 </row>
        <row r="87">
          <cell r="B87" t="str">
            <v>Pujiono</v>
          </cell>
          <cell r="C87" t="str">
            <v>G.15</v>
          </cell>
          <cell r="D87">
            <v>2960</v>
          </cell>
          <cell r="E87" t="str">
            <v>E6</v>
          </cell>
          <cell r="F87">
            <v>17</v>
          </cell>
          <cell r="G87">
            <v>823680</v>
          </cell>
          <cell r="H87">
            <v>0</v>
          </cell>
          <cell r="I87">
            <v>274560</v>
          </cell>
          <cell r="J87">
            <v>91520</v>
          </cell>
          <cell r="K87">
            <v>91520</v>
          </cell>
          <cell r="L87">
            <v>137280</v>
          </cell>
          <cell r="M87">
            <v>50336.000000000007</v>
          </cell>
          <cell r="N87">
            <v>0</v>
          </cell>
          <cell r="O87">
            <v>0</v>
          </cell>
          <cell r="P87">
            <v>0</v>
          </cell>
          <cell r="Q87">
            <v>0</v>
          </cell>
          <cell r="R87">
            <v>1003200</v>
          </cell>
          <cell r="S87">
            <v>471600</v>
          </cell>
          <cell r="T87">
            <v>1206600</v>
          </cell>
          <cell r="W87">
            <v>384000</v>
          </cell>
          <cell r="X87">
            <v>200000</v>
          </cell>
          <cell r="Y87">
            <v>3910616</v>
          </cell>
          <cell r="AA87">
            <v>1468896</v>
          </cell>
        </row>
        <row r="88">
          <cell r="B88" t="str">
            <v>salimin a</v>
          </cell>
          <cell r="C88" t="str">
            <v>G.15</v>
          </cell>
          <cell r="D88">
            <v>2962</v>
          </cell>
          <cell r="E88" t="str">
            <v>E4</v>
          </cell>
          <cell r="F88">
            <v>39</v>
          </cell>
          <cell r="G88">
            <v>823680</v>
          </cell>
          <cell r="H88">
            <v>0</v>
          </cell>
          <cell r="I88">
            <v>274560</v>
          </cell>
          <cell r="J88">
            <v>91520</v>
          </cell>
          <cell r="K88">
            <v>91520</v>
          </cell>
          <cell r="L88">
            <v>137280</v>
          </cell>
          <cell r="M88">
            <v>50336.000000000007</v>
          </cell>
          <cell r="N88">
            <v>0</v>
          </cell>
          <cell r="O88">
            <v>0</v>
          </cell>
          <cell r="P88">
            <v>0</v>
          </cell>
          <cell r="Q88">
            <v>0</v>
          </cell>
          <cell r="R88">
            <v>1003200</v>
          </cell>
          <cell r="S88">
            <v>471600</v>
          </cell>
          <cell r="T88">
            <v>1206600</v>
          </cell>
          <cell r="W88">
            <v>384000</v>
          </cell>
          <cell r="X88">
            <v>200000</v>
          </cell>
          <cell r="Y88">
            <v>3910616</v>
          </cell>
          <cell r="AA88">
            <v>1468896</v>
          </cell>
        </row>
        <row r="89">
          <cell r="B89" t="str">
            <v xml:space="preserve">SUSI INDAH </v>
          </cell>
          <cell r="C89" t="str">
            <v>G.16</v>
          </cell>
          <cell r="D89">
            <v>2991</v>
          </cell>
          <cell r="E89" t="str">
            <v>G5</v>
          </cell>
          <cell r="F89">
            <v>138</v>
          </cell>
          <cell r="G89">
            <v>823680</v>
          </cell>
          <cell r="H89">
            <v>0</v>
          </cell>
          <cell r="I89">
            <v>274560</v>
          </cell>
          <cell r="J89">
            <v>91520</v>
          </cell>
          <cell r="K89">
            <v>91520</v>
          </cell>
          <cell r="L89">
            <v>137280</v>
          </cell>
          <cell r="M89">
            <v>50336.000000000007</v>
          </cell>
          <cell r="N89">
            <v>0</v>
          </cell>
          <cell r="O89">
            <v>0</v>
          </cell>
          <cell r="P89">
            <v>0</v>
          </cell>
          <cell r="Q89">
            <v>0</v>
          </cell>
          <cell r="R89">
            <v>1003200</v>
          </cell>
          <cell r="S89">
            <v>471600</v>
          </cell>
          <cell r="T89">
            <v>1206600</v>
          </cell>
          <cell r="W89">
            <v>384000</v>
          </cell>
          <cell r="X89">
            <v>200000</v>
          </cell>
          <cell r="Y89">
            <v>3910616</v>
          </cell>
          <cell r="AA89">
            <v>1468896</v>
          </cell>
        </row>
        <row r="90">
          <cell r="B90" t="str">
            <v>Mahmudi</v>
          </cell>
          <cell r="C90" t="str">
            <v>G.16</v>
          </cell>
          <cell r="D90">
            <v>2992</v>
          </cell>
          <cell r="E90" t="str">
            <v>D19</v>
          </cell>
          <cell r="F90">
            <v>64</v>
          </cell>
          <cell r="G90">
            <v>823680</v>
          </cell>
          <cell r="H90">
            <v>0</v>
          </cell>
          <cell r="I90">
            <v>274560</v>
          </cell>
          <cell r="J90">
            <v>91520</v>
          </cell>
          <cell r="K90">
            <v>91520</v>
          </cell>
          <cell r="L90">
            <v>137280</v>
          </cell>
          <cell r="M90">
            <v>50336.000000000007</v>
          </cell>
          <cell r="N90">
            <v>0</v>
          </cell>
          <cell r="O90">
            <v>0</v>
          </cell>
          <cell r="P90">
            <v>0</v>
          </cell>
          <cell r="Q90">
            <v>0</v>
          </cell>
          <cell r="R90">
            <v>1003200</v>
          </cell>
          <cell r="S90">
            <v>471600</v>
          </cell>
          <cell r="T90">
            <v>1206600</v>
          </cell>
          <cell r="W90">
            <v>384000</v>
          </cell>
          <cell r="X90">
            <v>200000</v>
          </cell>
          <cell r="Y90">
            <v>3910616</v>
          </cell>
          <cell r="AA90">
            <v>1468896</v>
          </cell>
        </row>
        <row r="91">
          <cell r="B91" t="str">
            <v>Sutini</v>
          </cell>
          <cell r="C91" t="str">
            <v>G.16</v>
          </cell>
          <cell r="D91">
            <v>358</v>
          </cell>
          <cell r="E91" t="str">
            <v>D12</v>
          </cell>
          <cell r="F91">
            <v>103</v>
          </cell>
          <cell r="G91">
            <v>823680</v>
          </cell>
          <cell r="H91">
            <v>0</v>
          </cell>
          <cell r="I91">
            <v>274560</v>
          </cell>
          <cell r="J91">
            <v>91520</v>
          </cell>
          <cell r="K91">
            <v>91520</v>
          </cell>
          <cell r="L91">
            <v>137280</v>
          </cell>
          <cell r="M91">
            <v>50336.000000000007</v>
          </cell>
          <cell r="N91">
            <v>0</v>
          </cell>
          <cell r="O91">
            <v>0</v>
          </cell>
          <cell r="P91">
            <v>0</v>
          </cell>
          <cell r="Q91">
            <v>0</v>
          </cell>
          <cell r="R91">
            <v>1003200</v>
          </cell>
          <cell r="S91">
            <v>471600</v>
          </cell>
          <cell r="T91">
            <v>1206600</v>
          </cell>
          <cell r="W91">
            <v>384000</v>
          </cell>
          <cell r="X91">
            <v>200000</v>
          </cell>
          <cell r="Y91">
            <v>3910616</v>
          </cell>
          <cell r="AA91">
            <v>1468896</v>
          </cell>
        </row>
        <row r="92">
          <cell r="B92" t="str">
            <v>SUWARNO</v>
          </cell>
          <cell r="C92" t="str">
            <v>G.17</v>
          </cell>
          <cell r="D92">
            <v>2995</v>
          </cell>
          <cell r="E92" t="str">
            <v>E3</v>
          </cell>
          <cell r="F92">
            <v>24</v>
          </cell>
          <cell r="G92">
            <v>549120</v>
          </cell>
          <cell r="H92">
            <v>0</v>
          </cell>
          <cell r="I92">
            <v>183040</v>
          </cell>
          <cell r="J92">
            <v>91520</v>
          </cell>
          <cell r="K92">
            <v>91520</v>
          </cell>
          <cell r="L92">
            <v>137280</v>
          </cell>
          <cell r="M92">
            <v>50336.000000000007</v>
          </cell>
          <cell r="N92">
            <v>0</v>
          </cell>
          <cell r="O92">
            <v>0</v>
          </cell>
          <cell r="P92">
            <v>0</v>
          </cell>
          <cell r="Q92">
            <v>0</v>
          </cell>
          <cell r="R92">
            <v>668800</v>
          </cell>
          <cell r="S92">
            <v>314400</v>
          </cell>
          <cell r="T92">
            <v>804400</v>
          </cell>
          <cell r="W92">
            <v>256000</v>
          </cell>
          <cell r="X92">
            <v>200000</v>
          </cell>
          <cell r="Y92">
            <v>2797296</v>
          </cell>
          <cell r="AA92">
            <v>1102816</v>
          </cell>
        </row>
        <row r="93">
          <cell r="B93" t="str">
            <v>mubi</v>
          </cell>
          <cell r="C93" t="str">
            <v>G.17</v>
          </cell>
          <cell r="D93">
            <v>2996</v>
          </cell>
          <cell r="E93" t="str">
            <v>D4</v>
          </cell>
          <cell r="F93">
            <v>159</v>
          </cell>
          <cell r="G93">
            <v>823680</v>
          </cell>
          <cell r="H93">
            <v>0</v>
          </cell>
          <cell r="I93">
            <v>274560</v>
          </cell>
          <cell r="J93">
            <v>91520</v>
          </cell>
          <cell r="K93">
            <v>91520</v>
          </cell>
          <cell r="L93">
            <v>137280</v>
          </cell>
          <cell r="M93">
            <v>50336.000000000007</v>
          </cell>
          <cell r="N93">
            <v>0</v>
          </cell>
          <cell r="O93">
            <v>0</v>
          </cell>
          <cell r="P93">
            <v>0</v>
          </cell>
          <cell r="Q93">
            <v>0</v>
          </cell>
          <cell r="R93">
            <v>1003200</v>
          </cell>
          <cell r="S93">
            <v>471600</v>
          </cell>
          <cell r="T93">
            <v>1206600</v>
          </cell>
          <cell r="W93">
            <v>384000</v>
          </cell>
          <cell r="X93">
            <v>200000</v>
          </cell>
          <cell r="Y93">
            <v>3910616</v>
          </cell>
          <cell r="AA93">
            <v>1468896</v>
          </cell>
        </row>
        <row r="94">
          <cell r="B94" t="str">
            <v>REJO DIKROMO</v>
          </cell>
          <cell r="C94" t="str">
            <v>G.17</v>
          </cell>
          <cell r="D94">
            <v>2997</v>
          </cell>
          <cell r="E94" t="str">
            <v>D5</v>
          </cell>
          <cell r="F94">
            <v>141</v>
          </cell>
          <cell r="G94">
            <v>274560</v>
          </cell>
          <cell r="H94">
            <v>0</v>
          </cell>
          <cell r="I94">
            <v>91520</v>
          </cell>
          <cell r="J94">
            <v>91520</v>
          </cell>
          <cell r="K94">
            <v>45760</v>
          </cell>
          <cell r="L94">
            <v>0</v>
          </cell>
          <cell r="M94">
            <v>50336.000000000007</v>
          </cell>
          <cell r="N94">
            <v>0</v>
          </cell>
          <cell r="O94">
            <v>0</v>
          </cell>
          <cell r="P94">
            <v>0</v>
          </cell>
          <cell r="Q94">
            <v>0</v>
          </cell>
          <cell r="R94">
            <v>334400</v>
          </cell>
          <cell r="S94">
            <v>157200</v>
          </cell>
          <cell r="T94">
            <v>402200</v>
          </cell>
          <cell r="W94">
            <v>128000</v>
          </cell>
          <cell r="X94">
            <v>150000</v>
          </cell>
          <cell r="Y94">
            <v>1450936</v>
          </cell>
          <cell r="AA94">
            <v>553696</v>
          </cell>
        </row>
        <row r="95">
          <cell r="B95" t="str">
            <v>Mardi Mariman</v>
          </cell>
          <cell r="C95" t="str">
            <v>G.17</v>
          </cell>
          <cell r="D95">
            <v>2999</v>
          </cell>
          <cell r="E95" t="str">
            <v>D19</v>
          </cell>
          <cell r="F95">
            <v>69</v>
          </cell>
          <cell r="G95">
            <v>823680</v>
          </cell>
          <cell r="H95">
            <v>0</v>
          </cell>
          <cell r="I95">
            <v>274560</v>
          </cell>
          <cell r="J95">
            <v>91520</v>
          </cell>
          <cell r="K95">
            <v>91520</v>
          </cell>
          <cell r="L95">
            <v>137280</v>
          </cell>
          <cell r="M95">
            <v>50336.000000000007</v>
          </cell>
          <cell r="N95">
            <v>0</v>
          </cell>
          <cell r="O95">
            <v>0</v>
          </cell>
          <cell r="P95">
            <v>0</v>
          </cell>
          <cell r="Q95">
            <v>0</v>
          </cell>
          <cell r="R95">
            <v>1003200</v>
          </cell>
          <cell r="S95">
            <v>471600</v>
          </cell>
          <cell r="T95">
            <v>1206600</v>
          </cell>
          <cell r="W95">
            <v>384000</v>
          </cell>
          <cell r="X95">
            <v>200000</v>
          </cell>
          <cell r="Y95">
            <v>3910616</v>
          </cell>
          <cell r="AA95">
            <v>1468896</v>
          </cell>
        </row>
        <row r="96">
          <cell r="B96" t="str">
            <v>Supardi</v>
          </cell>
          <cell r="C96" t="str">
            <v>G.17</v>
          </cell>
          <cell r="D96">
            <v>3000</v>
          </cell>
          <cell r="E96" t="str">
            <v>E6</v>
          </cell>
          <cell r="F96">
            <v>19</v>
          </cell>
          <cell r="G96">
            <v>823680</v>
          </cell>
          <cell r="H96">
            <v>0</v>
          </cell>
          <cell r="I96">
            <v>274560</v>
          </cell>
          <cell r="J96">
            <v>91520</v>
          </cell>
          <cell r="K96">
            <v>91520</v>
          </cell>
          <cell r="L96">
            <v>137280</v>
          </cell>
          <cell r="M96">
            <v>50336.000000000007</v>
          </cell>
          <cell r="N96">
            <v>0</v>
          </cell>
          <cell r="O96">
            <v>0</v>
          </cell>
          <cell r="P96">
            <v>0</v>
          </cell>
          <cell r="Q96">
            <v>0</v>
          </cell>
          <cell r="R96">
            <v>1003200</v>
          </cell>
          <cell r="S96">
            <v>471600</v>
          </cell>
          <cell r="T96">
            <v>1206600</v>
          </cell>
          <cell r="W96">
            <v>384000</v>
          </cell>
          <cell r="X96">
            <v>200000</v>
          </cell>
          <cell r="Y96">
            <v>3910616</v>
          </cell>
          <cell r="AA96">
            <v>1468896</v>
          </cell>
        </row>
        <row r="97">
          <cell r="B97" t="str">
            <v>PAINTEN</v>
          </cell>
          <cell r="C97" t="str">
            <v>G.17</v>
          </cell>
          <cell r="D97">
            <v>3001</v>
          </cell>
          <cell r="E97" t="str">
            <v>E3</v>
          </cell>
          <cell r="F97">
            <v>30</v>
          </cell>
          <cell r="G97">
            <v>823680</v>
          </cell>
          <cell r="H97">
            <v>0</v>
          </cell>
          <cell r="I97">
            <v>274560</v>
          </cell>
          <cell r="J97">
            <v>91520</v>
          </cell>
          <cell r="K97">
            <v>91520</v>
          </cell>
          <cell r="L97">
            <v>137280</v>
          </cell>
          <cell r="M97">
            <v>50336.000000000007</v>
          </cell>
          <cell r="N97">
            <v>0</v>
          </cell>
          <cell r="O97">
            <v>0</v>
          </cell>
          <cell r="P97">
            <v>0</v>
          </cell>
          <cell r="Q97">
            <v>0</v>
          </cell>
          <cell r="R97">
            <v>1003200</v>
          </cell>
          <cell r="S97">
            <v>471600</v>
          </cell>
          <cell r="T97">
            <v>1206600</v>
          </cell>
          <cell r="W97">
            <v>384000</v>
          </cell>
          <cell r="X97">
            <v>200000</v>
          </cell>
          <cell r="Y97">
            <v>3910616</v>
          </cell>
          <cell r="AA97">
            <v>1468896</v>
          </cell>
        </row>
        <row r="98">
          <cell r="B98" t="str">
            <v>Suwitono</v>
          </cell>
          <cell r="C98" t="str">
            <v>G.17</v>
          </cell>
          <cell r="D98">
            <v>3003</v>
          </cell>
          <cell r="E98" t="str">
            <v>E5</v>
          </cell>
          <cell r="F98">
            <v>3</v>
          </cell>
          <cell r="G98">
            <v>823680</v>
          </cell>
          <cell r="H98">
            <v>0</v>
          </cell>
          <cell r="I98">
            <v>274560</v>
          </cell>
          <cell r="J98">
            <v>91520</v>
          </cell>
          <cell r="K98">
            <v>91520</v>
          </cell>
          <cell r="L98">
            <v>137280</v>
          </cell>
          <cell r="M98">
            <v>50336.000000000007</v>
          </cell>
          <cell r="N98">
            <v>0</v>
          </cell>
          <cell r="O98">
            <v>0</v>
          </cell>
          <cell r="P98">
            <v>0</v>
          </cell>
          <cell r="Q98">
            <v>0</v>
          </cell>
          <cell r="R98">
            <v>1003200</v>
          </cell>
          <cell r="S98">
            <v>471600</v>
          </cell>
          <cell r="T98">
            <v>1206600</v>
          </cell>
          <cell r="W98">
            <v>384000</v>
          </cell>
          <cell r="X98">
            <v>200000</v>
          </cell>
          <cell r="Y98">
            <v>3910616</v>
          </cell>
          <cell r="AA98">
            <v>1468896</v>
          </cell>
        </row>
        <row r="99">
          <cell r="B99" t="str">
            <v>SADI</v>
          </cell>
          <cell r="C99" t="str">
            <v>G.17</v>
          </cell>
          <cell r="D99">
            <v>3003</v>
          </cell>
          <cell r="E99" t="str">
            <v>E6</v>
          </cell>
          <cell r="F99">
            <v>20</v>
          </cell>
          <cell r="G99">
            <v>823680</v>
          </cell>
          <cell r="H99">
            <v>0</v>
          </cell>
          <cell r="I99">
            <v>274560</v>
          </cell>
          <cell r="J99">
            <v>91520</v>
          </cell>
          <cell r="K99">
            <v>91520</v>
          </cell>
          <cell r="L99">
            <v>137280</v>
          </cell>
          <cell r="M99">
            <v>50336.000000000007</v>
          </cell>
          <cell r="N99">
            <v>0</v>
          </cell>
          <cell r="O99">
            <v>0</v>
          </cell>
          <cell r="P99">
            <v>0</v>
          </cell>
          <cell r="Q99">
            <v>0</v>
          </cell>
          <cell r="R99">
            <v>1003200</v>
          </cell>
          <cell r="S99">
            <v>471600</v>
          </cell>
          <cell r="T99">
            <v>1206600</v>
          </cell>
          <cell r="W99">
            <v>384000</v>
          </cell>
          <cell r="X99">
            <v>200000</v>
          </cell>
          <cell r="Y99">
            <v>3910616</v>
          </cell>
          <cell r="AA99">
            <v>1468896</v>
          </cell>
        </row>
        <row r="100">
          <cell r="B100" t="str">
            <v>Agus Sapari</v>
          </cell>
          <cell r="C100" t="str">
            <v>G.17</v>
          </cell>
          <cell r="D100">
            <v>3004</v>
          </cell>
          <cell r="E100" t="str">
            <v>D12</v>
          </cell>
          <cell r="F100">
            <v>110</v>
          </cell>
          <cell r="G100">
            <v>823680</v>
          </cell>
          <cell r="H100">
            <v>0</v>
          </cell>
          <cell r="I100">
            <v>274560</v>
          </cell>
          <cell r="J100">
            <v>91520</v>
          </cell>
          <cell r="K100">
            <v>91520</v>
          </cell>
          <cell r="L100">
            <v>137280</v>
          </cell>
          <cell r="M100">
            <v>50336.000000000007</v>
          </cell>
          <cell r="N100">
            <v>0</v>
          </cell>
          <cell r="O100">
            <v>0</v>
          </cell>
          <cell r="P100">
            <v>0</v>
          </cell>
          <cell r="Q100">
            <v>0</v>
          </cell>
          <cell r="R100">
            <v>1003200</v>
          </cell>
          <cell r="S100">
            <v>471600</v>
          </cell>
          <cell r="T100">
            <v>1206600</v>
          </cell>
          <cell r="W100">
            <v>384000</v>
          </cell>
          <cell r="X100">
            <v>200000</v>
          </cell>
          <cell r="Y100">
            <v>3910616</v>
          </cell>
          <cell r="AA100">
            <v>1468896</v>
          </cell>
        </row>
        <row r="101">
          <cell r="B101" t="str">
            <v>Alek santoso</v>
          </cell>
          <cell r="C101" t="str">
            <v>G.17</v>
          </cell>
          <cell r="D101">
            <v>3005</v>
          </cell>
          <cell r="E101" t="str">
            <v>D4</v>
          </cell>
          <cell r="F101">
            <v>153</v>
          </cell>
          <cell r="G101">
            <v>274560</v>
          </cell>
          <cell r="H101">
            <v>0</v>
          </cell>
          <cell r="I101">
            <v>91520</v>
          </cell>
          <cell r="J101">
            <v>91520</v>
          </cell>
          <cell r="K101">
            <v>45760</v>
          </cell>
          <cell r="L101">
            <v>0</v>
          </cell>
          <cell r="M101">
            <v>50336.000000000007</v>
          </cell>
          <cell r="N101">
            <v>0</v>
          </cell>
          <cell r="O101">
            <v>0</v>
          </cell>
          <cell r="P101">
            <v>0</v>
          </cell>
          <cell r="Q101">
            <v>0</v>
          </cell>
          <cell r="R101">
            <v>334400</v>
          </cell>
          <cell r="S101">
            <v>157200</v>
          </cell>
          <cell r="T101">
            <v>402200</v>
          </cell>
          <cell r="W101">
            <v>128000</v>
          </cell>
          <cell r="X101">
            <v>150000</v>
          </cell>
          <cell r="Y101">
            <v>1450936</v>
          </cell>
          <cell r="AA101">
            <v>553696</v>
          </cell>
        </row>
        <row r="102">
          <cell r="B102" t="str">
            <v>Padmo wiharjo</v>
          </cell>
          <cell r="C102" t="str">
            <v>G.17</v>
          </cell>
          <cell r="D102">
            <v>3006</v>
          </cell>
          <cell r="E102" t="str">
            <v>E6</v>
          </cell>
          <cell r="F102">
            <v>14</v>
          </cell>
          <cell r="G102">
            <v>274560</v>
          </cell>
          <cell r="H102">
            <v>0</v>
          </cell>
          <cell r="I102">
            <v>91520</v>
          </cell>
          <cell r="J102">
            <v>91520</v>
          </cell>
          <cell r="K102">
            <v>45760</v>
          </cell>
          <cell r="L102">
            <v>0</v>
          </cell>
          <cell r="M102">
            <v>50336.000000000007</v>
          </cell>
          <cell r="N102">
            <v>0</v>
          </cell>
          <cell r="O102">
            <v>0</v>
          </cell>
          <cell r="P102">
            <v>0</v>
          </cell>
          <cell r="Q102">
            <v>0</v>
          </cell>
          <cell r="R102">
            <v>334400</v>
          </cell>
          <cell r="S102">
            <v>157200</v>
          </cell>
          <cell r="T102">
            <v>402200</v>
          </cell>
          <cell r="W102">
            <v>128000</v>
          </cell>
          <cell r="X102">
            <v>150000</v>
          </cell>
          <cell r="Y102">
            <v>1450936</v>
          </cell>
          <cell r="AA102">
            <v>553696</v>
          </cell>
        </row>
        <row r="103">
          <cell r="B103" t="str">
            <v>RONO MENGGOLO/nuryanto</v>
          </cell>
          <cell r="C103" t="str">
            <v>G.17</v>
          </cell>
          <cell r="D103">
            <v>3009</v>
          </cell>
          <cell r="E103" t="str">
            <v>D5</v>
          </cell>
          <cell r="F103">
            <v>143</v>
          </cell>
          <cell r="G103">
            <v>274560</v>
          </cell>
          <cell r="H103">
            <v>0</v>
          </cell>
          <cell r="I103">
            <v>91520</v>
          </cell>
          <cell r="J103">
            <v>91520</v>
          </cell>
          <cell r="K103">
            <v>45760</v>
          </cell>
          <cell r="L103">
            <v>0</v>
          </cell>
          <cell r="M103">
            <v>50336.000000000007</v>
          </cell>
          <cell r="N103">
            <v>0</v>
          </cell>
          <cell r="O103">
            <v>0</v>
          </cell>
          <cell r="P103">
            <v>0</v>
          </cell>
          <cell r="Q103">
            <v>0</v>
          </cell>
          <cell r="R103">
            <v>334400</v>
          </cell>
          <cell r="S103">
            <v>157200</v>
          </cell>
          <cell r="T103">
            <v>402200</v>
          </cell>
          <cell r="W103">
            <v>128000</v>
          </cell>
          <cell r="X103">
            <v>150000</v>
          </cell>
          <cell r="Y103">
            <v>1450936</v>
          </cell>
          <cell r="AA103">
            <v>553696</v>
          </cell>
        </row>
        <row r="104">
          <cell r="B104" t="str">
            <v>ROSNA WITO</v>
          </cell>
          <cell r="C104" t="str">
            <v>G.17</v>
          </cell>
          <cell r="D104">
            <v>3010</v>
          </cell>
          <cell r="E104" t="str">
            <v>D5</v>
          </cell>
          <cell r="F104">
            <v>140</v>
          </cell>
          <cell r="G104">
            <v>274560</v>
          </cell>
          <cell r="H104">
            <v>0</v>
          </cell>
          <cell r="I104">
            <v>91520</v>
          </cell>
          <cell r="J104">
            <v>91520</v>
          </cell>
          <cell r="K104">
            <v>45760</v>
          </cell>
          <cell r="L104">
            <v>0</v>
          </cell>
          <cell r="M104">
            <v>50336.000000000007</v>
          </cell>
          <cell r="N104">
            <v>0</v>
          </cell>
          <cell r="O104">
            <v>0</v>
          </cell>
          <cell r="P104">
            <v>0</v>
          </cell>
          <cell r="Q104">
            <v>0</v>
          </cell>
          <cell r="R104">
            <v>334400</v>
          </cell>
          <cell r="S104">
            <v>157200</v>
          </cell>
          <cell r="T104">
            <v>402200</v>
          </cell>
          <cell r="W104">
            <v>128000</v>
          </cell>
          <cell r="X104">
            <v>150000</v>
          </cell>
          <cell r="Y104">
            <v>1450936</v>
          </cell>
          <cell r="AA104">
            <v>553696</v>
          </cell>
        </row>
        <row r="105">
          <cell r="B105" t="str">
            <v>Saud Perdamaian</v>
          </cell>
          <cell r="C105" t="str">
            <v>G.17</v>
          </cell>
          <cell r="D105">
            <v>3011</v>
          </cell>
          <cell r="E105" t="str">
            <v>D11</v>
          </cell>
          <cell r="F105">
            <v>122</v>
          </cell>
          <cell r="G105">
            <v>274560</v>
          </cell>
          <cell r="H105">
            <v>0</v>
          </cell>
          <cell r="I105">
            <v>91520</v>
          </cell>
          <cell r="J105">
            <v>91520</v>
          </cell>
          <cell r="K105">
            <v>45760</v>
          </cell>
          <cell r="L105">
            <v>0</v>
          </cell>
          <cell r="M105">
            <v>50336.000000000007</v>
          </cell>
          <cell r="N105">
            <v>0</v>
          </cell>
          <cell r="O105">
            <v>0</v>
          </cell>
          <cell r="P105">
            <v>0</v>
          </cell>
          <cell r="Q105">
            <v>0</v>
          </cell>
          <cell r="R105">
            <v>334400</v>
          </cell>
          <cell r="S105">
            <v>157200</v>
          </cell>
          <cell r="T105">
            <v>402200</v>
          </cell>
          <cell r="W105">
            <v>128000</v>
          </cell>
          <cell r="X105">
            <v>150000</v>
          </cell>
          <cell r="Y105">
            <v>1450936</v>
          </cell>
          <cell r="AA105">
            <v>553696</v>
          </cell>
        </row>
        <row r="106">
          <cell r="B106" t="str">
            <v>YAHMIN</v>
          </cell>
          <cell r="C106" t="str">
            <v>G.17</v>
          </cell>
          <cell r="D106">
            <v>3012</v>
          </cell>
          <cell r="E106" t="str">
            <v>D5</v>
          </cell>
          <cell r="F106">
            <v>148</v>
          </cell>
          <cell r="G106">
            <v>274560</v>
          </cell>
          <cell r="H106">
            <v>0</v>
          </cell>
          <cell r="I106">
            <v>91520</v>
          </cell>
          <cell r="J106">
            <v>91520</v>
          </cell>
          <cell r="K106">
            <v>45760</v>
          </cell>
          <cell r="L106">
            <v>0</v>
          </cell>
          <cell r="M106">
            <v>50336.000000000007</v>
          </cell>
          <cell r="N106">
            <v>0</v>
          </cell>
          <cell r="O106">
            <v>0</v>
          </cell>
          <cell r="P106">
            <v>0</v>
          </cell>
          <cell r="Q106">
            <v>0</v>
          </cell>
          <cell r="R106">
            <v>334400</v>
          </cell>
          <cell r="S106">
            <v>157200</v>
          </cell>
          <cell r="T106">
            <v>402200</v>
          </cell>
          <cell r="W106">
            <v>128000</v>
          </cell>
          <cell r="X106">
            <v>150000</v>
          </cell>
          <cell r="Y106">
            <v>1450936</v>
          </cell>
          <cell r="AA106">
            <v>553696</v>
          </cell>
        </row>
        <row r="107">
          <cell r="B107" t="str">
            <v>Dahmi</v>
          </cell>
          <cell r="C107" t="str">
            <v>G.18</v>
          </cell>
          <cell r="D107">
            <v>2979</v>
          </cell>
          <cell r="E107" t="str">
            <v>D12</v>
          </cell>
          <cell r="F107">
            <v>106</v>
          </cell>
          <cell r="G107">
            <v>274560</v>
          </cell>
          <cell r="H107">
            <v>0</v>
          </cell>
          <cell r="I107">
            <v>91520</v>
          </cell>
          <cell r="J107">
            <v>91520</v>
          </cell>
          <cell r="K107">
            <v>45760</v>
          </cell>
          <cell r="L107">
            <v>0</v>
          </cell>
          <cell r="M107">
            <v>50336.000000000007</v>
          </cell>
          <cell r="N107">
            <v>0</v>
          </cell>
          <cell r="O107">
            <v>0</v>
          </cell>
          <cell r="P107">
            <v>0</v>
          </cell>
          <cell r="Q107">
            <v>0</v>
          </cell>
          <cell r="R107">
            <v>334400</v>
          </cell>
          <cell r="S107">
            <v>157200</v>
          </cell>
          <cell r="T107">
            <v>402200</v>
          </cell>
          <cell r="W107">
            <v>128000</v>
          </cell>
          <cell r="X107">
            <v>150000</v>
          </cell>
          <cell r="Y107">
            <v>1450936</v>
          </cell>
          <cell r="AA107">
            <v>553696</v>
          </cell>
        </row>
        <row r="108">
          <cell r="B108" t="str">
            <v>Slamet riyadi</v>
          </cell>
          <cell r="C108" t="str">
            <v>G.18</v>
          </cell>
          <cell r="D108">
            <v>2967</v>
          </cell>
          <cell r="E108" t="str">
            <v>D5</v>
          </cell>
          <cell r="F108">
            <v>146</v>
          </cell>
          <cell r="G108">
            <v>0</v>
          </cell>
          <cell r="H108">
            <v>0</v>
          </cell>
          <cell r="I108">
            <v>45760</v>
          </cell>
          <cell r="J108">
            <v>91520</v>
          </cell>
          <cell r="K108">
            <v>45760</v>
          </cell>
          <cell r="L108">
            <v>0</v>
          </cell>
          <cell r="M108">
            <v>50336.000000000007</v>
          </cell>
          <cell r="N108">
            <v>0</v>
          </cell>
          <cell r="O108">
            <v>0</v>
          </cell>
          <cell r="P108">
            <v>0</v>
          </cell>
          <cell r="Q108">
            <v>0</v>
          </cell>
          <cell r="R108">
            <v>334400</v>
          </cell>
          <cell r="S108">
            <v>157200</v>
          </cell>
          <cell r="T108">
            <v>402200</v>
          </cell>
          <cell r="W108">
            <v>64000</v>
          </cell>
          <cell r="X108">
            <v>150000</v>
          </cell>
          <cell r="Y108">
            <v>1341176</v>
          </cell>
          <cell r="AA108">
            <v>233376</v>
          </cell>
        </row>
        <row r="109">
          <cell r="B109" t="str">
            <v>Mansyur s</v>
          </cell>
          <cell r="C109" t="str">
            <v>G.9</v>
          </cell>
          <cell r="D109">
            <v>217</v>
          </cell>
          <cell r="E109" t="str">
            <v>D4</v>
          </cell>
          <cell r="F109">
            <v>156</v>
          </cell>
          <cell r="G109">
            <v>823680</v>
          </cell>
          <cell r="H109">
            <v>0</v>
          </cell>
          <cell r="I109">
            <v>274560</v>
          </cell>
          <cell r="J109">
            <v>91520</v>
          </cell>
          <cell r="K109">
            <v>91520</v>
          </cell>
          <cell r="L109">
            <v>137280</v>
          </cell>
          <cell r="M109">
            <v>50336.000000000007</v>
          </cell>
          <cell r="N109">
            <v>0</v>
          </cell>
          <cell r="O109">
            <v>0</v>
          </cell>
          <cell r="P109">
            <v>0</v>
          </cell>
          <cell r="Q109">
            <v>0</v>
          </cell>
          <cell r="R109">
            <v>1003200</v>
          </cell>
          <cell r="S109">
            <v>471600</v>
          </cell>
          <cell r="T109">
            <v>1206600</v>
          </cell>
          <cell r="W109">
            <v>384000</v>
          </cell>
          <cell r="X109">
            <v>200000</v>
          </cell>
          <cell r="Y109">
            <v>3910616</v>
          </cell>
          <cell r="AA109">
            <v>1468896</v>
          </cell>
        </row>
      </sheetData>
      <sheetData sheetId="8" refreshError="1"/>
      <sheetData sheetId="9" refreshError="1"/>
      <sheetData sheetId="10" refreshError="1"/>
    </sheetDataSet>
  </externalBook>
</externalLink>
</file>

<file path=xl/externalLinks/externalLink8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NCI"/>
      <sheetName val="IM 2017-ORI"/>
      <sheetName val="IM"/>
      <sheetName val="ILM"/>
      <sheetName val="BTB 2018"/>
      <sheetName val="umur"/>
      <sheetName val="IKK"/>
      <sheetName val="1-BTB 2015"/>
      <sheetName val="TIPE BANGUNAN"/>
      <sheetName val="1-BGN"/>
      <sheetName val="3-TANAH"/>
      <sheetName val="Mesin"/>
      <sheetName val="Sarana"/>
      <sheetName val="Kendaraan"/>
      <sheetName val="4-PETA DATA PEMBANDING"/>
      <sheetName val="5-RESUME "/>
      <sheetName val="Lampiran Full report"/>
      <sheetName val="Sheet1"/>
      <sheetName val="Sheet2"/>
      <sheetName val="Sheet3"/>
      <sheetName val=" BANGUNAN"/>
      <sheetName val="BCT TOM"/>
    </sheetNames>
    <sheetDataSet>
      <sheetData sheetId="0">
        <row r="6">
          <cell r="C6" t="str">
            <v>01</v>
          </cell>
        </row>
      </sheetData>
      <sheetData sheetId="1"/>
      <sheetData sheetId="2">
        <row r="15">
          <cell r="B15">
            <v>1</v>
          </cell>
        </row>
      </sheetData>
      <sheetData sheetId="3">
        <row r="6">
          <cell r="A6" t="str">
            <v>11</v>
          </cell>
        </row>
      </sheetData>
      <sheetData sheetId="4">
        <row r="32">
          <cell r="D32" t="str">
            <v>KODE</v>
          </cell>
          <cell r="E32" t="str">
            <v>BIAYA LANGSUNG</v>
          </cell>
          <cell r="F32" t="str">
            <v>BPB</v>
          </cell>
          <cell r="G32" t="str">
            <v>UMUR</v>
          </cell>
        </row>
        <row r="33">
          <cell r="D33">
            <v>1</v>
          </cell>
          <cell r="E33">
            <v>5602285</v>
          </cell>
          <cell r="F33">
            <v>7060000</v>
          </cell>
          <cell r="G33">
            <v>50</v>
          </cell>
        </row>
        <row r="34">
          <cell r="D34">
            <v>2</v>
          </cell>
          <cell r="E34">
            <v>3605731</v>
          </cell>
          <cell r="F34">
            <v>4540000</v>
          </cell>
          <cell r="G34">
            <v>40</v>
          </cell>
        </row>
        <row r="35">
          <cell r="D35">
            <v>3</v>
          </cell>
          <cell r="E35">
            <v>2249275</v>
          </cell>
          <cell r="F35">
            <v>2830000</v>
          </cell>
          <cell r="G35">
            <v>20</v>
          </cell>
        </row>
        <row r="36">
          <cell r="D36">
            <v>4</v>
          </cell>
          <cell r="E36">
            <v>1231573</v>
          </cell>
          <cell r="F36">
            <v>1550000</v>
          </cell>
          <cell r="G36">
            <v>15</v>
          </cell>
        </row>
        <row r="37">
          <cell r="D37">
            <v>5</v>
          </cell>
          <cell r="E37">
            <v>2354978</v>
          </cell>
          <cell r="F37">
            <v>2970000</v>
          </cell>
          <cell r="G37">
            <v>30</v>
          </cell>
        </row>
        <row r="38">
          <cell r="D38">
            <v>6</v>
          </cell>
          <cell r="E38">
            <v>2850197</v>
          </cell>
          <cell r="F38">
            <v>3590000</v>
          </cell>
          <cell r="G38">
            <v>40</v>
          </cell>
        </row>
        <row r="39">
          <cell r="D39">
            <v>7</v>
          </cell>
          <cell r="E39">
            <v>4237690</v>
          </cell>
          <cell r="F39">
            <v>5340000</v>
          </cell>
          <cell r="G39">
            <v>50</v>
          </cell>
        </row>
        <row r="40">
          <cell r="D40">
            <v>8</v>
          </cell>
          <cell r="E40">
            <v>5283926</v>
          </cell>
          <cell r="F40">
            <v>6660000</v>
          </cell>
          <cell r="G40">
            <v>50</v>
          </cell>
        </row>
        <row r="41">
          <cell r="D41">
            <v>9</v>
          </cell>
          <cell r="E41">
            <v>5286064</v>
          </cell>
          <cell r="F41">
            <v>6660000</v>
          </cell>
          <cell r="G41">
            <v>50</v>
          </cell>
        </row>
        <row r="42">
          <cell r="D42">
            <v>10</v>
          </cell>
          <cell r="E42">
            <v>6480959</v>
          </cell>
          <cell r="F42">
            <v>8160000</v>
          </cell>
          <cell r="G42">
            <v>50</v>
          </cell>
        </row>
        <row r="43">
          <cell r="D43">
            <v>11</v>
          </cell>
          <cell r="E43">
            <v>5615896</v>
          </cell>
          <cell r="F43">
            <v>7070000</v>
          </cell>
          <cell r="G43">
            <v>50</v>
          </cell>
        </row>
        <row r="44">
          <cell r="D44">
            <v>12</v>
          </cell>
          <cell r="G44">
            <v>50</v>
          </cell>
        </row>
        <row r="45">
          <cell r="D45">
            <v>13</v>
          </cell>
          <cell r="G45">
            <v>50</v>
          </cell>
        </row>
        <row r="46">
          <cell r="D46">
            <v>14</v>
          </cell>
          <cell r="G46">
            <v>50</v>
          </cell>
        </row>
        <row r="47">
          <cell r="D47">
            <v>15</v>
          </cell>
          <cell r="G47">
            <v>50</v>
          </cell>
        </row>
        <row r="48">
          <cell r="D48">
            <v>16</v>
          </cell>
          <cell r="G48">
            <v>50</v>
          </cell>
        </row>
        <row r="49">
          <cell r="D49">
            <v>17</v>
          </cell>
          <cell r="G49">
            <v>50</v>
          </cell>
        </row>
        <row r="50">
          <cell r="D50">
            <v>18</v>
          </cell>
          <cell r="G50">
            <v>50</v>
          </cell>
        </row>
        <row r="51">
          <cell r="D51">
            <v>19</v>
          </cell>
          <cell r="G51">
            <v>50</v>
          </cell>
        </row>
        <row r="52">
          <cell r="D52">
            <v>20</v>
          </cell>
          <cell r="G52">
            <v>50</v>
          </cell>
        </row>
        <row r="53">
          <cell r="D53">
            <v>21</v>
          </cell>
          <cell r="G53">
            <v>50</v>
          </cell>
        </row>
        <row r="54">
          <cell r="D54">
            <v>22</v>
          </cell>
          <cell r="G54">
            <v>50</v>
          </cell>
        </row>
        <row r="55">
          <cell r="D55">
            <v>23</v>
          </cell>
          <cell r="G55">
            <v>50</v>
          </cell>
        </row>
        <row r="56">
          <cell r="D56">
            <v>24</v>
          </cell>
          <cell r="G56">
            <v>50</v>
          </cell>
        </row>
        <row r="57">
          <cell r="D57">
            <v>25</v>
          </cell>
          <cell r="G57">
            <v>50</v>
          </cell>
        </row>
        <row r="58">
          <cell r="D58">
            <v>26</v>
          </cell>
          <cell r="G58">
            <v>50</v>
          </cell>
        </row>
        <row r="59">
          <cell r="D59">
            <v>27</v>
          </cell>
          <cell r="G59">
            <v>50</v>
          </cell>
        </row>
        <row r="60">
          <cell r="D60">
            <v>28</v>
          </cell>
          <cell r="G60">
            <v>50</v>
          </cell>
        </row>
        <row r="61">
          <cell r="D61">
            <v>29</v>
          </cell>
          <cell r="G61">
            <v>50</v>
          </cell>
        </row>
        <row r="62">
          <cell r="D62">
            <v>30</v>
          </cell>
          <cell r="G62">
            <v>50</v>
          </cell>
        </row>
      </sheetData>
      <sheetData sheetId="5"/>
      <sheetData sheetId="6">
        <row r="2">
          <cell r="B2" t="str">
            <v>Aceh Barat</v>
          </cell>
        </row>
      </sheetData>
      <sheetData sheetId="7"/>
      <sheetData sheetId="8"/>
      <sheetData sheetId="9"/>
      <sheetData sheetId="10"/>
      <sheetData sheetId="11"/>
      <sheetData sheetId="12"/>
      <sheetData sheetId="13"/>
      <sheetData sheetId="14"/>
      <sheetData sheetId="15"/>
      <sheetData sheetId="16"/>
      <sheetData sheetId="17">
        <row r="50">
          <cell r="G50">
            <v>25602330000</v>
          </cell>
        </row>
      </sheetData>
      <sheetData sheetId="18"/>
      <sheetData sheetId="19"/>
      <sheetData sheetId="20"/>
      <sheetData sheetId="21"/>
    </sheetDataSet>
  </externalBook>
</externalLink>
</file>

<file path=xl/externalLinks/externalLink8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FORM-X-1"/>
      <sheetName val="DATA LTW"/>
      <sheetName val="PABRIK (2)"/>
      <sheetName val="PO"/>
      <sheetName val="Mesin"/>
      <sheetName val="Data"/>
      <sheetName val="% Lbr vs GP"/>
      <sheetName val="5 yr val"/>
      <sheetName val="Input"/>
      <sheetName val="10 yr val"/>
      <sheetName val="Financials"/>
      <sheetName val=" Summ fin."/>
      <sheetName val="DAT_1"/>
      <sheetName val="dft bns"/>
      <sheetName val="JSiar"/>
      <sheetName val="List"/>
      <sheetName val="Data SRL"/>
      <sheetName val="Data Prod_Graf"/>
      <sheetName val="PK RM"/>
      <sheetName val="Olah"/>
      <sheetName val="Cashflow"/>
      <sheetName val="YY"/>
      <sheetName val="GeneralInfo"/>
      <sheetName val="Val-sum"/>
      <sheetName val="PB(B)"/>
      <sheetName val="CH_FL_QUAR"/>
      <sheetName val="ocean voyage"/>
      <sheetName val="ANA"/>
      <sheetName val="Exch.rate"/>
      <sheetName val="Asumsi"/>
      <sheetName val="CATAT2"/>
      <sheetName val="As"/>
      <sheetName val="TB"/>
      <sheetName val="Grand summary"/>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andi"/>
      <sheetName val="HK Rawat"/>
      <sheetName val="Names"/>
      <sheetName val="Yield"/>
      <sheetName val="LookUP"/>
      <sheetName val="WP_1998"/>
      <sheetName val="RUPS"/>
      <sheetName val="Machine"/>
      <sheetName val="Isolasi Luar Dalam"/>
      <sheetName val="Isolasi Luar"/>
      <sheetName val="PB_B_"/>
      <sheetName val="PUMP"/>
      <sheetName val="prg-old"/>
      <sheetName val="A"/>
      <sheetName val="GRAPH"/>
      <sheetName val="Fixset"/>
      <sheetName val="Graphs"/>
      <sheetName val="An. Beton"/>
      <sheetName val="kki"/>
      <sheetName val="fin pro centers"/>
      <sheetName val="SUMMARY"/>
      <sheetName val="Rekons PPh 21"/>
      <sheetName val="data-hujan"/>
      <sheetName val="AOP-SK"/>
      <sheetName val="PROTECTION "/>
      <sheetName val="TBS 05"/>
      <sheetName val="REKAP"/>
      <sheetName val="Rupiah"/>
      <sheetName val="alok_bunga"/>
      <sheetName val="administrasi"/>
    </sheetNames>
    <sheetDataSet>
      <sheetData sheetId="0" refreshError="1">
        <row r="7">
          <cell r="C7" t="str">
            <v xml:space="preserve"> 07 - 08</v>
          </cell>
          <cell r="D7" t="str">
            <v xml:space="preserve"> 08 - 09</v>
          </cell>
          <cell r="E7" t="str">
            <v xml:space="preserve"> 09 - 10</v>
          </cell>
          <cell r="F7" t="str">
            <v xml:space="preserve"> 10 - 11</v>
          </cell>
          <cell r="G7" t="str">
            <v xml:space="preserve"> 11 - 12</v>
          </cell>
          <cell r="H7" t="str">
            <v xml:space="preserve"> 12 - 13</v>
          </cell>
          <cell r="I7" t="str">
            <v xml:space="preserve"> 13 - 14</v>
          </cell>
          <cell r="J7" t="str">
            <v xml:space="preserve"> 14 - 15</v>
          </cell>
          <cell r="K7" t="str">
            <v xml:space="preserve"> 15 - 16</v>
          </cell>
          <cell r="L7" t="str">
            <v xml:space="preserve"> 16 - 17</v>
          </cell>
          <cell r="M7" t="str">
            <v xml:space="preserve"> 17 - 18</v>
          </cell>
          <cell r="N7" t="str">
            <v xml:space="preserve"> 18 - 19</v>
          </cell>
          <cell r="O7" t="str">
            <v xml:space="preserve"> 19 - 20</v>
          </cell>
          <cell r="P7" t="str">
            <v xml:space="preserve"> 20 - 21</v>
          </cell>
          <cell r="Q7" t="str">
            <v xml:space="preserve"> 21 - 22</v>
          </cell>
          <cell r="R7" t="str">
            <v xml:space="preserve"> 22 - 23 </v>
          </cell>
          <cell r="S7" t="str">
            <v xml:space="preserve"> 23 - 24</v>
          </cell>
          <cell r="T7" t="str">
            <v xml:space="preserve"> 00 - 01</v>
          </cell>
          <cell r="U7" t="str">
            <v xml:space="preserve"> 01 - 02</v>
          </cell>
          <cell r="V7" t="str">
            <v xml:space="preserve"> 02 - 03</v>
          </cell>
          <cell r="W7" t="str">
            <v xml:space="preserve"> 03 - 04</v>
          </cell>
          <cell r="X7" t="str">
            <v xml:space="preserve"> 04 - 05</v>
          </cell>
          <cell r="Y7" t="str">
            <v xml:space="preserve"> 05 - 06</v>
          </cell>
          <cell r="Z7" t="str">
            <v xml:space="preserve"> 06 - 07</v>
          </cell>
        </row>
        <row r="8">
          <cell r="D8">
            <v>25.63</v>
          </cell>
          <cell r="E8">
            <v>21.89</v>
          </cell>
          <cell r="F8">
            <v>18.73</v>
          </cell>
          <cell r="G8">
            <v>37.619999999999997</v>
          </cell>
          <cell r="H8">
            <v>65.28</v>
          </cell>
          <cell r="I8">
            <v>44.41</v>
          </cell>
          <cell r="J8">
            <v>0</v>
          </cell>
          <cell r="K8">
            <v>67.819999999999993</v>
          </cell>
          <cell r="L8">
            <v>0</v>
          </cell>
          <cell r="M8">
            <v>67.040000000000006</v>
          </cell>
          <cell r="N8">
            <v>0</v>
          </cell>
          <cell r="O8">
            <v>61.23</v>
          </cell>
          <cell r="P8">
            <v>0</v>
          </cell>
          <cell r="Q8">
            <v>0</v>
          </cell>
          <cell r="R8">
            <v>58.11</v>
          </cell>
          <cell r="S8">
            <v>35.229999999999997</v>
          </cell>
          <cell r="T8">
            <v>62.96</v>
          </cell>
          <cell r="U8">
            <v>0</v>
          </cell>
          <cell r="V8">
            <v>38.94</v>
          </cell>
          <cell r="W8">
            <v>0</v>
          </cell>
          <cell r="X8">
            <v>33.869999999999997</v>
          </cell>
        </row>
        <row r="10">
          <cell r="D10">
            <v>64.36</v>
          </cell>
          <cell r="E10">
            <v>62.75</v>
          </cell>
          <cell r="F10">
            <v>19.84</v>
          </cell>
          <cell r="G10">
            <v>0</v>
          </cell>
          <cell r="H10">
            <v>0</v>
          </cell>
          <cell r="I10">
            <v>0</v>
          </cell>
          <cell r="J10">
            <v>66.94</v>
          </cell>
          <cell r="K10">
            <v>0</v>
          </cell>
          <cell r="L10">
            <v>71.67</v>
          </cell>
          <cell r="M10">
            <v>14.57</v>
          </cell>
          <cell r="N10">
            <v>78.03</v>
          </cell>
          <cell r="O10">
            <v>0</v>
          </cell>
          <cell r="P10">
            <v>0</v>
          </cell>
          <cell r="Q10">
            <v>65.58</v>
          </cell>
          <cell r="R10">
            <v>77.87</v>
          </cell>
          <cell r="S10">
            <v>0</v>
          </cell>
          <cell r="T10">
            <v>55.1</v>
          </cell>
          <cell r="U10">
            <v>0</v>
          </cell>
          <cell r="V10">
            <v>66.37</v>
          </cell>
          <cell r="W10">
            <v>0</v>
          </cell>
          <cell r="X10">
            <v>0</v>
          </cell>
          <cell r="Y10">
            <v>63.14</v>
          </cell>
        </row>
        <row r="11">
          <cell r="D11">
            <v>73.52</v>
          </cell>
          <cell r="E11">
            <v>79.63</v>
          </cell>
          <cell r="F11">
            <v>13.95</v>
          </cell>
          <cell r="G11">
            <v>0</v>
          </cell>
          <cell r="H11">
            <v>0</v>
          </cell>
          <cell r="I11">
            <v>0</v>
          </cell>
          <cell r="J11">
            <v>0</v>
          </cell>
          <cell r="K11">
            <v>65.400000000000006</v>
          </cell>
          <cell r="L11">
            <v>0</v>
          </cell>
          <cell r="M11">
            <v>77.239999999999995</v>
          </cell>
          <cell r="N11">
            <v>0</v>
          </cell>
          <cell r="O11">
            <v>80.88</v>
          </cell>
          <cell r="P11">
            <v>0</v>
          </cell>
          <cell r="Q11">
            <v>68.930000000000007</v>
          </cell>
          <cell r="R11">
            <v>0</v>
          </cell>
          <cell r="S11">
            <v>70.16</v>
          </cell>
          <cell r="T11">
            <v>0</v>
          </cell>
          <cell r="U11">
            <v>73.09</v>
          </cell>
          <cell r="V11">
            <v>0</v>
          </cell>
          <cell r="W11">
            <v>55.74</v>
          </cell>
          <cell r="X11">
            <v>0</v>
          </cell>
          <cell r="Y11">
            <v>48.48</v>
          </cell>
          <cell r="Z11">
            <v>16.72</v>
          </cell>
        </row>
        <row r="12">
          <cell r="D12">
            <v>46.9</v>
          </cell>
          <cell r="E12">
            <v>17.04</v>
          </cell>
          <cell r="F12">
            <v>17.21</v>
          </cell>
          <cell r="G12">
            <v>61.03</v>
          </cell>
          <cell r="H12">
            <v>34.19</v>
          </cell>
          <cell r="I12">
            <v>55.92</v>
          </cell>
          <cell r="J12">
            <v>0</v>
          </cell>
          <cell r="K12">
            <v>0</v>
          </cell>
          <cell r="L12">
            <v>64.41</v>
          </cell>
          <cell r="M12">
            <v>86.27</v>
          </cell>
          <cell r="N12">
            <v>0</v>
          </cell>
          <cell r="O12">
            <v>0</v>
          </cell>
          <cell r="P12">
            <v>76.7</v>
          </cell>
          <cell r="Q12">
            <v>0</v>
          </cell>
          <cell r="R12">
            <v>0</v>
          </cell>
          <cell r="S12">
            <v>68.260000000000005</v>
          </cell>
          <cell r="T12">
            <v>0</v>
          </cell>
          <cell r="U12">
            <v>63.08</v>
          </cell>
          <cell r="V12">
            <v>0</v>
          </cell>
          <cell r="W12">
            <v>0</v>
          </cell>
          <cell r="X12">
            <v>62.83</v>
          </cell>
        </row>
        <row r="14">
          <cell r="D14">
            <v>65.989999999999995</v>
          </cell>
          <cell r="E14">
            <v>47.22</v>
          </cell>
          <cell r="F14">
            <v>46.13</v>
          </cell>
          <cell r="G14">
            <v>63.79</v>
          </cell>
          <cell r="H14">
            <v>6.72</v>
          </cell>
          <cell r="I14">
            <v>60.58</v>
          </cell>
          <cell r="J14">
            <v>62.19</v>
          </cell>
          <cell r="K14">
            <v>0</v>
          </cell>
          <cell r="L14">
            <v>58.38</v>
          </cell>
          <cell r="M14">
            <v>78.16</v>
          </cell>
          <cell r="N14">
            <v>69.16</v>
          </cell>
          <cell r="O14">
            <v>17.760000000000002</v>
          </cell>
          <cell r="P14">
            <v>68.19</v>
          </cell>
          <cell r="Q14">
            <v>66.989999999999995</v>
          </cell>
          <cell r="R14">
            <v>71.03</v>
          </cell>
          <cell r="S14">
            <v>44.11</v>
          </cell>
        </row>
        <row r="15">
          <cell r="D15">
            <v>14.66</v>
          </cell>
          <cell r="E15">
            <v>22.63</v>
          </cell>
          <cell r="F15">
            <v>25.78</v>
          </cell>
          <cell r="G15">
            <v>67.3</v>
          </cell>
          <cell r="H15">
            <v>60.26</v>
          </cell>
          <cell r="I15">
            <v>67.819999999999993</v>
          </cell>
          <cell r="J15">
            <v>66.150000000000006</v>
          </cell>
          <cell r="K15">
            <v>28.14</v>
          </cell>
          <cell r="L15">
            <v>71.510000000000005</v>
          </cell>
          <cell r="M15">
            <v>66.2</v>
          </cell>
          <cell r="N15">
            <v>59.15</v>
          </cell>
          <cell r="O15">
            <v>0</v>
          </cell>
          <cell r="P15">
            <v>66.94</v>
          </cell>
          <cell r="Q15">
            <v>37.17</v>
          </cell>
          <cell r="R15">
            <v>24.73</v>
          </cell>
          <cell r="S15">
            <v>53.77</v>
          </cell>
        </row>
        <row r="17">
          <cell r="D17">
            <v>38.57</v>
          </cell>
          <cell r="E17">
            <v>21.57</v>
          </cell>
          <cell r="F17">
            <v>0</v>
          </cell>
          <cell r="G17">
            <v>64.53</v>
          </cell>
          <cell r="H17">
            <v>62.14</v>
          </cell>
          <cell r="I17">
            <v>62.99</v>
          </cell>
          <cell r="J17">
            <v>71.83</v>
          </cell>
          <cell r="K17">
            <v>44.97</v>
          </cell>
          <cell r="L17">
            <v>71.63</v>
          </cell>
          <cell r="M17">
            <v>70.040000000000006</v>
          </cell>
          <cell r="N17">
            <v>78.78</v>
          </cell>
          <cell r="O17">
            <v>66.06</v>
          </cell>
          <cell r="P17">
            <v>64.209999999999994</v>
          </cell>
        </row>
        <row r="18">
          <cell r="D18">
            <v>15.51</v>
          </cell>
          <cell r="E18">
            <v>21.79</v>
          </cell>
          <cell r="F18">
            <v>38.74</v>
          </cell>
          <cell r="G18">
            <v>51.25</v>
          </cell>
          <cell r="H18">
            <v>61.21</v>
          </cell>
          <cell r="I18">
            <v>61.27</v>
          </cell>
          <cell r="J18">
            <v>0</v>
          </cell>
          <cell r="K18">
            <v>0</v>
          </cell>
          <cell r="L18">
            <v>0</v>
          </cell>
          <cell r="M18">
            <v>0</v>
          </cell>
          <cell r="N18">
            <v>67.34</v>
          </cell>
          <cell r="O18">
            <v>60.97</v>
          </cell>
          <cell r="P18">
            <v>62.77</v>
          </cell>
          <cell r="Q18">
            <v>0</v>
          </cell>
          <cell r="R18">
            <v>66.930000000000007</v>
          </cell>
          <cell r="S18">
            <v>16.73</v>
          </cell>
          <cell r="T18">
            <v>65.86</v>
          </cell>
          <cell r="U18">
            <v>76.89</v>
          </cell>
          <cell r="V18">
            <v>31.47</v>
          </cell>
        </row>
        <row r="19">
          <cell r="D19">
            <v>24.47</v>
          </cell>
          <cell r="E19">
            <v>21.78</v>
          </cell>
          <cell r="F19">
            <v>24.76</v>
          </cell>
          <cell r="G19">
            <v>65.06</v>
          </cell>
          <cell r="H19">
            <v>60.27</v>
          </cell>
          <cell r="I19">
            <v>73.61</v>
          </cell>
          <cell r="J19">
            <v>18.579999999999998</v>
          </cell>
          <cell r="K19">
            <v>66.95</v>
          </cell>
          <cell r="L19">
            <v>21.64</v>
          </cell>
          <cell r="M19">
            <v>70.150000000000006</v>
          </cell>
          <cell r="N19">
            <v>60.47</v>
          </cell>
          <cell r="O19">
            <v>69.02</v>
          </cell>
          <cell r="P19">
            <v>49.31</v>
          </cell>
          <cell r="Q19">
            <v>64.489999999999995</v>
          </cell>
          <cell r="R19">
            <v>42.7</v>
          </cell>
        </row>
        <row r="21">
          <cell r="D21">
            <v>70.819999999999993</v>
          </cell>
          <cell r="E21">
            <v>65.92</v>
          </cell>
          <cell r="F21">
            <v>63.18</v>
          </cell>
          <cell r="G21">
            <v>61.34</v>
          </cell>
          <cell r="H21">
            <v>65.87</v>
          </cell>
          <cell r="I21">
            <v>30.3</v>
          </cell>
          <cell r="J21">
            <v>72.34</v>
          </cell>
          <cell r="K21">
            <v>73.760000000000005</v>
          </cell>
          <cell r="L21">
            <v>68.239999999999995</v>
          </cell>
          <cell r="M21">
            <v>0</v>
          </cell>
          <cell r="N21">
            <v>73.760000000000005</v>
          </cell>
          <cell r="O21">
            <v>54.71</v>
          </cell>
          <cell r="P21">
            <v>59.7</v>
          </cell>
          <cell r="Q21">
            <v>73.430000000000007</v>
          </cell>
          <cell r="R21">
            <v>65.58</v>
          </cell>
          <cell r="S21">
            <v>60.39</v>
          </cell>
          <cell r="T21">
            <v>47.07</v>
          </cell>
        </row>
        <row r="22">
          <cell r="D22">
            <v>0</v>
          </cell>
          <cell r="E22">
            <v>51.3</v>
          </cell>
          <cell r="F22">
            <v>0</v>
          </cell>
          <cell r="G22">
            <v>45.26</v>
          </cell>
          <cell r="H22">
            <v>45.73</v>
          </cell>
          <cell r="I22">
            <v>49.26</v>
          </cell>
          <cell r="J22">
            <v>64.7</v>
          </cell>
          <cell r="K22">
            <v>68.89</v>
          </cell>
          <cell r="L22">
            <v>68.91</v>
          </cell>
          <cell r="M22">
            <v>60.37</v>
          </cell>
          <cell r="N22">
            <v>34.4</v>
          </cell>
          <cell r="O22">
            <v>51.39</v>
          </cell>
          <cell r="P22">
            <v>65.31</v>
          </cell>
          <cell r="Q22">
            <v>54.59</v>
          </cell>
          <cell r="R22">
            <v>33.07</v>
          </cell>
        </row>
        <row r="24">
          <cell r="D24">
            <v>18.54</v>
          </cell>
          <cell r="E24">
            <v>20.64</v>
          </cell>
          <cell r="F24">
            <v>40.630000000000003</v>
          </cell>
          <cell r="G24">
            <v>48.56</v>
          </cell>
          <cell r="H24">
            <v>58.59</v>
          </cell>
          <cell r="I24">
            <v>72.349999999999994</v>
          </cell>
          <cell r="J24">
            <v>65.27</v>
          </cell>
          <cell r="K24">
            <v>66.599999999999994</v>
          </cell>
          <cell r="L24">
            <v>66.25</v>
          </cell>
          <cell r="M24">
            <v>56.85</v>
          </cell>
          <cell r="N24">
            <v>58</v>
          </cell>
          <cell r="O24">
            <v>33.4</v>
          </cell>
          <cell r="P24">
            <v>61.3</v>
          </cell>
          <cell r="Q24">
            <v>14.18</v>
          </cell>
        </row>
        <row r="25">
          <cell r="D25">
            <v>31.33</v>
          </cell>
          <cell r="E25">
            <v>19.07</v>
          </cell>
          <cell r="F25">
            <v>60.01</v>
          </cell>
          <cell r="G25">
            <v>59.04</v>
          </cell>
          <cell r="H25">
            <v>12.91</v>
          </cell>
          <cell r="I25">
            <v>7.32</v>
          </cell>
          <cell r="J25">
            <v>62.09</v>
          </cell>
          <cell r="K25">
            <v>76.62</v>
          </cell>
          <cell r="L25">
            <v>53.75</v>
          </cell>
          <cell r="M25">
            <v>44.49</v>
          </cell>
          <cell r="N25">
            <v>45.76</v>
          </cell>
          <cell r="O25">
            <v>60.64</v>
          </cell>
          <cell r="P25">
            <v>64.91</v>
          </cell>
          <cell r="Q25">
            <v>69.319999999999993</v>
          </cell>
        </row>
        <row r="28">
          <cell r="D28">
            <v>151.63</v>
          </cell>
          <cell r="E28">
            <v>73.62</v>
          </cell>
          <cell r="F28">
            <v>67.91</v>
          </cell>
          <cell r="G28">
            <v>50.97</v>
          </cell>
          <cell r="H28">
            <v>44.95</v>
          </cell>
          <cell r="I28">
            <v>34.5</v>
          </cell>
          <cell r="J28">
            <v>19.62</v>
          </cell>
          <cell r="K28">
            <v>0</v>
          </cell>
          <cell r="L28">
            <v>40.340000000000003</v>
          </cell>
          <cell r="M28">
            <v>58.01</v>
          </cell>
          <cell r="N28">
            <v>50.16</v>
          </cell>
          <cell r="O28">
            <v>34.619999999999997</v>
          </cell>
          <cell r="P28">
            <v>43.65</v>
          </cell>
          <cell r="Q28">
            <v>72.25</v>
          </cell>
          <cell r="R28">
            <v>78.41</v>
          </cell>
          <cell r="S28">
            <v>75.81</v>
          </cell>
          <cell r="T28">
            <v>59.11</v>
          </cell>
          <cell r="U28">
            <v>67.790000000000006</v>
          </cell>
          <cell r="V28">
            <v>63.1</v>
          </cell>
          <cell r="W28">
            <v>37.270000000000003</v>
          </cell>
          <cell r="X28">
            <v>24.94</v>
          </cell>
        </row>
        <row r="29">
          <cell r="D29">
            <v>26.65</v>
          </cell>
          <cell r="E29">
            <v>52.33</v>
          </cell>
          <cell r="F29">
            <v>40.94</v>
          </cell>
          <cell r="G29">
            <v>35.24</v>
          </cell>
          <cell r="H29">
            <v>48.18</v>
          </cell>
          <cell r="I29">
            <v>65.53</v>
          </cell>
          <cell r="J29">
            <v>84.52</v>
          </cell>
          <cell r="K29">
            <v>77.41</v>
          </cell>
          <cell r="L29">
            <v>64.73</v>
          </cell>
          <cell r="M29">
            <v>24.39</v>
          </cell>
          <cell r="N29">
            <v>47.15</v>
          </cell>
          <cell r="O29">
            <v>65.66</v>
          </cell>
          <cell r="P29">
            <v>67.650000000000006</v>
          </cell>
          <cell r="Q29">
            <v>60.85</v>
          </cell>
          <cell r="R29">
            <v>32.119999999999997</v>
          </cell>
        </row>
        <row r="31">
          <cell r="D31">
            <v>11.55</v>
          </cell>
          <cell r="E31">
            <v>34.79</v>
          </cell>
          <cell r="F31">
            <v>19.64</v>
          </cell>
          <cell r="G31">
            <v>47.32</v>
          </cell>
          <cell r="H31">
            <v>37.11</v>
          </cell>
          <cell r="I31">
            <v>60.54</v>
          </cell>
          <cell r="J31">
            <v>54.3</v>
          </cell>
          <cell r="K31">
            <v>67.150000000000006</v>
          </cell>
          <cell r="L31">
            <v>65</v>
          </cell>
          <cell r="M31">
            <v>66.400000000000006</v>
          </cell>
          <cell r="N31">
            <v>54.66</v>
          </cell>
          <cell r="O31">
            <v>44.09</v>
          </cell>
          <cell r="P31">
            <v>67.430000000000007</v>
          </cell>
          <cell r="Q31">
            <v>54.58</v>
          </cell>
          <cell r="R31">
            <v>16.559999999999999</v>
          </cell>
        </row>
        <row r="32">
          <cell r="D32">
            <v>0</v>
          </cell>
          <cell r="E32">
            <v>38.090000000000003</v>
          </cell>
          <cell r="F32">
            <v>32.299999999999997</v>
          </cell>
          <cell r="G32">
            <v>30.89</v>
          </cell>
          <cell r="H32">
            <v>0</v>
          </cell>
          <cell r="I32">
            <v>47.18</v>
          </cell>
          <cell r="J32">
            <v>55.7</v>
          </cell>
          <cell r="K32">
            <v>69.5</v>
          </cell>
          <cell r="L32">
            <v>61.42</v>
          </cell>
          <cell r="M32">
            <v>64.52</v>
          </cell>
          <cell r="N32">
            <v>57.89</v>
          </cell>
          <cell r="O32">
            <v>64.22</v>
          </cell>
          <cell r="P32">
            <v>66.63</v>
          </cell>
          <cell r="Q32">
            <v>64.900000000000006</v>
          </cell>
          <cell r="R32">
            <v>56.82</v>
          </cell>
          <cell r="S32">
            <v>31.39</v>
          </cell>
        </row>
        <row r="33">
          <cell r="D33">
            <v>4.75</v>
          </cell>
          <cell r="E33">
            <v>23.89</v>
          </cell>
          <cell r="F33">
            <v>10.71</v>
          </cell>
          <cell r="G33">
            <v>26.78</v>
          </cell>
          <cell r="H33">
            <v>65.81</v>
          </cell>
          <cell r="I33">
            <v>64.209999999999994</v>
          </cell>
          <cell r="J33">
            <v>76.66</v>
          </cell>
          <cell r="K33">
            <v>52.41</v>
          </cell>
          <cell r="L33">
            <v>48.01</v>
          </cell>
          <cell r="M33">
            <v>57.78</v>
          </cell>
          <cell r="N33">
            <v>64.13</v>
          </cell>
          <cell r="O33">
            <v>61.75</v>
          </cell>
          <cell r="P33">
            <v>61.32</v>
          </cell>
          <cell r="Q33">
            <v>19.13</v>
          </cell>
        </row>
        <row r="35">
          <cell r="D35">
            <v>64.459999999999994</v>
          </cell>
          <cell r="E35">
            <v>62.4</v>
          </cell>
          <cell r="F35">
            <v>67.099999999999994</v>
          </cell>
          <cell r="G35">
            <v>0</v>
          </cell>
          <cell r="H35">
            <v>0</v>
          </cell>
          <cell r="I35">
            <v>51.33</v>
          </cell>
          <cell r="J35">
            <v>67.88</v>
          </cell>
          <cell r="K35">
            <v>22.44</v>
          </cell>
          <cell r="L35">
            <v>71.27</v>
          </cell>
          <cell r="M35">
            <v>59.44</v>
          </cell>
          <cell r="N35">
            <v>60.59</v>
          </cell>
          <cell r="O35">
            <v>35.46</v>
          </cell>
          <cell r="P35">
            <v>42.3</v>
          </cell>
          <cell r="Q35">
            <v>39.26</v>
          </cell>
          <cell r="R35">
            <v>38.5</v>
          </cell>
          <cell r="S35">
            <v>68.89</v>
          </cell>
          <cell r="T35">
            <v>63.35</v>
          </cell>
          <cell r="U35">
            <v>65.83</v>
          </cell>
          <cell r="V35">
            <v>62.57</v>
          </cell>
          <cell r="W35">
            <v>34.18</v>
          </cell>
          <cell r="X35">
            <v>67.83</v>
          </cell>
          <cell r="Y35">
            <v>15.32</v>
          </cell>
        </row>
        <row r="36">
          <cell r="D36">
            <v>0</v>
          </cell>
          <cell r="E36">
            <v>47.74</v>
          </cell>
          <cell r="F36">
            <v>32.270000000000003</v>
          </cell>
          <cell r="G36">
            <v>52.04</v>
          </cell>
          <cell r="H36">
            <v>63.47</v>
          </cell>
          <cell r="I36">
            <v>66.239999999999995</v>
          </cell>
          <cell r="J36">
            <v>56.8</v>
          </cell>
          <cell r="K36">
            <v>68.010000000000005</v>
          </cell>
          <cell r="L36">
            <v>76.89</v>
          </cell>
          <cell r="M36">
            <v>41.81</v>
          </cell>
          <cell r="N36">
            <v>66.69</v>
          </cell>
          <cell r="O36">
            <v>63.49</v>
          </cell>
          <cell r="P36">
            <v>72.349999999999994</v>
          </cell>
          <cell r="Q36">
            <v>60.9</v>
          </cell>
          <cell r="R36">
            <v>58.69</v>
          </cell>
        </row>
        <row r="39">
          <cell r="D39">
            <v>0</v>
          </cell>
          <cell r="E39">
            <v>33.6</v>
          </cell>
          <cell r="F39">
            <v>0</v>
          </cell>
          <cell r="G39">
            <v>39.270000000000003</v>
          </cell>
          <cell r="H39">
            <v>65.84</v>
          </cell>
          <cell r="I39">
            <v>71.12</v>
          </cell>
          <cell r="J39">
            <v>61.71</v>
          </cell>
          <cell r="K39">
            <v>43.74</v>
          </cell>
          <cell r="L39">
            <v>46.79</v>
          </cell>
          <cell r="M39">
            <v>52.91</v>
          </cell>
          <cell r="N39">
            <v>70.180000000000007</v>
          </cell>
          <cell r="O39">
            <v>62.15</v>
          </cell>
          <cell r="P39">
            <v>88.09</v>
          </cell>
        </row>
        <row r="40">
          <cell r="D40">
            <v>20.28</v>
          </cell>
          <cell r="E40">
            <v>14</v>
          </cell>
          <cell r="F40">
            <v>0</v>
          </cell>
          <cell r="G40">
            <v>65.790000000000006</v>
          </cell>
          <cell r="H40">
            <v>42.28</v>
          </cell>
          <cell r="I40">
            <v>0</v>
          </cell>
          <cell r="J40">
            <v>72.73</v>
          </cell>
          <cell r="K40">
            <v>73.41</v>
          </cell>
          <cell r="L40">
            <v>36.6</v>
          </cell>
          <cell r="M40">
            <v>0</v>
          </cell>
          <cell r="N40">
            <v>78.819999999999993</v>
          </cell>
          <cell r="O40">
            <v>57.72</v>
          </cell>
          <cell r="P40">
            <v>43.21</v>
          </cell>
          <cell r="Q40">
            <v>76.7</v>
          </cell>
          <cell r="R40">
            <v>53.9</v>
          </cell>
          <cell r="S40">
            <v>15.1</v>
          </cell>
        </row>
        <row r="41">
          <cell r="D41">
            <v>12.5</v>
          </cell>
          <cell r="E41">
            <v>11.55</v>
          </cell>
          <cell r="F41">
            <v>28.33</v>
          </cell>
          <cell r="G41">
            <v>25.82</v>
          </cell>
          <cell r="H41">
            <v>56.43</v>
          </cell>
          <cell r="I41">
            <v>70.17</v>
          </cell>
          <cell r="J41">
            <v>34.15</v>
          </cell>
          <cell r="K41">
            <v>47.89</v>
          </cell>
          <cell r="L41">
            <v>85.71</v>
          </cell>
          <cell r="M41">
            <v>36.049999999999997</v>
          </cell>
          <cell r="N41">
            <v>84.44</v>
          </cell>
          <cell r="O41">
            <v>43.88</v>
          </cell>
          <cell r="P41">
            <v>63.26</v>
          </cell>
          <cell r="Q41">
            <v>20.96</v>
          </cell>
        </row>
        <row r="43">
          <cell r="D43">
            <v>26.3</v>
          </cell>
          <cell r="E43">
            <v>35.33</v>
          </cell>
          <cell r="F43">
            <v>40.22</v>
          </cell>
          <cell r="G43">
            <v>45.66</v>
          </cell>
          <cell r="H43">
            <v>70.48</v>
          </cell>
          <cell r="I43">
            <v>54.69</v>
          </cell>
          <cell r="J43">
            <v>67.59</v>
          </cell>
          <cell r="K43">
            <v>53.24</v>
          </cell>
          <cell r="L43">
            <v>59.71</v>
          </cell>
          <cell r="M43">
            <v>55.78</v>
          </cell>
          <cell r="N43">
            <v>49.94</v>
          </cell>
          <cell r="O43">
            <v>62.57</v>
          </cell>
          <cell r="P43">
            <v>64.819999999999993</v>
          </cell>
          <cell r="Q43">
            <v>43.64</v>
          </cell>
        </row>
        <row r="44">
          <cell r="D44">
            <v>19.309999999999999</v>
          </cell>
          <cell r="E44">
            <v>49.8</v>
          </cell>
          <cell r="F44">
            <v>26.23</v>
          </cell>
          <cell r="G44">
            <v>39.520000000000003</v>
          </cell>
          <cell r="H44">
            <v>59.62</v>
          </cell>
          <cell r="I44">
            <v>63.35</v>
          </cell>
          <cell r="J44">
            <v>67.260000000000005</v>
          </cell>
          <cell r="K44">
            <v>68.22</v>
          </cell>
          <cell r="L44">
            <v>38.799999999999997</v>
          </cell>
          <cell r="M44">
            <v>62.83</v>
          </cell>
          <cell r="N44">
            <v>69.77</v>
          </cell>
          <cell r="O44">
            <v>71.98</v>
          </cell>
          <cell r="P44">
            <v>67.97</v>
          </cell>
          <cell r="Q44">
            <v>53.53</v>
          </cell>
          <cell r="R44">
            <v>0</v>
          </cell>
          <cell r="S44">
            <v>34.049999999999997</v>
          </cell>
        </row>
        <row r="46">
          <cell r="E46">
            <v>34.659999999999997</v>
          </cell>
          <cell r="F46">
            <v>54.44</v>
          </cell>
          <cell r="G46">
            <v>40.909999999999997</v>
          </cell>
          <cell r="H46">
            <v>51.47</v>
          </cell>
          <cell r="I46">
            <v>46.65</v>
          </cell>
          <cell r="J46">
            <v>46.03</v>
          </cell>
          <cell r="K46">
            <v>44.68</v>
          </cell>
          <cell r="L46">
            <v>46.7</v>
          </cell>
          <cell r="M46">
            <v>75.31</v>
          </cell>
          <cell r="N46">
            <v>41.53</v>
          </cell>
          <cell r="O46">
            <v>41.72</v>
          </cell>
          <cell r="P46">
            <v>56.88</v>
          </cell>
          <cell r="Q46">
            <v>53.2</v>
          </cell>
          <cell r="R46">
            <v>61.32</v>
          </cell>
          <cell r="S46">
            <v>12.63</v>
          </cell>
          <cell r="T46">
            <v>43.32</v>
          </cell>
        </row>
        <row r="47">
          <cell r="D47">
            <v>10.34</v>
          </cell>
          <cell r="E47">
            <v>26.52</v>
          </cell>
          <cell r="F47">
            <v>37.51</v>
          </cell>
          <cell r="G47">
            <v>35.39</v>
          </cell>
          <cell r="H47">
            <v>52.92</v>
          </cell>
          <cell r="I47">
            <v>35.39</v>
          </cell>
          <cell r="J47">
            <v>52.92</v>
          </cell>
          <cell r="K47">
            <v>53.41</v>
          </cell>
          <cell r="L47">
            <v>39.24</v>
          </cell>
          <cell r="M47">
            <v>8.23</v>
          </cell>
          <cell r="N47">
            <v>45.33</v>
          </cell>
          <cell r="O47">
            <v>76.25</v>
          </cell>
          <cell r="P47">
            <v>61.42</v>
          </cell>
          <cell r="Q47">
            <v>54.22</v>
          </cell>
          <cell r="R47">
            <v>65.36</v>
          </cell>
          <cell r="S47">
            <v>46.45</v>
          </cell>
          <cell r="T47">
            <v>0</v>
          </cell>
          <cell r="U47">
            <v>61.22</v>
          </cell>
        </row>
        <row r="48">
          <cell r="D48">
            <v>21.16</v>
          </cell>
          <cell r="E48">
            <v>4.91</v>
          </cell>
          <cell r="F48">
            <v>24.42</v>
          </cell>
          <cell r="G48">
            <v>60.63</v>
          </cell>
          <cell r="H48">
            <v>43.91</v>
          </cell>
          <cell r="I48">
            <v>64.59</v>
          </cell>
          <cell r="J48">
            <v>41.22</v>
          </cell>
          <cell r="K48">
            <v>75.11</v>
          </cell>
          <cell r="L48">
            <v>67.81</v>
          </cell>
          <cell r="M48">
            <v>71.03</v>
          </cell>
          <cell r="N48">
            <v>27.81</v>
          </cell>
          <cell r="O48">
            <v>38.76</v>
          </cell>
          <cell r="P48">
            <v>59.84</v>
          </cell>
          <cell r="Q48">
            <v>59.84</v>
          </cell>
          <cell r="R48">
            <v>57.73</v>
          </cell>
          <cell r="S48">
            <v>68.819999999999993</v>
          </cell>
          <cell r="T48">
            <v>28.72</v>
          </cell>
        </row>
        <row r="50">
          <cell r="D50">
            <v>71.959999999999994</v>
          </cell>
          <cell r="E50">
            <v>59.23</v>
          </cell>
          <cell r="F50">
            <v>72.66</v>
          </cell>
          <cell r="G50">
            <v>50.93</v>
          </cell>
          <cell r="H50">
            <v>44.91</v>
          </cell>
          <cell r="I50">
            <v>44.91</v>
          </cell>
          <cell r="J50">
            <v>49.88</v>
          </cell>
          <cell r="K50">
            <v>46.91</v>
          </cell>
          <cell r="L50">
            <v>34.32</v>
          </cell>
          <cell r="M50">
            <v>39.630000000000003</v>
          </cell>
          <cell r="N50">
            <v>47.47</v>
          </cell>
          <cell r="O50">
            <v>82.52</v>
          </cell>
          <cell r="P50">
            <v>46.91</v>
          </cell>
          <cell r="Q50">
            <v>34.32</v>
          </cell>
          <cell r="R50">
            <v>39.630000000000003</v>
          </cell>
          <cell r="S50">
            <v>41.92</v>
          </cell>
          <cell r="T50">
            <v>82.52</v>
          </cell>
          <cell r="U50">
            <v>40.75</v>
          </cell>
          <cell r="V50">
            <v>42.89</v>
          </cell>
          <cell r="W50">
            <v>45.62</v>
          </cell>
          <cell r="X50">
            <v>29.66</v>
          </cell>
          <cell r="Y50">
            <v>24.09</v>
          </cell>
        </row>
        <row r="51">
          <cell r="F51">
            <v>45.5</v>
          </cell>
          <cell r="G51">
            <v>59.15</v>
          </cell>
          <cell r="H51">
            <v>42.45</v>
          </cell>
          <cell r="I51">
            <v>56.42</v>
          </cell>
          <cell r="J51">
            <v>50.11</v>
          </cell>
          <cell r="K51">
            <v>11.87</v>
          </cell>
          <cell r="L51">
            <v>0</v>
          </cell>
          <cell r="M51">
            <v>39.4</v>
          </cell>
          <cell r="N51">
            <v>46.22</v>
          </cell>
          <cell r="O51">
            <v>79.180000000000007</v>
          </cell>
          <cell r="P51">
            <v>41.91</v>
          </cell>
          <cell r="Q51">
            <v>65.61</v>
          </cell>
          <cell r="R51">
            <v>48.02</v>
          </cell>
          <cell r="S51">
            <v>58.08</v>
          </cell>
          <cell r="T51">
            <v>52.92</v>
          </cell>
          <cell r="U51">
            <v>48.9</v>
          </cell>
          <cell r="V51">
            <v>52.92</v>
          </cell>
          <cell r="W51">
            <v>58.4</v>
          </cell>
          <cell r="X51">
            <v>48.9</v>
          </cell>
          <cell r="Y51">
            <v>5.85</v>
          </cell>
          <cell r="Z51">
            <v>58.4</v>
          </cell>
        </row>
        <row r="55">
          <cell r="C55">
            <v>12.62</v>
          </cell>
          <cell r="D55">
            <v>71.37</v>
          </cell>
          <cell r="E55">
            <v>71.37</v>
          </cell>
          <cell r="F55">
            <v>80.209999999999994</v>
          </cell>
          <cell r="G55">
            <v>18.25</v>
          </cell>
          <cell r="H55">
            <v>62.01</v>
          </cell>
          <cell r="I55">
            <v>57.67</v>
          </cell>
          <cell r="J55">
            <v>70.209999999999994</v>
          </cell>
          <cell r="K55">
            <v>67.7</v>
          </cell>
          <cell r="L55">
            <v>62.42</v>
          </cell>
          <cell r="M55">
            <v>24.24</v>
          </cell>
          <cell r="N55">
            <v>75.709999999999994</v>
          </cell>
          <cell r="O55">
            <v>81.650000000000006</v>
          </cell>
          <cell r="P55">
            <v>41.17</v>
          </cell>
          <cell r="Q55">
            <v>62.21</v>
          </cell>
          <cell r="R55">
            <v>68.84</v>
          </cell>
          <cell r="S55">
            <v>68.75</v>
          </cell>
          <cell r="T55">
            <v>69.91</v>
          </cell>
          <cell r="U55">
            <v>47.82</v>
          </cell>
          <cell r="V55">
            <v>45.07</v>
          </cell>
          <cell r="W55">
            <v>64.900000000000006</v>
          </cell>
          <cell r="X55">
            <v>51.19</v>
          </cell>
          <cell r="Y55">
            <v>29.34</v>
          </cell>
          <cell r="Z55">
            <v>6.24</v>
          </cell>
        </row>
        <row r="57">
          <cell r="D57">
            <v>36.92</v>
          </cell>
          <cell r="E57">
            <v>26.54</v>
          </cell>
          <cell r="F57">
            <v>52.45</v>
          </cell>
          <cell r="G57">
            <v>19.420000000000002</v>
          </cell>
          <cell r="H57">
            <v>48.59</v>
          </cell>
          <cell r="I57">
            <v>42.360000000000007</v>
          </cell>
          <cell r="J57">
            <v>12.15</v>
          </cell>
          <cell r="K57">
            <v>42.59</v>
          </cell>
          <cell r="L57">
            <v>65.33</v>
          </cell>
          <cell r="M57">
            <v>60.960000000000008</v>
          </cell>
          <cell r="N57">
            <v>43.81</v>
          </cell>
          <cell r="O57">
            <v>71.7</v>
          </cell>
          <cell r="P57">
            <v>94.579999999999984</v>
          </cell>
          <cell r="Q57">
            <v>75.900000000000006</v>
          </cell>
          <cell r="R57">
            <v>81.180000000000007</v>
          </cell>
          <cell r="S57">
            <v>24.680000000000003</v>
          </cell>
          <cell r="T57">
            <v>81.34</v>
          </cell>
          <cell r="U57">
            <v>49.65</v>
          </cell>
          <cell r="V57">
            <v>56.910000000000004</v>
          </cell>
          <cell r="W57">
            <v>38.250000000000007</v>
          </cell>
          <cell r="X57">
            <v>31.45</v>
          </cell>
        </row>
        <row r="58">
          <cell r="D58">
            <v>23.63</v>
          </cell>
          <cell r="E58">
            <v>27.6</v>
          </cell>
          <cell r="F58">
            <v>53.52</v>
          </cell>
          <cell r="G58">
            <v>68.19</v>
          </cell>
          <cell r="H58">
            <v>42.69</v>
          </cell>
          <cell r="I58">
            <v>51.62</v>
          </cell>
          <cell r="J58">
            <v>38.58</v>
          </cell>
          <cell r="K58">
            <v>37.9</v>
          </cell>
          <cell r="L58">
            <v>57.39</v>
          </cell>
          <cell r="M58">
            <v>50.63</v>
          </cell>
          <cell r="N58">
            <v>52.18</v>
          </cell>
          <cell r="O58">
            <v>63.06</v>
          </cell>
          <cell r="P58">
            <v>59.1</v>
          </cell>
          <cell r="Q58">
            <v>63.77</v>
          </cell>
          <cell r="R58">
            <v>44.81</v>
          </cell>
        </row>
        <row r="60">
          <cell r="D60">
            <v>14.35</v>
          </cell>
          <cell r="E60">
            <v>34.96</v>
          </cell>
          <cell r="F60">
            <v>34.96</v>
          </cell>
          <cell r="G60">
            <v>55.79</v>
          </cell>
          <cell r="H60">
            <v>63.12</v>
          </cell>
          <cell r="I60">
            <v>66.09</v>
          </cell>
          <cell r="J60">
            <v>36.53</v>
          </cell>
          <cell r="K60">
            <v>74.72</v>
          </cell>
          <cell r="L60">
            <v>71.47</v>
          </cell>
          <cell r="M60">
            <v>63.65</v>
          </cell>
          <cell r="N60">
            <v>53.03</v>
          </cell>
          <cell r="O60">
            <v>59.46</v>
          </cell>
          <cell r="P60">
            <v>61.88</v>
          </cell>
        </row>
        <row r="61">
          <cell r="D61">
            <v>6.25</v>
          </cell>
          <cell r="E61">
            <v>28.29</v>
          </cell>
          <cell r="F61">
            <v>28.29</v>
          </cell>
          <cell r="G61">
            <v>22.77</v>
          </cell>
          <cell r="H61">
            <v>48.63</v>
          </cell>
          <cell r="I61">
            <v>26.72</v>
          </cell>
          <cell r="J61">
            <v>48.63</v>
          </cell>
          <cell r="K61">
            <v>61.51</v>
          </cell>
          <cell r="L61">
            <v>66.790000000000006</v>
          </cell>
          <cell r="M61">
            <v>47.87</v>
          </cell>
          <cell r="N61">
            <v>55.34</v>
          </cell>
          <cell r="O61">
            <v>45.06</v>
          </cell>
          <cell r="P61">
            <v>47.95</v>
          </cell>
          <cell r="Q61">
            <v>39.18</v>
          </cell>
        </row>
        <row r="62">
          <cell r="D62">
            <v>5.89</v>
          </cell>
          <cell r="E62">
            <v>0</v>
          </cell>
          <cell r="F62">
            <v>13.69</v>
          </cell>
          <cell r="G62">
            <v>40.96</v>
          </cell>
          <cell r="H62">
            <v>59.36</v>
          </cell>
          <cell r="I62">
            <v>58.16</v>
          </cell>
          <cell r="J62">
            <v>45.35</v>
          </cell>
          <cell r="K62">
            <v>17.54</v>
          </cell>
          <cell r="L62">
            <v>43.56</v>
          </cell>
          <cell r="M62">
            <v>70.22</v>
          </cell>
          <cell r="N62">
            <v>75.900000000000006</v>
          </cell>
          <cell r="O62">
            <v>15.8</v>
          </cell>
          <cell r="P62">
            <v>10.59</v>
          </cell>
        </row>
        <row r="64">
          <cell r="D64">
            <v>53.96</v>
          </cell>
          <cell r="E64">
            <v>29.38</v>
          </cell>
          <cell r="F64">
            <v>26.51</v>
          </cell>
          <cell r="G64">
            <v>40.83</v>
          </cell>
          <cell r="H64">
            <v>27.47</v>
          </cell>
          <cell r="I64">
            <v>32.07</v>
          </cell>
          <cell r="J64">
            <v>59.57</v>
          </cell>
          <cell r="K64">
            <v>61.28</v>
          </cell>
          <cell r="L64">
            <v>41.05</v>
          </cell>
          <cell r="M64">
            <v>64.510000000000005</v>
          </cell>
          <cell r="N64">
            <v>51.22</v>
          </cell>
          <cell r="O64">
            <v>54.41</v>
          </cell>
          <cell r="P64">
            <v>45.25</v>
          </cell>
          <cell r="Q64">
            <v>7.07</v>
          </cell>
        </row>
        <row r="65">
          <cell r="D65">
            <v>17.809999999999999</v>
          </cell>
          <cell r="E65">
            <v>20.75</v>
          </cell>
          <cell r="F65">
            <v>24.18</v>
          </cell>
          <cell r="G65">
            <v>24.18</v>
          </cell>
          <cell r="H65">
            <v>74.22</v>
          </cell>
          <cell r="I65">
            <v>40.68</v>
          </cell>
          <cell r="J65">
            <v>70.25</v>
          </cell>
          <cell r="K65">
            <v>36.950000000000003</v>
          </cell>
          <cell r="L65">
            <v>70.680000000000007</v>
          </cell>
          <cell r="M65">
            <v>59.53</v>
          </cell>
          <cell r="N65">
            <v>57.26</v>
          </cell>
          <cell r="O65">
            <v>50.44</v>
          </cell>
          <cell r="P65">
            <v>6.81</v>
          </cell>
        </row>
        <row r="67">
          <cell r="D67">
            <v>62.82</v>
          </cell>
          <cell r="E67">
            <v>44.66</v>
          </cell>
          <cell r="F67">
            <v>24.6</v>
          </cell>
          <cell r="G67">
            <v>72.36</v>
          </cell>
          <cell r="H67">
            <v>49.98</v>
          </cell>
          <cell r="I67">
            <v>65.459999999999994</v>
          </cell>
          <cell r="J67">
            <v>62.16</v>
          </cell>
          <cell r="K67">
            <v>66.59</v>
          </cell>
          <cell r="L67">
            <v>56.65</v>
          </cell>
          <cell r="M67">
            <v>56.69</v>
          </cell>
          <cell r="N67">
            <v>65.11</v>
          </cell>
          <cell r="O67">
            <v>0</v>
          </cell>
          <cell r="P67">
            <v>51.65</v>
          </cell>
          <cell r="Q67">
            <v>32.380000000000003</v>
          </cell>
          <cell r="R67">
            <v>35.1</v>
          </cell>
        </row>
        <row r="68">
          <cell r="E68">
            <v>30.41</v>
          </cell>
          <cell r="F68">
            <v>53.14</v>
          </cell>
          <cell r="G68">
            <v>50.730000000000004</v>
          </cell>
          <cell r="H68">
            <v>0</v>
          </cell>
          <cell r="I68">
            <v>0</v>
          </cell>
          <cell r="J68">
            <v>20.03</v>
          </cell>
          <cell r="K68">
            <v>43.58</v>
          </cell>
          <cell r="L68">
            <v>68.319999999999993</v>
          </cell>
          <cell r="M68">
            <v>66.12</v>
          </cell>
          <cell r="N68">
            <v>52.670000000000009</v>
          </cell>
          <cell r="O68">
            <v>78.23</v>
          </cell>
          <cell r="P68">
            <v>33.46</v>
          </cell>
          <cell r="Q68">
            <v>60.4</v>
          </cell>
          <cell r="R68">
            <v>65.22</v>
          </cell>
          <cell r="S68">
            <v>70.5</v>
          </cell>
          <cell r="T68">
            <v>9.14</v>
          </cell>
        </row>
        <row r="69">
          <cell r="E69">
            <v>5.59</v>
          </cell>
          <cell r="F69">
            <v>28.9</v>
          </cell>
          <cell r="G69">
            <v>28.46</v>
          </cell>
          <cell r="H69">
            <v>53.34</v>
          </cell>
          <cell r="I69">
            <v>78.13</v>
          </cell>
          <cell r="J69">
            <v>30.07</v>
          </cell>
          <cell r="K69">
            <v>43.33</v>
          </cell>
          <cell r="L69">
            <v>61.7</v>
          </cell>
          <cell r="M69">
            <v>56.7</v>
          </cell>
          <cell r="N69">
            <v>68.72</v>
          </cell>
          <cell r="O69">
            <v>62.79</v>
          </cell>
          <cell r="P69">
            <v>36.700000000000003</v>
          </cell>
          <cell r="Q69">
            <v>0</v>
          </cell>
          <cell r="R69">
            <v>0</v>
          </cell>
          <cell r="S69">
            <v>0</v>
          </cell>
          <cell r="T69">
            <v>0</v>
          </cell>
          <cell r="U69">
            <v>0</v>
          </cell>
          <cell r="V69">
            <v>0</v>
          </cell>
        </row>
        <row r="164">
          <cell r="C164">
            <v>0</v>
          </cell>
          <cell r="D164">
            <v>24.56</v>
          </cell>
          <cell r="E164">
            <v>0</v>
          </cell>
          <cell r="F164">
            <v>49.51</v>
          </cell>
          <cell r="G164">
            <v>65.709999999999994</v>
          </cell>
          <cell r="H164">
            <v>70.41</v>
          </cell>
          <cell r="I164">
            <v>58.3</v>
          </cell>
          <cell r="J164">
            <v>46.2</v>
          </cell>
          <cell r="K164">
            <v>0</v>
          </cell>
          <cell r="L164">
            <v>42.19</v>
          </cell>
          <cell r="M164">
            <v>79.779999999999987</v>
          </cell>
          <cell r="N164">
            <v>37.83</v>
          </cell>
          <cell r="O164">
            <v>71.319999999999993</v>
          </cell>
          <cell r="P164">
            <v>53.08</v>
          </cell>
          <cell r="Q164">
            <v>36.65</v>
          </cell>
          <cell r="R164">
            <v>33.56</v>
          </cell>
        </row>
        <row r="166">
          <cell r="C166">
            <v>0</v>
          </cell>
          <cell r="D166">
            <v>5.14</v>
          </cell>
          <cell r="E166">
            <v>12.57</v>
          </cell>
          <cell r="F166">
            <v>5.6</v>
          </cell>
          <cell r="G166">
            <v>59.4</v>
          </cell>
          <cell r="H166">
            <v>42.38</v>
          </cell>
          <cell r="I166">
            <v>47.31</v>
          </cell>
          <cell r="J166">
            <v>44.73</v>
          </cell>
          <cell r="K166">
            <v>59.06</v>
          </cell>
          <cell r="L166">
            <v>0</v>
          </cell>
          <cell r="M166">
            <v>56.39</v>
          </cell>
          <cell r="N166">
            <v>77.209999999999994</v>
          </cell>
          <cell r="O166">
            <v>19.920000000000002</v>
          </cell>
          <cell r="P166">
            <v>81.289999999999992</v>
          </cell>
          <cell r="Q166">
            <v>50.55</v>
          </cell>
          <cell r="R166">
            <v>72.63000000000001</v>
          </cell>
          <cell r="S166">
            <v>51.63</v>
          </cell>
        </row>
        <row r="167">
          <cell r="C167">
            <v>0</v>
          </cell>
          <cell r="D167">
            <v>23.99</v>
          </cell>
          <cell r="E167">
            <v>0</v>
          </cell>
          <cell r="F167">
            <v>28.46</v>
          </cell>
          <cell r="G167">
            <v>36.67</v>
          </cell>
          <cell r="H167">
            <v>0</v>
          </cell>
          <cell r="I167">
            <v>86.19</v>
          </cell>
          <cell r="J167">
            <v>71.760000000000005</v>
          </cell>
          <cell r="K167">
            <v>0</v>
          </cell>
          <cell r="L167">
            <v>85.66</v>
          </cell>
          <cell r="M167">
            <v>46.39</v>
          </cell>
          <cell r="N167">
            <v>40.619999999999997</v>
          </cell>
          <cell r="O167">
            <v>43.35</v>
          </cell>
          <cell r="P167">
            <v>82.36</v>
          </cell>
          <cell r="Q167">
            <v>82.81</v>
          </cell>
          <cell r="R167">
            <v>43.22</v>
          </cell>
          <cell r="S167">
            <v>56.09</v>
          </cell>
          <cell r="T167">
            <v>39.409999999999997</v>
          </cell>
        </row>
        <row r="168">
          <cell r="C168">
            <v>12.08</v>
          </cell>
          <cell r="D168">
            <v>5.05</v>
          </cell>
          <cell r="E168">
            <v>24.3</v>
          </cell>
          <cell r="F168">
            <v>47.89</v>
          </cell>
          <cell r="G168">
            <v>76.84</v>
          </cell>
          <cell r="H168">
            <v>66.540000000000006</v>
          </cell>
          <cell r="I168">
            <v>82.13</v>
          </cell>
          <cell r="J168">
            <v>31.45</v>
          </cell>
          <cell r="K168">
            <v>52.73</v>
          </cell>
          <cell r="L168">
            <v>44.63</v>
          </cell>
          <cell r="M168">
            <v>47.73</v>
          </cell>
          <cell r="N168">
            <v>80.349999999999994</v>
          </cell>
          <cell r="O168">
            <v>57.98</v>
          </cell>
          <cell r="P168">
            <v>60.81</v>
          </cell>
          <cell r="Q168">
            <v>72.09</v>
          </cell>
          <cell r="R168">
            <v>29.19</v>
          </cell>
          <cell r="S168">
            <v>66.0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8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TW"/>
      <sheetName val="REKAP"/>
      <sheetName val="FIXED"/>
      <sheetName val="VARIABLE"/>
      <sheetName val="PKRAWAT"/>
      <sheetName val="PORAWAT"/>
      <sheetName val="PK RM KEBUN"/>
      <sheetName val="PO RM KEBUN"/>
      <sheetName val="PK UMUM"/>
      <sheetName val="OVERHEAD"/>
      <sheetName val="PK PANEN"/>
      <sheetName val="PO PANEN"/>
      <sheetName val="TRANSPOR"/>
      <sheetName val="PK OLAH"/>
      <sheetName val="PO OLAH"/>
      <sheetName val="PK RM PAB"/>
      <sheetName val="PO RM PABR"/>
      <sheetName val="PK O"/>
      <sheetName val="PO O"/>
      <sheetName val="PK RM"/>
      <sheetName val="PO RM PAB"/>
      <sheetName val="dft bns"/>
      <sheetName val="TON  per Jam"/>
      <sheetName val="Data"/>
      <sheetName val="% Lbr vs GP"/>
      <sheetName val="PABRIK (2)"/>
      <sheetName val="PO"/>
      <sheetName val="FORM-1"/>
      <sheetName val="DATA UMUM"/>
      <sheetName val="JSiar"/>
      <sheetName val="AOP-SK"/>
      <sheetName val="Karung"/>
      <sheetName val="Lease Expiry"/>
      <sheetName val="TENSCH"/>
      <sheetName val="datateknis"/>
      <sheetName val="Komp Biaya"/>
      <sheetName val="FORM-X-1"/>
      <sheetName val="ANALISA"/>
      <sheetName val="Marshal"/>
      <sheetName val="Permanent info"/>
      <sheetName val="Isian"/>
      <sheetName val="database"/>
      <sheetName val="Kertas Kerja"/>
      <sheetName val="GCM"/>
      <sheetName val="Data SRL"/>
      <sheetName val="Data Prod_Graf"/>
      <sheetName val="peb'03"/>
      <sheetName val="ANA"/>
      <sheetName val="PK"/>
      <sheetName val="Rekap Direct Cost"/>
      <sheetName val="PK HJ  HP"/>
      <sheetName val=""/>
      <sheetName val="EE-PROP"/>
      <sheetName val="KPN"/>
      <sheetName val="5 yr val"/>
      <sheetName val="Input"/>
      <sheetName val="10 yr val"/>
      <sheetName val="Financials"/>
      <sheetName val=" Summ fin."/>
      <sheetName val="TBS BLOK"/>
      <sheetName val="NPK Mg Bo"/>
      <sheetName val="Rupiah"/>
      <sheetName val="rab_50"/>
      <sheetName val="h.satuan"/>
      <sheetName val="satuan_pek"/>
    </sheetNames>
    <sheetDataSet>
      <sheetData sheetId="0" refreshError="1">
        <row r="1">
          <cell r="A1">
            <v>0</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JAN</v>
          </cell>
          <cell r="R4" t="str">
            <v>JAN</v>
          </cell>
          <cell r="S4" t="str">
            <v>FEB</v>
          </cell>
          <cell r="T4" t="str">
            <v>MAR</v>
          </cell>
          <cell r="U4" t="str">
            <v>APR</v>
          </cell>
          <cell r="V4" t="str">
            <v>MAY</v>
          </cell>
          <cell r="W4" t="str">
            <v>JUN</v>
          </cell>
          <cell r="X4" t="str">
            <v>JUL</v>
          </cell>
          <cell r="Y4" t="str">
            <v>AUG</v>
          </cell>
          <cell r="Z4" t="str">
            <v>SEP</v>
          </cell>
          <cell r="AA4" t="str">
            <v>OCT</v>
          </cell>
          <cell r="AB4" t="str">
            <v>NOV</v>
          </cell>
          <cell r="AC4" t="str">
            <v>DEC</v>
          </cell>
        </row>
        <row r="25">
          <cell r="E25">
            <v>2041.2278913432192</v>
          </cell>
          <cell r="F25">
            <v>2908.4032899270233</v>
          </cell>
          <cell r="G25">
            <v>2850.6330707980633</v>
          </cell>
          <cell r="H25">
            <v>3127.2056903505018</v>
          </cell>
          <cell r="I25">
            <v>2733.2919567857057</v>
          </cell>
          <cell r="J25">
            <v>2789.8447601203907</v>
          </cell>
          <cell r="K25">
            <v>3006.5975710857542</v>
          </cell>
          <cell r="L25">
            <v>3103.537441940487</v>
          </cell>
          <cell r="M25">
            <v>3067.7046610742555</v>
          </cell>
          <cell r="N25">
            <v>2651.727388161552</v>
          </cell>
          <cell r="O25">
            <v>3042.5386117760413</v>
          </cell>
          <cell r="P25">
            <v>4253.3832829951307</v>
          </cell>
          <cell r="R25">
            <v>2041.2278913432192</v>
          </cell>
          <cell r="S25">
            <v>4949.6311812702425</v>
          </cell>
          <cell r="T25">
            <v>7800.2642520683057</v>
          </cell>
          <cell r="U25">
            <v>10927.469942418807</v>
          </cell>
          <cell r="V25">
            <v>13660.761899204514</v>
          </cell>
          <cell r="W25">
            <v>16450.606659324905</v>
          </cell>
          <cell r="X25">
            <v>19457.204230410658</v>
          </cell>
          <cell r="Y25">
            <v>22560.741672351145</v>
          </cell>
          <cell r="Z25">
            <v>25628.4463334254</v>
          </cell>
          <cell r="AA25">
            <v>28280.173721586951</v>
          </cell>
          <cell r="AB25">
            <v>31322.712333362993</v>
          </cell>
          <cell r="AC25">
            <v>35576.095616358121</v>
          </cell>
          <cell r="AE25">
            <v>2041.2278913432192</v>
          </cell>
          <cell r="AF25">
            <v>2908.4032899270233</v>
          </cell>
          <cell r="AG25">
            <v>2850.6330707980633</v>
          </cell>
          <cell r="AH25">
            <v>3127.2056903505018</v>
          </cell>
          <cell r="AI25">
            <v>2258.4875224505977</v>
          </cell>
          <cell r="AJ25">
            <v>2181.7059771982836</v>
          </cell>
          <cell r="AK25">
            <v>2433.6371069749457</v>
          </cell>
          <cell r="AL25">
            <v>2465.5585274128671</v>
          </cell>
          <cell r="AM25">
            <v>2395.3419579061824</v>
          </cell>
          <cell r="AN25">
            <v>0</v>
          </cell>
          <cell r="AO25">
            <v>0</v>
          </cell>
          <cell r="AP25">
            <v>0</v>
          </cell>
          <cell r="AR25">
            <v>2041.2278913432192</v>
          </cell>
          <cell r="AS25">
            <v>4949.6311812702425</v>
          </cell>
          <cell r="AT25">
            <v>7800.2642520683057</v>
          </cell>
          <cell r="AU25">
            <v>10927.469942418807</v>
          </cell>
          <cell r="AV25">
            <v>13185.957464869405</v>
          </cell>
          <cell r="AW25">
            <v>15367.663442067689</v>
          </cell>
          <cell r="AX25">
            <v>17801.300549042637</v>
          </cell>
          <cell r="AY25">
            <v>20266.859076455505</v>
          </cell>
          <cell r="AZ25">
            <v>22662.201034361686</v>
          </cell>
          <cell r="BA25">
            <v>22662.201034361686</v>
          </cell>
          <cell r="BB25">
            <v>22662.201034361686</v>
          </cell>
          <cell r="BC25">
            <v>22662.201034361686</v>
          </cell>
          <cell r="BE25">
            <v>1813.0063079179113</v>
          </cell>
          <cell r="BF25">
            <v>1928.5970514316639</v>
          </cell>
          <cell r="BG25">
            <v>2188.5036506338265</v>
          </cell>
          <cell r="BH25">
            <v>2355.2614158549786</v>
          </cell>
          <cell r="BI25">
            <v>2162.2384756026358</v>
          </cell>
          <cell r="BJ25">
            <v>2178.7387095772024</v>
          </cell>
          <cell r="BK25">
            <v>2068.6612679909517</v>
          </cell>
          <cell r="BL25">
            <v>2399.1973828735836</v>
          </cell>
          <cell r="BM25">
            <v>3053.0904375765549</v>
          </cell>
          <cell r="BN25">
            <v>2707.3313882240809</v>
          </cell>
          <cell r="BO25">
            <v>3344.9518022587436</v>
          </cell>
          <cell r="BP25">
            <v>4329.0978286493855</v>
          </cell>
          <cell r="BR25">
            <v>1813.0063079179113</v>
          </cell>
          <cell r="BS25">
            <v>3741.6033593495749</v>
          </cell>
          <cell r="BT25">
            <v>5930.1070099834014</v>
          </cell>
          <cell r="BU25">
            <v>8285.3684258383801</v>
          </cell>
          <cell r="BV25">
            <v>10447.606901441017</v>
          </cell>
          <cell r="BW25">
            <v>12626.34561101822</v>
          </cell>
          <cell r="BX25">
            <v>14695.006879009172</v>
          </cell>
          <cell r="BY25">
            <v>17094.204261882755</v>
          </cell>
          <cell r="BZ25">
            <v>20147.294699459308</v>
          </cell>
          <cell r="CA25">
            <v>22854.626087683388</v>
          </cell>
          <cell r="CB25">
            <v>26199.577889942131</v>
          </cell>
          <cell r="CC25">
            <v>30528.675718591516</v>
          </cell>
        </row>
        <row r="26">
          <cell r="E26">
            <v>1219.5694910832192</v>
          </cell>
          <cell r="F26">
            <v>1867.957397027023</v>
          </cell>
          <cell r="G26">
            <v>1906.0144667980635</v>
          </cell>
          <cell r="H26">
            <v>2133.2711448505015</v>
          </cell>
          <cell r="I26">
            <v>1708.047216990386</v>
          </cell>
          <cell r="J26">
            <v>1668.7655261306206</v>
          </cell>
          <cell r="K26">
            <v>1890.9441147237194</v>
          </cell>
          <cell r="L26">
            <v>1978.4675815972873</v>
          </cell>
          <cell r="M26">
            <v>1886.5531152472872</v>
          </cell>
          <cell r="N26">
            <v>1484.537170490386</v>
          </cell>
          <cell r="O26">
            <v>1736.0485671148308</v>
          </cell>
          <cell r="P26">
            <v>2457.2628998403861</v>
          </cell>
          <cell r="R26">
            <v>1219.5694910832192</v>
          </cell>
          <cell r="S26">
            <v>3087.526888110242</v>
          </cell>
          <cell r="T26">
            <v>4993.5413549083059</v>
          </cell>
          <cell r="U26">
            <v>7126.8124997588075</v>
          </cell>
          <cell r="V26">
            <v>8834.8597167491935</v>
          </cell>
          <cell r="W26">
            <v>10503.625242879814</v>
          </cell>
          <cell r="X26">
            <v>12394.569357603534</v>
          </cell>
          <cell r="Y26">
            <v>14373.036939200822</v>
          </cell>
          <cell r="Z26">
            <v>16259.590054448108</v>
          </cell>
          <cell r="AA26">
            <v>17744.127224938493</v>
          </cell>
          <cell r="AB26">
            <v>19480.175792053324</v>
          </cell>
          <cell r="AC26">
            <v>21937.438691893709</v>
          </cell>
          <cell r="AE26">
            <v>1219.5694910832192</v>
          </cell>
          <cell r="AF26">
            <v>1867.957397027023</v>
          </cell>
          <cell r="AG26">
            <v>1906.0144667980635</v>
          </cell>
          <cell r="AH26">
            <v>2133.2711448505015</v>
          </cell>
          <cell r="AI26">
            <v>1371.5809911766846</v>
          </cell>
          <cell r="AJ26">
            <v>1354.1348005882837</v>
          </cell>
          <cell r="AK26">
            <v>1494.736087014946</v>
          </cell>
          <cell r="AL26">
            <v>1468.425286182867</v>
          </cell>
          <cell r="AM26">
            <v>1353.8572884505177</v>
          </cell>
          <cell r="AN26">
            <v>0</v>
          </cell>
          <cell r="AO26">
            <v>0</v>
          </cell>
          <cell r="AP26">
            <v>0</v>
          </cell>
          <cell r="AR26">
            <v>1219.5694910832192</v>
          </cell>
          <cell r="AS26">
            <v>3087.526888110242</v>
          </cell>
          <cell r="AT26">
            <v>4993.5413549083059</v>
          </cell>
          <cell r="AU26">
            <v>7126.8124997588075</v>
          </cell>
          <cell r="AV26">
            <v>8498.3934909354921</v>
          </cell>
          <cell r="AW26">
            <v>9852.5282915237767</v>
          </cell>
          <cell r="AX26">
            <v>11347.264378538723</v>
          </cell>
          <cell r="AY26">
            <v>12815.689664721589</v>
          </cell>
          <cell r="AZ26">
            <v>14169.546953172106</v>
          </cell>
          <cell r="BA26">
            <v>14169.546953172106</v>
          </cell>
          <cell r="BB26">
            <v>14169.546953172106</v>
          </cell>
          <cell r="BC26">
            <v>14169.546953172106</v>
          </cell>
          <cell r="BE26">
            <v>863.83070251791128</v>
          </cell>
          <cell r="BF26">
            <v>1070.8930827291638</v>
          </cell>
          <cell r="BG26">
            <v>1296.0196284338267</v>
          </cell>
          <cell r="BH26">
            <v>1293.4326572849789</v>
          </cell>
          <cell r="BI26">
            <v>1294.0568736026357</v>
          </cell>
          <cell r="BJ26">
            <v>1125.7932465772024</v>
          </cell>
          <cell r="BK26">
            <v>1097.8517857709517</v>
          </cell>
          <cell r="BL26">
            <v>1211.9942906535839</v>
          </cell>
          <cell r="BM26">
            <v>1957.501304576555</v>
          </cell>
          <cell r="BN26">
            <v>1748.2628912240807</v>
          </cell>
          <cell r="BO26">
            <v>1940.1990518587436</v>
          </cell>
          <cell r="BP26">
            <v>2217.9590326493853</v>
          </cell>
          <cell r="BR26">
            <v>863.83070251791128</v>
          </cell>
          <cell r="BS26">
            <v>1934.7237852470751</v>
          </cell>
          <cell r="BT26">
            <v>3230.7434136809015</v>
          </cell>
          <cell r="BU26">
            <v>4524.1760709658802</v>
          </cell>
          <cell r="BV26">
            <v>5818.2329445685154</v>
          </cell>
          <cell r="BW26">
            <v>6944.0261911457183</v>
          </cell>
          <cell r="BX26">
            <v>8041.8779769166704</v>
          </cell>
          <cell r="BY26">
            <v>9253.8722675702538</v>
          </cell>
          <cell r="BZ26">
            <v>11211.373572146809</v>
          </cell>
          <cell r="CA26">
            <v>12959.636463370891</v>
          </cell>
          <cell r="CB26">
            <v>14899.835515229635</v>
          </cell>
          <cell r="CC26">
            <v>17117.794547879021</v>
          </cell>
        </row>
        <row r="37">
          <cell r="E37">
            <v>821.65840026000001</v>
          </cell>
          <cell r="F37">
            <v>1040.4458929000002</v>
          </cell>
          <cell r="G37">
            <v>944.618604</v>
          </cell>
          <cell r="H37">
            <v>993.93454550000001</v>
          </cell>
          <cell r="I37">
            <v>1025.2447397953197</v>
          </cell>
          <cell r="J37">
            <v>1121.0792339897698</v>
          </cell>
          <cell r="K37">
            <v>1115.6534563620348</v>
          </cell>
          <cell r="L37">
            <v>1125.0698603431997</v>
          </cell>
          <cell r="M37">
            <v>1181.1515458269685</v>
          </cell>
          <cell r="N37">
            <v>1167.190217671166</v>
          </cell>
          <cell r="O37">
            <v>1306.4900446612105</v>
          </cell>
          <cell r="P37">
            <v>1796.1203831547443</v>
          </cell>
          <cell r="R37">
            <v>821.65840026000001</v>
          </cell>
          <cell r="S37">
            <v>1862.1042931600002</v>
          </cell>
          <cell r="T37">
            <v>2806.7228971600002</v>
          </cell>
          <cell r="U37">
            <v>3800.65744266</v>
          </cell>
          <cell r="V37">
            <v>4825.9021824553201</v>
          </cell>
          <cell r="W37">
            <v>5946.98141644509</v>
          </cell>
          <cell r="X37">
            <v>7062.6348728071243</v>
          </cell>
          <cell r="Y37">
            <v>8187.7047331503236</v>
          </cell>
          <cell r="Z37">
            <v>9368.8562789772914</v>
          </cell>
          <cell r="AA37">
            <v>10536.046496648458</v>
          </cell>
          <cell r="AB37">
            <v>11842.536541309668</v>
          </cell>
          <cell r="AC37">
            <v>13638.656924464412</v>
          </cell>
          <cell r="AE37">
            <v>821.65840026000001</v>
          </cell>
          <cell r="AF37">
            <v>1040.4458929000002</v>
          </cell>
          <cell r="AG37">
            <v>944.618604</v>
          </cell>
          <cell r="AH37">
            <v>993.93454550000001</v>
          </cell>
          <cell r="AI37">
            <v>886.90653127391306</v>
          </cell>
          <cell r="AJ37">
            <v>827.57117660999995</v>
          </cell>
          <cell r="AK37">
            <v>938.90101995999999</v>
          </cell>
          <cell r="AL37">
            <v>996.97087923000004</v>
          </cell>
          <cell r="AM37">
            <v>1041.4846694556647</v>
          </cell>
          <cell r="AN37">
            <v>0</v>
          </cell>
          <cell r="AO37">
            <v>0</v>
          </cell>
          <cell r="AP37">
            <v>0</v>
          </cell>
          <cell r="AR37">
            <v>821.65840026000001</v>
          </cell>
          <cell r="AS37">
            <v>1862.1042931600002</v>
          </cell>
          <cell r="AT37">
            <v>2806.7228971600002</v>
          </cell>
          <cell r="AU37">
            <v>3800.65744266</v>
          </cell>
          <cell r="AV37">
            <v>4687.5639739339131</v>
          </cell>
          <cell r="AW37">
            <v>5515.1351505439134</v>
          </cell>
          <cell r="AX37">
            <v>6454.0361705039131</v>
          </cell>
          <cell r="AY37">
            <v>7451.0070497339129</v>
          </cell>
          <cell r="AZ37">
            <v>8492.4917191895784</v>
          </cell>
          <cell r="BA37">
            <v>8492.4917191895784</v>
          </cell>
          <cell r="BB37">
            <v>8492.4917191895784</v>
          </cell>
          <cell r="BC37">
            <v>8492.4917191895784</v>
          </cell>
          <cell r="BE37">
            <v>949.17560539999999</v>
          </cell>
          <cell r="BF37">
            <v>857.70396870250011</v>
          </cell>
          <cell r="BG37">
            <v>892.48402220000003</v>
          </cell>
          <cell r="BH37">
            <v>1061.82875857</v>
          </cell>
          <cell r="BI37">
            <v>868.18160199999988</v>
          </cell>
          <cell r="BJ37">
            <v>1052.945463</v>
          </cell>
          <cell r="BK37">
            <v>970.80948222000006</v>
          </cell>
          <cell r="BL37">
            <v>1187.2030922199999</v>
          </cell>
          <cell r="BM37">
            <v>1095.5891329999999</v>
          </cell>
          <cell r="BN37">
            <v>959.06849699999998</v>
          </cell>
          <cell r="BO37">
            <v>1404.7527504</v>
          </cell>
          <cell r="BP37">
            <v>2111.1387960000002</v>
          </cell>
          <cell r="BR37">
            <v>949.17560539999999</v>
          </cell>
          <cell r="BS37">
            <v>1806.8795741025001</v>
          </cell>
          <cell r="BT37">
            <v>2699.3635963024999</v>
          </cell>
          <cell r="BU37">
            <v>3761.1923548724999</v>
          </cell>
          <cell r="BV37">
            <v>4629.3739568724995</v>
          </cell>
          <cell r="BW37">
            <v>5682.3194198724996</v>
          </cell>
          <cell r="BX37">
            <v>6653.1289020924996</v>
          </cell>
          <cell r="BY37">
            <v>7840.3319943124998</v>
          </cell>
          <cell r="BZ37">
            <v>8935.9211273125002</v>
          </cell>
          <cell r="CA37">
            <v>9894.9896243125004</v>
          </cell>
          <cell r="CB37">
            <v>11299.742374712499</v>
          </cell>
          <cell r="CC37">
            <v>13410.881170712499</v>
          </cell>
        </row>
        <row r="40">
          <cell r="R40">
            <v>28.466999999999999</v>
          </cell>
          <cell r="S40">
            <v>49.231499999999997</v>
          </cell>
          <cell r="T40">
            <v>69.193899999999999</v>
          </cell>
          <cell r="U40">
            <v>86.014899999999997</v>
          </cell>
          <cell r="V40">
            <v>98.496899999999997</v>
          </cell>
          <cell r="W40">
            <v>111.5749</v>
          </cell>
          <cell r="X40">
            <v>129.70339999999999</v>
          </cell>
          <cell r="Y40">
            <v>144.70439999999999</v>
          </cell>
          <cell r="Z40">
            <v>159.91239999999999</v>
          </cell>
          <cell r="AA40">
            <v>175.34289999999999</v>
          </cell>
          <cell r="AB40">
            <v>190.6069</v>
          </cell>
          <cell r="AC40">
            <v>204.2739</v>
          </cell>
          <cell r="AR40">
            <v>28.466999999999999</v>
          </cell>
          <cell r="AS40">
            <v>49.231499999999997</v>
          </cell>
          <cell r="AT40">
            <v>69.193899999999999</v>
          </cell>
          <cell r="AU40">
            <v>86.014899999999997</v>
          </cell>
          <cell r="AV40">
            <v>96.056248999999994</v>
          </cell>
          <cell r="AW40">
            <v>105.97174899999999</v>
          </cell>
          <cell r="AX40">
            <v>115.88891499999998</v>
          </cell>
          <cell r="AY40">
            <v>130.88108099999999</v>
          </cell>
          <cell r="AZ40">
            <v>140.15402</v>
          </cell>
          <cell r="BA40">
            <v>140.15402</v>
          </cell>
          <cell r="BB40">
            <v>140.15402</v>
          </cell>
          <cell r="BC40">
            <v>140.15402</v>
          </cell>
          <cell r="BR40">
            <v>16.89425</v>
          </cell>
          <cell r="BS40">
            <v>25.405749999999998</v>
          </cell>
          <cell r="BT40">
            <v>35.433749999999996</v>
          </cell>
          <cell r="BU40">
            <v>46.463249999999995</v>
          </cell>
          <cell r="BV40">
            <v>61.232749999999996</v>
          </cell>
          <cell r="BW40">
            <v>81.431349999999995</v>
          </cell>
          <cell r="BX40">
            <v>102.41295</v>
          </cell>
          <cell r="BY40">
            <v>117.41395</v>
          </cell>
          <cell r="BZ40">
            <v>137.83244999999999</v>
          </cell>
          <cell r="CA40">
            <v>162.74564999999998</v>
          </cell>
          <cell r="CB40">
            <v>202.90914999999998</v>
          </cell>
          <cell r="CC40">
            <v>210.44444999999999</v>
          </cell>
        </row>
        <row r="41">
          <cell r="E41">
            <v>158.63320300000001</v>
          </cell>
          <cell r="F41">
            <v>186.86236700000001</v>
          </cell>
          <cell r="G41">
            <v>166.50575599999999</v>
          </cell>
          <cell r="H41">
            <v>197.112853</v>
          </cell>
          <cell r="I41">
            <v>231.76577162884956</v>
          </cell>
          <cell r="J41">
            <v>234.68195633491194</v>
          </cell>
          <cell r="K41">
            <v>242.47700535450443</v>
          </cell>
          <cell r="L41">
            <v>240.79895692405722</v>
          </cell>
          <cell r="M41">
            <v>269.32566343635187</v>
          </cell>
          <cell r="N41">
            <v>283.30933806058101</v>
          </cell>
          <cell r="O41">
            <v>265.41023267268281</v>
          </cell>
          <cell r="P41">
            <v>233.80713129247363</v>
          </cell>
          <cell r="R41">
            <v>158.63320300000001</v>
          </cell>
          <cell r="S41">
            <v>345.49557000000004</v>
          </cell>
          <cell r="T41">
            <v>512.00132600000006</v>
          </cell>
          <cell r="U41">
            <v>709.11417900000004</v>
          </cell>
          <cell r="V41">
            <v>940.87995062884966</v>
          </cell>
          <cell r="W41">
            <v>1175.5619069637617</v>
          </cell>
          <cell r="X41">
            <v>1418.0389123182661</v>
          </cell>
          <cell r="Y41">
            <v>1658.8378692423232</v>
          </cell>
          <cell r="Z41">
            <v>1928.163532678675</v>
          </cell>
          <cell r="AA41">
            <v>2211.472870739256</v>
          </cell>
          <cell r="AB41">
            <v>2476.8831034119389</v>
          </cell>
          <cell r="AC41">
            <v>2710.6902347044124</v>
          </cell>
          <cell r="AE41">
            <v>158.63320300000001</v>
          </cell>
          <cell r="AF41">
            <v>186.86236700000001</v>
          </cell>
          <cell r="AG41">
            <v>166.50575599999999</v>
          </cell>
          <cell r="AH41">
            <v>197.112853</v>
          </cell>
          <cell r="AI41">
            <v>185.34134</v>
          </cell>
          <cell r="AJ41">
            <v>195.62101799999999</v>
          </cell>
          <cell r="AK41">
            <v>221.065428</v>
          </cell>
          <cell r="AL41">
            <v>234.83930699999999</v>
          </cell>
          <cell r="AM41">
            <v>234.46255500000001</v>
          </cell>
          <cell r="AN41">
            <v>0</v>
          </cell>
          <cell r="AO41">
            <v>0</v>
          </cell>
          <cell r="AP41">
            <v>0</v>
          </cell>
          <cell r="AR41">
            <v>158.63320300000001</v>
          </cell>
          <cell r="AS41">
            <v>345.49557000000004</v>
          </cell>
          <cell r="AT41">
            <v>512.00132600000006</v>
          </cell>
          <cell r="AU41">
            <v>709.11417900000004</v>
          </cell>
          <cell r="AV41">
            <v>894.45551900000009</v>
          </cell>
          <cell r="AW41">
            <v>1090.0765370000001</v>
          </cell>
          <cell r="AX41">
            <v>1311.1419650000003</v>
          </cell>
          <cell r="AY41">
            <v>1545.9812720000002</v>
          </cell>
          <cell r="AZ41">
            <v>1780.4438270000003</v>
          </cell>
          <cell r="BA41">
            <v>1780.4438270000003</v>
          </cell>
          <cell r="BB41">
            <v>1780.4438270000003</v>
          </cell>
          <cell r="BC41">
            <v>1780.4438270000003</v>
          </cell>
          <cell r="BE41">
            <v>229.79770600000001</v>
          </cell>
          <cell r="BF41">
            <v>143.05550820249999</v>
          </cell>
          <cell r="BG41">
            <v>159.65114269999998</v>
          </cell>
          <cell r="BH41">
            <v>172.50759932</v>
          </cell>
          <cell r="BI41">
            <v>175.002925</v>
          </cell>
          <cell r="BJ41">
            <v>196.34795800000001</v>
          </cell>
          <cell r="BK41">
            <v>178.81147540000001</v>
          </cell>
          <cell r="BL41">
            <v>228.85843</v>
          </cell>
          <cell r="BM41">
            <v>256.04476199999999</v>
          </cell>
          <cell r="BN41">
            <v>202.133871</v>
          </cell>
          <cell r="BO41">
            <v>252.4287716</v>
          </cell>
          <cell r="BP41">
            <v>184.9663615</v>
          </cell>
          <cell r="BR41">
            <v>229.79770600000001</v>
          </cell>
          <cell r="BS41">
            <v>372.8532142025</v>
          </cell>
          <cell r="BT41">
            <v>532.50435690249992</v>
          </cell>
          <cell r="BU41">
            <v>705.01195622249998</v>
          </cell>
          <cell r="BV41">
            <v>880.01488122249998</v>
          </cell>
          <cell r="BW41">
            <v>1076.3628392225</v>
          </cell>
          <cell r="BX41">
            <v>1255.1743146225001</v>
          </cell>
          <cell r="BY41">
            <v>1484.0327446225001</v>
          </cell>
          <cell r="BZ41">
            <v>1740.0775066225001</v>
          </cell>
          <cell r="CA41">
            <v>1942.2113776225001</v>
          </cell>
          <cell r="CB41">
            <v>2194.6401492225</v>
          </cell>
          <cell r="CC41">
            <v>2379.6065107224999</v>
          </cell>
        </row>
        <row r="43">
          <cell r="E43">
            <v>116.12847816</v>
          </cell>
          <cell r="F43">
            <v>164.372446</v>
          </cell>
          <cell r="G43">
            <v>138.633377</v>
          </cell>
          <cell r="H43">
            <v>160.52124950000001</v>
          </cell>
          <cell r="I43">
            <v>125.602542</v>
          </cell>
          <cell r="J43">
            <v>120.142628</v>
          </cell>
          <cell r="K43">
            <v>116.625214</v>
          </cell>
          <cell r="L43">
            <v>120.142628</v>
          </cell>
          <cell r="M43">
            <v>122.872585</v>
          </cell>
          <cell r="N43">
            <v>122.872585</v>
          </cell>
          <cell r="O43">
            <v>114.682714</v>
          </cell>
          <cell r="P43">
            <v>396.56467900000001</v>
          </cell>
          <cell r="R43">
            <v>116.12847816</v>
          </cell>
          <cell r="S43">
            <v>280.50092416000001</v>
          </cell>
          <cell r="T43">
            <v>419.13430116000001</v>
          </cell>
          <cell r="U43">
            <v>579.65555066000002</v>
          </cell>
          <cell r="V43">
            <v>705.25809265999999</v>
          </cell>
          <cell r="W43">
            <v>825.40072065999993</v>
          </cell>
          <cell r="X43">
            <v>942.02593465999996</v>
          </cell>
          <cell r="Y43">
            <v>1062.1685626599999</v>
          </cell>
          <cell r="Z43">
            <v>1185.04114766</v>
          </cell>
          <cell r="AA43">
            <v>1307.9137326600001</v>
          </cell>
          <cell r="AB43">
            <v>1422.5964466600001</v>
          </cell>
          <cell r="AC43">
            <v>1819.1611256600002</v>
          </cell>
          <cell r="AE43">
            <v>116.12847816</v>
          </cell>
          <cell r="AF43">
            <v>164.372446</v>
          </cell>
          <cell r="AG43">
            <v>138.633377</v>
          </cell>
          <cell r="AH43">
            <v>160.52124950000001</v>
          </cell>
          <cell r="AI43">
            <v>123.01498142391304</v>
          </cell>
          <cell r="AJ43">
            <v>128.41841024999999</v>
          </cell>
          <cell r="AK43">
            <v>148.92450249999999</v>
          </cell>
          <cell r="AL43">
            <v>169.949579</v>
          </cell>
          <cell r="AM43">
            <v>172.03356136092489</v>
          </cell>
          <cell r="AN43">
            <v>0</v>
          </cell>
          <cell r="AO43">
            <v>0</v>
          </cell>
          <cell r="AP43">
            <v>0</v>
          </cell>
          <cell r="AR43">
            <v>116.12847816</v>
          </cell>
          <cell r="AS43">
            <v>280.50092416000001</v>
          </cell>
          <cell r="AT43">
            <v>419.13430116000001</v>
          </cell>
          <cell r="AU43">
            <v>579.65555066000002</v>
          </cell>
          <cell r="AV43">
            <v>702.67053208391303</v>
          </cell>
          <cell r="AW43">
            <v>831.088942333913</v>
          </cell>
          <cell r="AX43">
            <v>980.01344483391301</v>
          </cell>
          <cell r="AY43">
            <v>1149.963023833913</v>
          </cell>
          <cell r="AZ43">
            <v>1321.996585194838</v>
          </cell>
          <cell r="BA43">
            <v>1321.996585194838</v>
          </cell>
          <cell r="BB43">
            <v>1321.996585194838</v>
          </cell>
          <cell r="BC43">
            <v>1321.996585194838</v>
          </cell>
          <cell r="BE43">
            <v>153.69823740000001</v>
          </cell>
          <cell r="BF43">
            <v>136.98499150000001</v>
          </cell>
          <cell r="BG43">
            <v>130.991038</v>
          </cell>
          <cell r="BH43">
            <v>140.59312825000001</v>
          </cell>
          <cell r="BI43">
            <v>167.24027100000001</v>
          </cell>
          <cell r="BJ43">
            <v>171.24872999999999</v>
          </cell>
          <cell r="BK43">
            <v>155.13786300000001</v>
          </cell>
          <cell r="BL43">
            <v>160.60107221999999</v>
          </cell>
          <cell r="BM43">
            <v>129.43560600000001</v>
          </cell>
          <cell r="BN43">
            <v>135.34983700000001</v>
          </cell>
          <cell r="BO43">
            <v>211.011438</v>
          </cell>
          <cell r="BP43">
            <v>336.97599699999995</v>
          </cell>
          <cell r="BR43">
            <v>153.69823740000001</v>
          </cell>
          <cell r="BS43">
            <v>290.68322890000002</v>
          </cell>
          <cell r="BT43">
            <v>421.67426690000002</v>
          </cell>
          <cell r="BU43">
            <v>562.26739515000008</v>
          </cell>
          <cell r="BV43">
            <v>729.50766615000009</v>
          </cell>
          <cell r="BW43">
            <v>900.75639615000011</v>
          </cell>
          <cell r="BX43">
            <v>1055.8942591500002</v>
          </cell>
          <cell r="BY43">
            <v>1216.4953313700003</v>
          </cell>
          <cell r="BZ43">
            <v>1345.9309373700003</v>
          </cell>
          <cell r="CA43">
            <v>1481.2807743700002</v>
          </cell>
          <cell r="CB43">
            <v>1692.2922123700002</v>
          </cell>
          <cell r="CC43">
            <v>2029.2682093700002</v>
          </cell>
        </row>
        <row r="44">
          <cell r="E44">
            <v>84.545042099999989</v>
          </cell>
          <cell r="F44">
            <v>103.4621029</v>
          </cell>
          <cell r="G44">
            <v>89.943706000000006</v>
          </cell>
          <cell r="H44">
            <v>104.750848</v>
          </cell>
          <cell r="I44">
            <v>109.35901930000001</v>
          </cell>
          <cell r="J44">
            <v>109.94612830000003</v>
          </cell>
          <cell r="K44">
            <v>108.47762420000002</v>
          </cell>
          <cell r="L44">
            <v>112.20530910000005</v>
          </cell>
          <cell r="M44">
            <v>117.30328080000001</v>
          </cell>
          <cell r="N44">
            <v>103.35916770000003</v>
          </cell>
          <cell r="O44">
            <v>99.576978600000089</v>
          </cell>
          <cell r="P44">
            <v>103.57992800000007</v>
          </cell>
          <cell r="R44">
            <v>84.545042099999989</v>
          </cell>
          <cell r="S44">
            <v>188.00714499999998</v>
          </cell>
          <cell r="T44">
            <v>277.950851</v>
          </cell>
          <cell r="U44">
            <v>382.70169900000002</v>
          </cell>
          <cell r="V44">
            <v>492.06071830000002</v>
          </cell>
          <cell r="W44">
            <v>602.00684660000002</v>
          </cell>
          <cell r="X44">
            <v>710.48447080000005</v>
          </cell>
          <cell r="Y44">
            <v>822.68977990000008</v>
          </cell>
          <cell r="Z44">
            <v>939.99306070000011</v>
          </cell>
          <cell r="AA44">
            <v>1043.3522284000001</v>
          </cell>
          <cell r="AB44">
            <v>1142.9292070000001</v>
          </cell>
          <cell r="AC44">
            <v>1246.5091350000002</v>
          </cell>
          <cell r="AE44">
            <v>84.545042099999989</v>
          </cell>
          <cell r="AF44">
            <v>103.4621029</v>
          </cell>
          <cell r="AG44">
            <v>89.943706000000006</v>
          </cell>
          <cell r="AH44">
            <v>104.750848</v>
          </cell>
          <cell r="AI44">
            <v>101.05834985</v>
          </cell>
          <cell r="AJ44">
            <v>102.36397969999999</v>
          </cell>
          <cell r="AK44">
            <v>91.524487460000003</v>
          </cell>
          <cell r="AL44">
            <v>91.249956209999993</v>
          </cell>
          <cell r="AM44">
            <v>85.561301329999992</v>
          </cell>
          <cell r="AN44">
            <v>0</v>
          </cell>
          <cell r="AO44">
            <v>0</v>
          </cell>
          <cell r="AP44">
            <v>0</v>
          </cell>
          <cell r="AR44">
            <v>84.545042099999989</v>
          </cell>
          <cell r="AS44">
            <v>188.00714499999998</v>
          </cell>
          <cell r="AT44">
            <v>277.950851</v>
          </cell>
          <cell r="AU44">
            <v>382.70169900000002</v>
          </cell>
          <cell r="AV44">
            <v>483.76004885000003</v>
          </cell>
          <cell r="AW44">
            <v>586.12402855000005</v>
          </cell>
          <cell r="AX44">
            <v>677.64851601000009</v>
          </cell>
          <cell r="AY44">
            <v>768.89847222000003</v>
          </cell>
          <cell r="AZ44">
            <v>854.45977355000002</v>
          </cell>
          <cell r="BA44">
            <v>854.45977355000002</v>
          </cell>
          <cell r="BB44">
            <v>854.45977355000002</v>
          </cell>
          <cell r="BC44">
            <v>854.45977355000002</v>
          </cell>
          <cell r="BE44">
            <v>58.941766999999999</v>
          </cell>
          <cell r="BF44">
            <v>97.312569999999994</v>
          </cell>
          <cell r="BG44">
            <v>124.80298999999999</v>
          </cell>
          <cell r="BH44">
            <v>99.632470999999995</v>
          </cell>
          <cell r="BI44">
            <v>85.836213000000001</v>
          </cell>
          <cell r="BJ44">
            <v>116.338536</v>
          </cell>
          <cell r="BK44">
            <v>111.311072</v>
          </cell>
          <cell r="BL44">
            <v>108.391825</v>
          </cell>
          <cell r="BM44">
            <v>101.14614400000001</v>
          </cell>
          <cell r="BN44">
            <v>102.509815</v>
          </cell>
          <cell r="BO44">
            <v>94.270302000000001</v>
          </cell>
          <cell r="BP44">
            <v>102.27960299999999</v>
          </cell>
          <cell r="BR44">
            <v>58.941766999999999</v>
          </cell>
          <cell r="BS44">
            <v>156.25433699999999</v>
          </cell>
          <cell r="BT44">
            <v>281.05732699999999</v>
          </cell>
          <cell r="BU44">
            <v>380.689798</v>
          </cell>
          <cell r="BV44">
            <v>466.52601099999998</v>
          </cell>
          <cell r="BW44">
            <v>582.86454700000002</v>
          </cell>
          <cell r="BX44">
            <v>694.17561899999998</v>
          </cell>
          <cell r="BY44">
            <v>802.56744400000002</v>
          </cell>
          <cell r="BZ44">
            <v>903.71358800000007</v>
          </cell>
          <cell r="CA44">
            <v>1006.2234030000001</v>
          </cell>
          <cell r="CB44">
            <v>1100.4937050000001</v>
          </cell>
          <cell r="CC44">
            <v>1202.773308</v>
          </cell>
        </row>
        <row r="46">
          <cell r="E46">
            <v>42.785366000000003</v>
          </cell>
          <cell r="F46">
            <v>65.829044999999994</v>
          </cell>
          <cell r="G46">
            <v>60.834662999999999</v>
          </cell>
          <cell r="H46">
            <v>63.344298000000002</v>
          </cell>
          <cell r="I46">
            <v>45.872464999999998</v>
          </cell>
          <cell r="J46">
            <v>66.12397</v>
          </cell>
          <cell r="K46">
            <v>65.240780000000001</v>
          </cell>
          <cell r="L46">
            <v>66.698719999999994</v>
          </cell>
          <cell r="M46">
            <v>70.548720000000003</v>
          </cell>
          <cell r="N46">
            <v>62.162430000000001</v>
          </cell>
          <cell r="O46">
            <v>59.887740000000001</v>
          </cell>
          <cell r="P46">
            <v>62.759481999999998</v>
          </cell>
          <cell r="R46">
            <v>42.785366000000003</v>
          </cell>
          <cell r="S46">
            <v>108.61441099999999</v>
          </cell>
          <cell r="T46">
            <v>169.449074</v>
          </cell>
          <cell r="U46">
            <v>232.79337200000001</v>
          </cell>
          <cell r="V46">
            <v>278.66583700000001</v>
          </cell>
          <cell r="W46">
            <v>344.789807</v>
          </cell>
          <cell r="X46">
            <v>410.03058699999997</v>
          </cell>
          <cell r="Y46">
            <v>476.72930699999995</v>
          </cell>
          <cell r="Z46">
            <v>547.27802699999995</v>
          </cell>
          <cell r="AA46">
            <v>609.44045699999992</v>
          </cell>
          <cell r="AB46">
            <v>669.32819699999993</v>
          </cell>
          <cell r="AC46">
            <v>732.08767899999998</v>
          </cell>
          <cell r="AE46">
            <v>42.785366000000003</v>
          </cell>
          <cell r="AF46">
            <v>65.829044999999994</v>
          </cell>
          <cell r="AG46">
            <v>60.834662999999999</v>
          </cell>
          <cell r="AH46">
            <v>63.344298000000002</v>
          </cell>
          <cell r="AI46">
            <v>45.017166000000003</v>
          </cell>
          <cell r="AJ46">
            <v>33.895305999999998</v>
          </cell>
          <cell r="AK46">
            <v>42.507269000000001</v>
          </cell>
          <cell r="AL46">
            <v>35.346921000000002</v>
          </cell>
          <cell r="AM46">
            <v>39.879167764739876</v>
          </cell>
          <cell r="AN46">
            <v>0</v>
          </cell>
          <cell r="AO46">
            <v>0</v>
          </cell>
          <cell r="AP46">
            <v>0</v>
          </cell>
          <cell r="AR46">
            <v>42.785366000000003</v>
          </cell>
          <cell r="AS46">
            <v>108.61441099999999</v>
          </cell>
          <cell r="AT46">
            <v>169.449074</v>
          </cell>
          <cell r="AU46">
            <v>232.79337200000001</v>
          </cell>
          <cell r="AV46">
            <v>277.81053800000001</v>
          </cell>
          <cell r="AW46">
            <v>311.70584400000001</v>
          </cell>
          <cell r="AX46">
            <v>354.21311300000002</v>
          </cell>
          <cell r="AY46">
            <v>389.56003400000003</v>
          </cell>
          <cell r="AZ46">
            <v>429.43920176473989</v>
          </cell>
          <cell r="BA46">
            <v>429.43920176473989</v>
          </cell>
          <cell r="BB46">
            <v>429.43920176473989</v>
          </cell>
          <cell r="BC46">
            <v>429.43920176473989</v>
          </cell>
          <cell r="BE46">
            <v>56.016530000000003</v>
          </cell>
          <cell r="BF46">
            <v>79.524238999999994</v>
          </cell>
          <cell r="BG46">
            <v>66.041261000000006</v>
          </cell>
          <cell r="BH46">
            <v>64.844740999999999</v>
          </cell>
          <cell r="BI46">
            <v>51.342095999999998</v>
          </cell>
          <cell r="BJ46">
            <v>49.399766999999997</v>
          </cell>
          <cell r="BK46">
            <v>42.183020820000003</v>
          </cell>
          <cell r="BL46">
            <v>65.635493999999994</v>
          </cell>
          <cell r="BM46">
            <v>68.272053999999997</v>
          </cell>
          <cell r="BN46">
            <v>57.878036999999999</v>
          </cell>
          <cell r="BO46">
            <v>64.543093999999996</v>
          </cell>
          <cell r="BP46">
            <v>119.5648475</v>
          </cell>
          <cell r="BR46">
            <v>56.016530000000003</v>
          </cell>
          <cell r="BS46">
            <v>135.54076900000001</v>
          </cell>
          <cell r="BT46">
            <v>201.58203000000003</v>
          </cell>
          <cell r="BU46">
            <v>266.42677100000003</v>
          </cell>
          <cell r="BV46">
            <v>317.768867</v>
          </cell>
          <cell r="BW46">
            <v>367.168634</v>
          </cell>
          <cell r="BX46">
            <v>409.35165482000002</v>
          </cell>
          <cell r="BY46">
            <v>474.98714882000002</v>
          </cell>
          <cell r="BZ46">
            <v>543.25920282000004</v>
          </cell>
          <cell r="CA46">
            <v>601.13723981999999</v>
          </cell>
          <cell r="CB46">
            <v>665.68033381999999</v>
          </cell>
          <cell r="CC46">
            <v>785.24518132000003</v>
          </cell>
        </row>
        <row r="47">
          <cell r="E47">
            <v>145.20849999999999</v>
          </cell>
          <cell r="F47">
            <v>152.81932499999999</v>
          </cell>
          <cell r="G47">
            <v>184.624922</v>
          </cell>
          <cell r="H47">
            <v>158.58945499999999</v>
          </cell>
          <cell r="I47">
            <v>156.81805700000001</v>
          </cell>
          <cell r="J47">
            <v>231.43389500000004</v>
          </cell>
          <cell r="K47">
            <v>228.34272999999996</v>
          </cell>
          <cell r="L47">
            <v>236.189415</v>
          </cell>
          <cell r="M47">
            <v>212.28751199999999</v>
          </cell>
          <cell r="N47">
            <v>187.052403</v>
          </cell>
          <cell r="O47">
            <v>209.60708999999997</v>
          </cell>
          <cell r="P47">
            <v>187.45792000000003</v>
          </cell>
          <cell r="R47">
            <v>145.20849999999999</v>
          </cell>
          <cell r="S47">
            <v>298.02782500000001</v>
          </cell>
          <cell r="T47">
            <v>482.65274699999998</v>
          </cell>
          <cell r="U47">
            <v>641.24220199999991</v>
          </cell>
          <cell r="V47">
            <v>798.06025899999986</v>
          </cell>
          <cell r="W47">
            <v>1029.494154</v>
          </cell>
          <cell r="X47">
            <v>1257.8368839999998</v>
          </cell>
          <cell r="Y47">
            <v>1494.0262989999999</v>
          </cell>
          <cell r="Z47">
            <v>1706.313811</v>
          </cell>
          <cell r="AA47">
            <v>1893.3662139999999</v>
          </cell>
          <cell r="AB47">
            <v>2102.9733040000001</v>
          </cell>
          <cell r="AC47">
            <v>2290.4312239999999</v>
          </cell>
          <cell r="AE47">
            <v>145.20849999999999</v>
          </cell>
          <cell r="AF47">
            <v>152.81932499999999</v>
          </cell>
          <cell r="AG47">
            <v>184.624922</v>
          </cell>
          <cell r="AH47">
            <v>158.58945499999999</v>
          </cell>
          <cell r="AI47">
            <v>156.81805700000001</v>
          </cell>
          <cell r="AJ47">
            <v>94.667131659999995</v>
          </cell>
          <cell r="AK47">
            <v>138.314233</v>
          </cell>
          <cell r="AL47">
            <v>131.50618402000001</v>
          </cell>
          <cell r="AM47">
            <v>141.654427</v>
          </cell>
          <cell r="AN47">
            <v>0</v>
          </cell>
          <cell r="AO47">
            <v>0</v>
          </cell>
          <cell r="AP47">
            <v>0</v>
          </cell>
          <cell r="AR47">
            <v>145.20849999999999</v>
          </cell>
          <cell r="AS47">
            <v>298.02782500000001</v>
          </cell>
          <cell r="AT47">
            <v>482.65274699999998</v>
          </cell>
          <cell r="AU47">
            <v>641.24220199999991</v>
          </cell>
          <cell r="AV47">
            <v>798.06025899999986</v>
          </cell>
          <cell r="AW47">
            <v>892.72739065999986</v>
          </cell>
          <cell r="AX47">
            <v>1031.0416236599999</v>
          </cell>
          <cell r="AY47">
            <v>1162.54780768</v>
          </cell>
          <cell r="AZ47">
            <v>1304.2022346799999</v>
          </cell>
          <cell r="BA47">
            <v>1304.2022346799999</v>
          </cell>
          <cell r="BB47">
            <v>1304.2022346799999</v>
          </cell>
          <cell r="BC47">
            <v>1304.2022346799999</v>
          </cell>
          <cell r="BE47">
            <v>127.73336</v>
          </cell>
          <cell r="BF47">
            <v>126.912111</v>
          </cell>
          <cell r="BG47">
            <v>145.45622</v>
          </cell>
          <cell r="BH47">
            <v>303.06466799999998</v>
          </cell>
          <cell r="BI47">
            <v>124.205476</v>
          </cell>
          <cell r="BJ47">
            <v>213.168826</v>
          </cell>
          <cell r="BK47">
            <v>193.63756900000001</v>
          </cell>
          <cell r="BL47">
            <v>295.82260500000001</v>
          </cell>
          <cell r="BM47">
            <v>197.15364400000001</v>
          </cell>
          <cell r="BN47">
            <v>157.40340699999999</v>
          </cell>
          <cell r="BO47">
            <v>182.558741</v>
          </cell>
          <cell r="BP47">
            <v>585.36727800000006</v>
          </cell>
          <cell r="BR47">
            <v>127.73336</v>
          </cell>
          <cell r="BS47">
            <v>254.64547099999999</v>
          </cell>
          <cell r="BT47">
            <v>400.10169099999996</v>
          </cell>
          <cell r="BU47">
            <v>703.16635899999994</v>
          </cell>
          <cell r="BV47">
            <v>827.37183499999992</v>
          </cell>
          <cell r="BW47">
            <v>1040.540661</v>
          </cell>
          <cell r="BX47">
            <v>1234.17823</v>
          </cell>
          <cell r="BY47">
            <v>1530.0008350000001</v>
          </cell>
          <cell r="BZ47">
            <v>1727.154479</v>
          </cell>
          <cell r="CA47">
            <v>1884.5578860000001</v>
          </cell>
          <cell r="CB47">
            <v>2067.1166269999999</v>
          </cell>
          <cell r="CC47">
            <v>2652.483905</v>
          </cell>
        </row>
        <row r="53">
          <cell r="E53">
            <v>766.01448337940406</v>
          </cell>
          <cell r="F53">
            <v>1198.9096953044466</v>
          </cell>
          <cell r="G53">
            <v>1135.0449532933978</v>
          </cell>
          <cell r="H53">
            <v>1231.2667562389213</v>
          </cell>
          <cell r="I53">
            <v>919.79861926703779</v>
          </cell>
          <cell r="J53">
            <v>896.29362140620822</v>
          </cell>
          <cell r="K53">
            <v>945.06486887851111</v>
          </cell>
          <cell r="L53">
            <v>978.67268597730663</v>
          </cell>
          <cell r="M53">
            <v>871.305680439978</v>
          </cell>
          <cell r="N53">
            <v>712.54952050619784</v>
          </cell>
          <cell r="O53">
            <v>894.80141175117956</v>
          </cell>
          <cell r="P53">
            <v>1384.8915362447026</v>
          </cell>
          <cell r="R53">
            <v>766.01448337940406</v>
          </cell>
          <cell r="S53">
            <v>973.87698797143071</v>
          </cell>
          <cell r="T53">
            <v>1027.4097097060699</v>
          </cell>
          <cell r="U53">
            <v>1078.8917321372883</v>
          </cell>
          <cell r="V53">
            <v>1042.6885024818926</v>
          </cell>
          <cell r="W53">
            <v>1014.825235374688</v>
          </cell>
          <cell r="X53">
            <v>1003.3730745027437</v>
          </cell>
          <cell r="Y53">
            <v>999.90462403166805</v>
          </cell>
          <cell r="Z53">
            <v>982.51326741547848</v>
          </cell>
          <cell r="AA53">
            <v>948.90011130264566</v>
          </cell>
          <cell r="AB53">
            <v>943.18621611057119</v>
          </cell>
          <cell r="AC53">
            <v>980.46297546770097</v>
          </cell>
          <cell r="AE53">
            <v>918.3693075665692</v>
          </cell>
          <cell r="AF53">
            <v>1123.8696596748835</v>
          </cell>
          <cell r="AG53">
            <v>1257.0986233422568</v>
          </cell>
          <cell r="AH53">
            <v>1188.0300943658983</v>
          </cell>
          <cell r="AI53">
            <v>920.31311835290489</v>
          </cell>
          <cell r="AJ53">
            <v>831.49934214283462</v>
          </cell>
          <cell r="AK53">
            <v>848.02723047032748</v>
          </cell>
          <cell r="AL53">
            <v>778.61539878786277</v>
          </cell>
          <cell r="AM53">
            <v>609.65634002429431</v>
          </cell>
          <cell r="AN53">
            <v>0</v>
          </cell>
          <cell r="AO53">
            <v>0</v>
          </cell>
          <cell r="AP53">
            <v>0</v>
          </cell>
          <cell r="AR53">
            <v>918.3693075665692</v>
          </cell>
          <cell r="AS53">
            <v>1029.7374266980478</v>
          </cell>
          <cell r="AT53">
            <v>1102.9251692580274</v>
          </cell>
          <cell r="AU53">
            <v>1126.209775641466</v>
          </cell>
          <cell r="AV53">
            <v>1085.0600180192625</v>
          </cell>
          <cell r="AW53">
            <v>1039.8795023614086</v>
          </cell>
          <cell r="AX53">
            <v>1008.5580496426511</v>
          </cell>
          <cell r="AY53">
            <v>973.59913583656464</v>
          </cell>
          <cell r="AZ53">
            <v>916.13033142763197</v>
          </cell>
          <cell r="BA53">
            <v>916.13033142763197</v>
          </cell>
          <cell r="BB53">
            <v>916.13033142763197</v>
          </cell>
          <cell r="BC53">
            <v>916.13033142763197</v>
          </cell>
          <cell r="BE53">
            <v>639.77822929259912</v>
          </cell>
          <cell r="BF53">
            <v>976.90030526900273</v>
          </cell>
          <cell r="BG53">
            <v>946.79716398937489</v>
          </cell>
          <cell r="BH53">
            <v>892.08741474205681</v>
          </cell>
          <cell r="BI53">
            <v>836.53941487861653</v>
          </cell>
          <cell r="BJ53">
            <v>787.64221565155526</v>
          </cell>
          <cell r="BK53">
            <v>706.78531287737064</v>
          </cell>
          <cell r="BL53">
            <v>694.81113195435523</v>
          </cell>
          <cell r="BM53">
            <v>867.12857726837717</v>
          </cell>
          <cell r="BN53">
            <v>952.77519461014072</v>
          </cell>
          <cell r="BO53">
            <v>975.23070732201472</v>
          </cell>
          <cell r="BP53">
            <v>1978.2193357719957</v>
          </cell>
          <cell r="BR53">
            <v>639.77822929259912</v>
          </cell>
          <cell r="BS53">
            <v>777.62604030685907</v>
          </cell>
          <cell r="BT53">
            <v>832.7946765296108</v>
          </cell>
          <cell r="BU53">
            <v>848.35571438100919</v>
          </cell>
          <cell r="BV53">
            <v>845.83071900017944</v>
          </cell>
          <cell r="BW53">
            <v>835.42556414823741</v>
          </cell>
          <cell r="BX53">
            <v>814.62189843539772</v>
          </cell>
          <cell r="BY53">
            <v>795.29646900481589</v>
          </cell>
          <cell r="BZ53">
            <v>806.25269057924402</v>
          </cell>
          <cell r="CA53">
            <v>821.91161365754988</v>
          </cell>
          <cell r="CB53">
            <v>839.44856236185262</v>
          </cell>
          <cell r="CC53">
            <v>911.60587071626037</v>
          </cell>
        </row>
        <row r="54">
          <cell r="E54">
            <v>509.99954732903188</v>
          </cell>
          <cell r="F54">
            <v>841.59950785094782</v>
          </cell>
          <cell r="G54">
            <v>830.52128586494155</v>
          </cell>
          <cell r="H54">
            <v>914.24726881144545</v>
          </cell>
          <cell r="I54">
            <v>626.05207474506415</v>
          </cell>
          <cell r="J54">
            <v>593.26696559955349</v>
          </cell>
          <cell r="K54">
            <v>650.64287918613309</v>
          </cell>
          <cell r="L54">
            <v>685.50224934255414</v>
          </cell>
          <cell r="M54">
            <v>584.42104412623212</v>
          </cell>
          <cell r="N54">
            <v>437.18447762100482</v>
          </cell>
          <cell r="O54">
            <v>545.73116415209347</v>
          </cell>
          <cell r="P54">
            <v>876.85628129631141</v>
          </cell>
          <cell r="R54">
            <v>509.99954732903188</v>
          </cell>
          <cell r="S54">
            <v>669.62245841046183</v>
          </cell>
          <cell r="T54">
            <v>723.09289730365026</v>
          </cell>
          <cell r="U54">
            <v>771.36915030963041</v>
          </cell>
          <cell r="V54">
            <v>738.24046141422878</v>
          </cell>
          <cell r="W54">
            <v>710.65052942593888</v>
          </cell>
          <cell r="X54">
            <v>700.79002565104804</v>
          </cell>
          <cell r="Y54">
            <v>698.64529592445967</v>
          </cell>
          <cell r="Z54">
            <v>683.15320519320437</v>
          </cell>
          <cell r="AA54">
            <v>652.44222659928801</v>
          </cell>
          <cell r="AB54">
            <v>641.26744913088692</v>
          </cell>
          <cell r="AC54">
            <v>661.16510473420988</v>
          </cell>
          <cell r="AE54">
            <v>612.10329691326808</v>
          </cell>
          <cell r="AF54">
            <v>788.46207644420974</v>
          </cell>
          <cell r="AG54">
            <v>920.1767091875688</v>
          </cell>
          <cell r="AH54">
            <v>880.88420513477695</v>
          </cell>
          <cell r="AI54">
            <v>620.46064037709118</v>
          </cell>
          <cell r="AJ54">
            <v>561.39244730162147</v>
          </cell>
          <cell r="AK54">
            <v>565.92577690061671</v>
          </cell>
          <cell r="AL54">
            <v>507.06569420337428</v>
          </cell>
          <cell r="AM54">
            <v>379.4862883237011</v>
          </cell>
          <cell r="AN54">
            <v>0</v>
          </cell>
          <cell r="AO54">
            <v>0</v>
          </cell>
          <cell r="AP54">
            <v>0</v>
          </cell>
          <cell r="AR54">
            <v>612.10329691326808</v>
          </cell>
          <cell r="AS54">
            <v>707.89842944938164</v>
          </cell>
          <cell r="AT54">
            <v>776.25085944146349</v>
          </cell>
          <cell r="AU54">
            <v>804.86803004881904</v>
          </cell>
          <cell r="AV54">
            <v>768.02753189667226</v>
          </cell>
          <cell r="AW54">
            <v>731.04506677568941</v>
          </cell>
          <cell r="AX54">
            <v>703.98822645235339</v>
          </cell>
          <cell r="AY54">
            <v>673.99668316031716</v>
          </cell>
          <cell r="AZ54">
            <v>627.46876969209825</v>
          </cell>
          <cell r="BA54">
            <v>627.46876969209825</v>
          </cell>
          <cell r="BB54">
            <v>627.46876969209825</v>
          </cell>
          <cell r="BC54">
            <v>627.46876969209825</v>
          </cell>
          <cell r="BE54">
            <v>349.06326537438571</v>
          </cell>
          <cell r="BF54">
            <v>630.38416295562081</v>
          </cell>
          <cell r="BG54">
            <v>640.16775916711617</v>
          </cell>
          <cell r="BH54">
            <v>574.77650509686714</v>
          </cell>
          <cell r="BI54">
            <v>566.47360282876571</v>
          </cell>
          <cell r="BJ54">
            <v>481.08965713564294</v>
          </cell>
          <cell r="BK54">
            <v>434.50087001223847</v>
          </cell>
          <cell r="BL54">
            <v>407.82749000314249</v>
          </cell>
          <cell r="BM54">
            <v>605.02474791473071</v>
          </cell>
          <cell r="BN54">
            <v>671.90865028801932</v>
          </cell>
          <cell r="BO54">
            <v>615.12250546697578</v>
          </cell>
          <cell r="BP54">
            <v>1177.3401083705662</v>
          </cell>
          <cell r="BR54">
            <v>349.06326537438571</v>
          </cell>
          <cell r="BS54">
            <v>463.57284875262121</v>
          </cell>
          <cell r="BT54">
            <v>521.25534067530441</v>
          </cell>
          <cell r="BU54">
            <v>535.5114032519939</v>
          </cell>
          <cell r="BV54">
            <v>542.10154924953622</v>
          </cell>
          <cell r="BW54">
            <v>531.18016685875307</v>
          </cell>
          <cell r="BX54">
            <v>515.52076289423769</v>
          </cell>
          <cell r="BY54">
            <v>498.28743740193892</v>
          </cell>
          <cell r="BZ54">
            <v>514.12374824169444</v>
          </cell>
          <cell r="CA54">
            <v>530.9434143694034</v>
          </cell>
          <cell r="CB54">
            <v>540.57648126864865</v>
          </cell>
          <cell r="CC54">
            <v>581.31382128913299</v>
          </cell>
        </row>
        <row r="65">
          <cell r="BE65">
            <v>290.71496391821341</v>
          </cell>
          <cell r="BF65">
            <v>346.51614231338192</v>
          </cell>
          <cell r="BG65">
            <v>306.62940482225866</v>
          </cell>
          <cell r="BH65">
            <v>317.31090964518961</v>
          </cell>
          <cell r="BI65">
            <v>270.06581204985076</v>
          </cell>
          <cell r="BJ65">
            <v>306.55255851591232</v>
          </cell>
          <cell r="BK65">
            <v>272.28444286513223</v>
          </cell>
          <cell r="BL65">
            <v>286.98364195121269</v>
          </cell>
          <cell r="BM65">
            <v>262.10382935364646</v>
          </cell>
          <cell r="BN65">
            <v>280.8665443221214</v>
          </cell>
          <cell r="BO65">
            <v>360.10820185503889</v>
          </cell>
          <cell r="BP65">
            <v>800.87922740142949</v>
          </cell>
        </row>
        <row r="68">
          <cell r="E68">
            <v>11.904329535925463</v>
          </cell>
          <cell r="F68">
            <v>9.3553487935989548</v>
          </cell>
          <cell r="G68">
            <v>8.698359013403449</v>
          </cell>
          <cell r="H68">
            <v>7.2089070092189571</v>
          </cell>
          <cell r="I68">
            <v>4.5750386284619173</v>
          </cell>
          <cell r="J68">
            <v>4.6493921732079526</v>
          </cell>
          <cell r="K68">
            <v>6.2377197419444483</v>
          </cell>
          <cell r="L68">
            <v>5.197567722633921</v>
          </cell>
          <cell r="M68">
            <v>4.7111714837176617</v>
          </cell>
          <cell r="N68">
            <v>4.5441604400531928</v>
          </cell>
          <cell r="O68">
            <v>4.7982761815594781</v>
          </cell>
          <cell r="P68">
            <v>4.8769689223139778</v>
          </cell>
          <cell r="R68">
            <v>11.904329535925463</v>
          </cell>
          <cell r="S68">
            <v>10.677321771086568</v>
          </cell>
          <cell r="T68">
            <v>10.019666218956907</v>
          </cell>
          <cell r="U68">
            <v>9.3098057973621842</v>
          </cell>
          <cell r="V68">
            <v>8.2303963203873689</v>
          </cell>
          <cell r="W68">
            <v>7.548894778914141</v>
          </cell>
          <cell r="X68">
            <v>7.3334414767115765</v>
          </cell>
          <cell r="Y68">
            <v>7.0337986875856906</v>
          </cell>
          <cell r="Z68">
            <v>6.7187836989931924</v>
          </cell>
          <cell r="AA68">
            <v>6.4472662218962888</v>
          </cell>
          <cell r="AB68">
            <v>6.2745840619984614</v>
          </cell>
          <cell r="AC68">
            <v>6.1565425382987957</v>
          </cell>
          <cell r="AE68">
            <v>14.287619262887088</v>
          </cell>
          <cell r="AF68">
            <v>8.7646649823935707</v>
          </cell>
          <cell r="AG68">
            <v>9.6373536819707972</v>
          </cell>
          <cell r="AH68">
            <v>6.9458367963864616</v>
          </cell>
          <cell r="AI68">
            <v>4.5423944126295446</v>
          </cell>
          <cell r="AJ68">
            <v>4.110733147690282</v>
          </cell>
          <cell r="AK68">
            <v>3.7547630795551026</v>
          </cell>
          <cell r="AL68">
            <v>5.1769832159206794</v>
          </cell>
          <cell r="AM68">
            <v>2.5992054206758488</v>
          </cell>
          <cell r="AN68">
            <v>0</v>
          </cell>
          <cell r="AO68">
            <v>0</v>
          </cell>
          <cell r="AP68">
            <v>0</v>
          </cell>
          <cell r="AR68">
            <v>14.287619262887088</v>
          </cell>
          <cell r="AS68">
            <v>11.287643085358891</v>
          </cell>
          <cell r="AT68">
            <v>10.756259040552788</v>
          </cell>
          <cell r="AU68">
            <v>9.7141103572163754</v>
          </cell>
          <cell r="AV68">
            <v>8.6809164486688477</v>
          </cell>
          <cell r="AW68">
            <v>7.8629689793116224</v>
          </cell>
          <cell r="AX68">
            <v>7.1897885705950033</v>
          </cell>
          <cell r="AY68">
            <v>6.8832358452987839</v>
          </cell>
          <cell r="AZ68">
            <v>6.2064278263402262</v>
          </cell>
          <cell r="BA68">
            <v>6.2064278263402262</v>
          </cell>
          <cell r="BB68">
            <v>6.2064278263402262</v>
          </cell>
          <cell r="BC68">
            <v>6.2064278263402262</v>
          </cell>
          <cell r="BE68">
            <v>6.8267567404840408</v>
          </cell>
          <cell r="BF68">
            <v>5.0103179201818993</v>
          </cell>
          <cell r="BG68">
            <v>4.9533218078537908</v>
          </cell>
          <cell r="BH68">
            <v>4.9012968918482551</v>
          </cell>
          <cell r="BI68">
            <v>6.4653509808167469</v>
          </cell>
          <cell r="BJ68">
            <v>8.6315472029735805</v>
          </cell>
          <cell r="BK68">
            <v>8.3039655920829301</v>
          </cell>
          <cell r="BL68">
            <v>5.0477301953609253</v>
          </cell>
          <cell r="BM68">
            <v>6.3109525324016431</v>
          </cell>
          <cell r="BN68">
            <v>9.5748726752617053</v>
          </cell>
          <cell r="BO68">
            <v>12.733473261238128</v>
          </cell>
          <cell r="BP68">
            <v>3.9998984598049399</v>
          </cell>
          <cell r="BR68">
            <v>6.8267567404840408</v>
          </cell>
          <cell r="BS68">
            <v>6.0873888004084575</v>
          </cell>
          <cell r="BT68">
            <v>5.7169601737607501</v>
          </cell>
          <cell r="BU68">
            <v>5.499697584014708</v>
          </cell>
          <cell r="BV68">
            <v>5.7052319761101025</v>
          </cell>
          <cell r="BW68">
            <v>6.2290545700543758</v>
          </cell>
          <cell r="BX68">
            <v>6.5651334508922616</v>
          </cell>
          <cell r="BY68">
            <v>6.3223150881140269</v>
          </cell>
          <cell r="BZ68">
            <v>6.3206292580764245</v>
          </cell>
          <cell r="CA68">
            <v>6.6675273900617107</v>
          </cell>
          <cell r="CB68">
            <v>7.3616862556701808</v>
          </cell>
          <cell r="CC68">
            <v>7.1466138383900448</v>
          </cell>
        </row>
        <row r="69">
          <cell r="E69">
            <v>66.337229910119078</v>
          </cell>
          <cell r="F69">
            <v>84.189969403669494</v>
          </cell>
          <cell r="G69">
            <v>72.552741328004416</v>
          </cell>
          <cell r="H69">
            <v>84.475847309841612</v>
          </cell>
          <cell r="I69">
            <v>84.949315651119193</v>
          </cell>
          <cell r="J69">
            <v>83.432363585920655</v>
          </cell>
          <cell r="K69">
            <v>83.432363585920626</v>
          </cell>
          <cell r="L69">
            <v>83.432363585920655</v>
          </cell>
          <cell r="M69">
            <v>83.432363585920655</v>
          </cell>
          <cell r="N69">
            <v>83.432363585920655</v>
          </cell>
          <cell r="O69">
            <v>83.432363585920669</v>
          </cell>
          <cell r="P69">
            <v>83.432363585920683</v>
          </cell>
          <cell r="R69">
            <v>66.337229910119078</v>
          </cell>
          <cell r="S69">
            <v>74.931037473466446</v>
          </cell>
          <cell r="T69">
            <v>74.140674108315082</v>
          </cell>
          <cell r="U69">
            <v>76.750833804909689</v>
          </cell>
          <cell r="V69">
            <v>78.619884316987978</v>
          </cell>
          <cell r="W69">
            <v>79.535748109736971</v>
          </cell>
          <cell r="X69">
            <v>80.176042996449937</v>
          </cell>
          <cell r="Y69">
            <v>80.632873828260216</v>
          </cell>
          <cell r="Z69">
            <v>81.012565081598481</v>
          </cell>
          <cell r="AA69">
            <v>81.314694465286166</v>
          </cell>
          <cell r="AB69">
            <v>81.536456676551794</v>
          </cell>
          <cell r="AC69">
            <v>81.696583548406622</v>
          </cell>
          <cell r="AE69">
            <v>79.618182699837632</v>
          </cell>
          <cell r="AF69">
            <v>78.874330928848565</v>
          </cell>
          <cell r="AG69">
            <v>80.384866581970655</v>
          </cell>
          <cell r="AH69">
            <v>81.39312213353044</v>
          </cell>
          <cell r="AI69">
            <v>83.842665686181476</v>
          </cell>
          <cell r="AJ69">
            <v>81.099874245123019</v>
          </cell>
          <cell r="AK69">
            <v>83.698135860632647</v>
          </cell>
          <cell r="AL69">
            <v>81.092962202889424</v>
          </cell>
          <cell r="AM69">
            <v>65.71986981705686</v>
          </cell>
          <cell r="AN69">
            <v>0</v>
          </cell>
          <cell r="AO69">
            <v>0</v>
          </cell>
          <cell r="AP69">
            <v>0</v>
          </cell>
          <cell r="AR69">
            <v>79.618182699837632</v>
          </cell>
          <cell r="AS69">
            <v>79.214134887879283</v>
          </cell>
          <cell r="AT69">
            <v>79.591104007181499</v>
          </cell>
          <cell r="AU69">
            <v>80.083955113275579</v>
          </cell>
          <cell r="AV69">
            <v>80.834861951456503</v>
          </cell>
          <cell r="AW69">
            <v>80.882292463687094</v>
          </cell>
          <cell r="AX69">
            <v>81.34370327295305</v>
          </cell>
          <cell r="AY69">
            <v>81.305515100314693</v>
          </cell>
          <cell r="AZ69">
            <v>78.843233402284753</v>
          </cell>
          <cell r="BA69">
            <v>78.843233402284753</v>
          </cell>
          <cell r="BB69">
            <v>78.843233402284753</v>
          </cell>
          <cell r="BC69">
            <v>78.843233402284753</v>
          </cell>
          <cell r="BE69">
            <v>92.858400839532379</v>
          </cell>
          <cell r="BF69">
            <v>84.210018954087346</v>
          </cell>
          <cell r="BG69">
            <v>78.859541960978007</v>
          </cell>
          <cell r="BH69">
            <v>76.65904713425995</v>
          </cell>
          <cell r="BI69">
            <v>76.607558332682189</v>
          </cell>
          <cell r="BJ69">
            <v>83.906145360791058</v>
          </cell>
          <cell r="BK69">
            <v>70.768880313759837</v>
          </cell>
          <cell r="BL69">
            <v>77.009239888933706</v>
          </cell>
          <cell r="BM69">
            <v>79.138347045673086</v>
          </cell>
          <cell r="BN69">
            <v>77.68596881102286</v>
          </cell>
          <cell r="BO69">
            <v>80.030251684633726</v>
          </cell>
          <cell r="BP69">
            <v>98.184102090105725</v>
          </cell>
          <cell r="BR69">
            <v>92.858400839532379</v>
          </cell>
          <cell r="BS69">
            <v>89.338141181921202</v>
          </cell>
          <cell r="BT69">
            <v>85.91543939790941</v>
          </cell>
          <cell r="BU69">
            <v>83.44987817981665</v>
          </cell>
          <cell r="BV69">
            <v>81.993525356991825</v>
          </cell>
          <cell r="BW69">
            <v>82.335892290814485</v>
          </cell>
          <cell r="BX69">
            <v>80.462352462544473</v>
          </cell>
          <cell r="BY69">
            <v>79.90977743770739</v>
          </cell>
          <cell r="BZ69">
            <v>79.795322506991994</v>
          </cell>
          <cell r="CA69">
            <v>79.570468135937944</v>
          </cell>
          <cell r="CB69">
            <v>79.623083644444975</v>
          </cell>
          <cell r="CC69">
            <v>80.810536079485416</v>
          </cell>
        </row>
        <row r="71">
          <cell r="E71">
            <v>22.393063315948396</v>
          </cell>
          <cell r="F71">
            <v>36.397948972770251</v>
          </cell>
          <cell r="G71">
            <v>29.091350659434095</v>
          </cell>
          <cell r="H71">
            <v>32.898833043288072</v>
          </cell>
          <cell r="I71">
            <v>22.493175089169483</v>
          </cell>
          <cell r="J71">
            <v>20.960248695395244</v>
          </cell>
          <cell r="K71">
            <v>20.014868553053198</v>
          </cell>
          <cell r="L71">
            <v>19.933530910001693</v>
          </cell>
          <cell r="M71">
            <v>19.500482177248497</v>
          </cell>
          <cell r="N71">
            <v>18.517468023490633</v>
          </cell>
          <cell r="O71">
            <v>21.440737469131534</v>
          </cell>
          <cell r="P71">
            <v>71.275346160156133</v>
          </cell>
          <cell r="R71">
            <v>22.393063315948396</v>
          </cell>
          <cell r="S71">
            <v>28.911975760609206</v>
          </cell>
          <cell r="T71">
            <v>28.971060697803281</v>
          </cell>
          <cell r="U71">
            <v>29.961651038686814</v>
          </cell>
          <cell r="V71">
            <v>28.288840628272755</v>
          </cell>
          <cell r="W71">
            <v>26.918864111677113</v>
          </cell>
          <cell r="X71">
            <v>25.816379121320036</v>
          </cell>
          <cell r="Y71">
            <v>24.982425880496987</v>
          </cell>
          <cell r="Z71">
            <v>24.274858991421059</v>
          </cell>
          <cell r="AA71">
            <v>23.58593222204599</v>
          </cell>
          <cell r="AB71">
            <v>23.397216775860144</v>
          </cell>
          <cell r="AC71">
            <v>27.411126340710652</v>
          </cell>
          <cell r="AE71">
            <v>26.576242217027279</v>
          </cell>
          <cell r="AF71">
            <v>34.321977410933222</v>
          </cell>
          <cell r="AG71">
            <v>32.092775562767358</v>
          </cell>
          <cell r="AH71">
            <v>32.256798752661084</v>
          </cell>
          <cell r="AI71">
            <v>26.373406114479025</v>
          </cell>
          <cell r="AJ71">
            <v>27.156859099284524</v>
          </cell>
          <cell r="AK71">
            <v>30.444542400184798</v>
          </cell>
          <cell r="AL71">
            <v>29.792716159838928</v>
          </cell>
          <cell r="AM71">
            <v>24.026553849682177</v>
          </cell>
          <cell r="AN71">
            <v>0</v>
          </cell>
          <cell r="AO71">
            <v>0</v>
          </cell>
          <cell r="AP71">
            <v>0</v>
          </cell>
          <cell r="AR71">
            <v>26.576242217027279</v>
          </cell>
          <cell r="AS71">
            <v>30.626497517241955</v>
          </cell>
          <cell r="AT71">
            <v>31.0964285925733</v>
          </cell>
          <cell r="AU71">
            <v>31.40932197749876</v>
          </cell>
          <cell r="AV71">
            <v>30.393315252751457</v>
          </cell>
          <cell r="AW71">
            <v>29.843744903905847</v>
          </cell>
          <cell r="AX71">
            <v>29.933510607961143</v>
          </cell>
          <cell r="AY71">
            <v>29.9126192778727</v>
          </cell>
          <cell r="AZ71">
            <v>28.988470796980479</v>
          </cell>
          <cell r="BA71">
            <v>28.988470796980479</v>
          </cell>
          <cell r="BB71">
            <v>28.988470796980479</v>
          </cell>
          <cell r="BC71">
            <v>28.988470796980479</v>
          </cell>
          <cell r="BE71">
            <v>26.11118862823459</v>
          </cell>
          <cell r="BF71">
            <v>31.412300776610913</v>
          </cell>
          <cell r="BG71">
            <v>27.080551546601686</v>
          </cell>
          <cell r="BH71">
            <v>26.747953519829839</v>
          </cell>
          <cell r="BI71">
            <v>30.297205429719984</v>
          </cell>
          <cell r="BJ71">
            <v>28.541721389399637</v>
          </cell>
          <cell r="BK71">
            <v>26.825265930682175</v>
          </cell>
          <cell r="BL71">
            <v>25.382420471054115</v>
          </cell>
          <cell r="BM71">
            <v>20.037439269512706</v>
          </cell>
          <cell r="BN71">
            <v>25.814145367666537</v>
          </cell>
          <cell r="BO71">
            <v>34.33136266808237</v>
          </cell>
          <cell r="BP71">
            <v>84.701663513378662</v>
          </cell>
          <cell r="BR71">
            <v>26.11118862823459</v>
          </cell>
          <cell r="BS71">
            <v>28.367174280037737</v>
          </cell>
          <cell r="BT71">
            <v>27.954591263289185</v>
          </cell>
          <cell r="BU71">
            <v>27.64278180434108</v>
          </cell>
          <cell r="BV71">
            <v>28.209376031013829</v>
          </cell>
          <cell r="BW71">
            <v>28.27196321723649</v>
          </cell>
          <cell r="BX71">
            <v>28.049704249206631</v>
          </cell>
          <cell r="BY71">
            <v>27.665891974067787</v>
          </cell>
          <cell r="BZ71">
            <v>26.688759140427159</v>
          </cell>
          <cell r="CA71">
            <v>26.606389937520603</v>
          </cell>
          <cell r="CB71">
            <v>27.374425933825183</v>
          </cell>
          <cell r="CC71">
            <v>30.84060935497131</v>
          </cell>
        </row>
        <row r="72">
          <cell r="E72">
            <v>16.302826927486041</v>
          </cell>
          <cell r="F72">
            <v>22.910216606314329</v>
          </cell>
          <cell r="G72">
            <v>18.874126472840999</v>
          </cell>
          <cell r="H72">
            <v>21.468688228064444</v>
          </cell>
          <cell r="I72">
            <v>19.584249884805399</v>
          </cell>
          <cell r="J72">
            <v>19.181353285062428</v>
          </cell>
          <cell r="K72">
            <v>18.616603690094863</v>
          </cell>
          <cell r="L72">
            <v>18.616606232478496</v>
          </cell>
          <cell r="M72">
            <v>18.61660627204332</v>
          </cell>
          <cell r="N72">
            <v>15.57670559970197</v>
          </cell>
          <cell r="O72">
            <v>18.616614323689014</v>
          </cell>
          <cell r="P72">
            <v>18.616623250614946</v>
          </cell>
          <cell r="R72">
            <v>16.302826927486041</v>
          </cell>
          <cell r="S72">
            <v>19.37839611523275</v>
          </cell>
          <cell r="T72">
            <v>19.212292940570158</v>
          </cell>
          <cell r="U72">
            <v>19.781359368153833</v>
          </cell>
          <cell r="V72">
            <v>19.737210227423464</v>
          </cell>
          <cell r="W72">
            <v>19.633300640889523</v>
          </cell>
          <cell r="X72">
            <v>19.470946375381224</v>
          </cell>
          <cell r="Y72">
            <v>19.349835018204239</v>
          </cell>
          <cell r="Z72">
            <v>19.255195523348668</v>
          </cell>
          <cell r="AA72">
            <v>18.815029101892726</v>
          </cell>
          <cell r="AB72">
            <v>18.797574307474783</v>
          </cell>
          <cell r="AC72">
            <v>18.782404099548121</v>
          </cell>
          <cell r="AE72">
            <v>19.348307604639743</v>
          </cell>
          <cell r="AF72">
            <v>21.603523248789816</v>
          </cell>
          <cell r="AG72">
            <v>20.821415682181154</v>
          </cell>
          <cell r="AH72">
            <v>21.049717926015713</v>
          </cell>
          <cell r="AI72">
            <v>21.666083846069245</v>
          </cell>
          <cell r="AJ72">
            <v>21.647084465094604</v>
          </cell>
          <cell r="AK72">
            <v>18.710293419520756</v>
          </cell>
          <cell r="AL72">
            <v>15.99641529539924</v>
          </cell>
          <cell r="AM72">
            <v>11.949663760905333</v>
          </cell>
          <cell r="AN72">
            <v>0</v>
          </cell>
          <cell r="AO72">
            <v>0</v>
          </cell>
          <cell r="AP72">
            <v>0</v>
          </cell>
          <cell r="AR72">
            <v>19.348307604639743</v>
          </cell>
          <cell r="AS72">
            <v>20.527562883471418</v>
          </cell>
          <cell r="AT72">
            <v>20.621740493310288</v>
          </cell>
          <cell r="AU72">
            <v>20.737144449907017</v>
          </cell>
          <cell r="AV72">
            <v>20.924559946721448</v>
          </cell>
          <cell r="AW72">
            <v>21.047249095834896</v>
          </cell>
          <cell r="AX72">
            <v>20.698082408340987</v>
          </cell>
          <cell r="AY72">
            <v>20.000440697801647</v>
          </cell>
          <cell r="AZ72">
            <v>18.736419193623082</v>
          </cell>
          <cell r="BA72">
            <v>18.736419193623082</v>
          </cell>
          <cell r="BB72">
            <v>18.736419193623082</v>
          </cell>
          <cell r="BC72">
            <v>18.736419193623082</v>
          </cell>
          <cell r="BE72">
            <v>10.013384813341085</v>
          </cell>
          <cell r="BF72">
            <v>22.314938919312219</v>
          </cell>
          <cell r="BG72">
            <v>25.801259807293189</v>
          </cell>
          <cell r="BH72">
            <v>18.95515617687235</v>
          </cell>
          <cell r="BI72">
            <v>15.550066757367315</v>
          </cell>
          <cell r="BJ72">
            <v>19.389936972745083</v>
          </cell>
          <cell r="BK72">
            <v>19.247068701915211</v>
          </cell>
          <cell r="BL72">
            <v>17.130937170868382</v>
          </cell>
          <cell r="BM72">
            <v>15.658054073199823</v>
          </cell>
          <cell r="BN72">
            <v>19.55084191215246</v>
          </cell>
          <cell r="BO72">
            <v>15.337689546438952</v>
          </cell>
          <cell r="BP72">
            <v>25.708811887832933</v>
          </cell>
          <cell r="BR72">
            <v>10.013384813341085</v>
          </cell>
          <cell r="BS72">
            <v>15.248537132548512</v>
          </cell>
          <cell r="BT72">
            <v>18.632492695364931</v>
          </cell>
          <cell r="BU72">
            <v>18.715872753826137</v>
          </cell>
          <cell r="BV72">
            <v>18.040122514410797</v>
          </cell>
          <cell r="BW72">
            <v>18.294319200894201</v>
          </cell>
          <cell r="BX72">
            <v>18.440691992808567</v>
          </cell>
          <cell r="BY72">
            <v>18.252223115893216</v>
          </cell>
          <cell r="BZ72">
            <v>17.919934531850977</v>
          </cell>
          <cell r="CA72">
            <v>18.073529804545842</v>
          </cell>
          <cell r="CB72">
            <v>17.801525763670412</v>
          </cell>
          <cell r="CC72">
            <v>18.279624922587612</v>
          </cell>
        </row>
        <row r="74">
          <cell r="E74">
            <v>8.250305394633493</v>
          </cell>
          <cell r="F74">
            <v>14.576909203116662</v>
          </cell>
          <cell r="G74">
            <v>12.765775110430305</v>
          </cell>
          <cell r="H74">
            <v>12.982415042478761</v>
          </cell>
          <cell r="I74">
            <v>8.2149403235549094</v>
          </cell>
          <cell r="J74">
            <v>11.536079067014034</v>
          </cell>
          <cell r="K74">
            <v>11.196426494862955</v>
          </cell>
          <cell r="L74">
            <v>11.066355205560745</v>
          </cell>
          <cell r="M74">
            <v>11.196428047702378</v>
          </cell>
          <cell r="N74">
            <v>9.3681662983445388</v>
          </cell>
          <cell r="O74">
            <v>11.196432890135537</v>
          </cell>
          <cell r="P74">
            <v>11.27988457182312</v>
          </cell>
          <cell r="R74">
            <v>8.250305394633493</v>
          </cell>
          <cell r="S74">
            <v>11.19517601408549</v>
          </cell>
          <cell r="T74">
            <v>11.712521247853097</v>
          </cell>
          <cell r="U74">
            <v>12.032790452953593</v>
          </cell>
          <cell r="V74">
            <v>11.177657560375755</v>
          </cell>
          <cell r="W74">
            <v>11.244659387143379</v>
          </cell>
          <cell r="X74">
            <v>11.236957174804285</v>
          </cell>
          <cell r="Y74">
            <v>11.212772619971181</v>
          </cell>
          <cell r="Z74">
            <v>11.210662989011883</v>
          </cell>
          <cell r="AA74">
            <v>10.990190677898015</v>
          </cell>
          <cell r="AB74">
            <v>11.008334061407547</v>
          </cell>
          <cell r="AC74">
            <v>11.031099762681054</v>
          </cell>
          <cell r="AE74">
            <v>9.7915194289683232</v>
          </cell>
          <cell r="AF74">
            <v>13.745509362763308</v>
          </cell>
          <cell r="AG74">
            <v>14.082850958002615</v>
          </cell>
          <cell r="AH74">
            <v>12.729057860433562</v>
          </cell>
          <cell r="AI74">
            <v>9.6513122816285293</v>
          </cell>
          <cell r="AJ74">
            <v>7.167897868982795</v>
          </cell>
          <cell r="AK74">
            <v>8.6897342724818625</v>
          </cell>
          <cell r="AL74">
            <v>6.1964306747547164</v>
          </cell>
          <cell r="AM74">
            <v>5.5696049317366816</v>
          </cell>
          <cell r="AN74">
            <v>0</v>
          </cell>
          <cell r="AO74">
            <v>0</v>
          </cell>
          <cell r="AP74">
            <v>0</v>
          </cell>
          <cell r="AR74">
            <v>9.7915194289683232</v>
          </cell>
          <cell r="AS74">
            <v>11.859066057588981</v>
          </cell>
          <cell r="AT74">
            <v>12.571772377339228</v>
          </cell>
          <cell r="AU74">
            <v>12.614184349740603</v>
          </cell>
          <cell r="AV74">
            <v>12.016418615036148</v>
          </cell>
          <cell r="AW74">
            <v>11.193109689642755</v>
          </cell>
          <cell r="AX74">
            <v>10.819078076282258</v>
          </cell>
          <cell r="AY74">
            <v>10.133161450763422</v>
          </cell>
          <cell r="AZ74">
            <v>9.416655004143637</v>
          </cell>
          <cell r="BA74">
            <v>9.416655004143637</v>
          </cell>
          <cell r="BB74">
            <v>9.416655004143637</v>
          </cell>
          <cell r="BC74">
            <v>9.416655004143637</v>
          </cell>
          <cell r="BE74">
            <v>9.5164278125232542</v>
          </cell>
          <cell r="BF74">
            <v>18.235861368061563</v>
          </cell>
          <cell r="BG74">
            <v>13.653100242728634</v>
          </cell>
          <cell r="BH74">
            <v>12.336763111133095</v>
          </cell>
          <cell r="BI74">
            <v>9.3011211976833295</v>
          </cell>
          <cell r="BJ74">
            <v>8.2333713447992185</v>
          </cell>
          <cell r="BK74">
            <v>7.2939689214102614</v>
          </cell>
          <cell r="BL74">
            <v>10.373453199933746</v>
          </cell>
          <cell r="BM74">
            <v>10.568939862110986</v>
          </cell>
          <cell r="BN74">
            <v>11.038595197666785</v>
          </cell>
          <cell r="BO74">
            <v>10.501100740492234</v>
          </cell>
          <cell r="BP74">
            <v>30.053598983708728</v>
          </cell>
          <cell r="BR74">
            <v>9.5164278125232542</v>
          </cell>
          <cell r="BS74">
            <v>13.22714293089145</v>
          </cell>
          <cell r="BT74">
            <v>13.363735226485787</v>
          </cell>
          <cell r="BU74">
            <v>13.09835349002123</v>
          </cell>
          <cell r="BV74">
            <v>12.287823522760686</v>
          </cell>
          <cell r="BW74">
            <v>11.524290206918856</v>
          </cell>
          <cell r="BX74">
            <v>10.87437757343954</v>
          </cell>
          <cell r="BY74">
            <v>10.80229640793231</v>
          </cell>
          <cell r="BZ74">
            <v>10.772405635622636</v>
          </cell>
          <cell r="CA74">
            <v>10.797474783548829</v>
          </cell>
          <cell r="CB74">
            <v>10.768008539281423</v>
          </cell>
          <cell r="CC74">
            <v>11.934075433272666</v>
          </cell>
        </row>
        <row r="75">
          <cell r="E75">
            <v>28.000566149104287</v>
          </cell>
          <cell r="F75">
            <v>33.839674037601121</v>
          </cell>
          <cell r="G75">
            <v>38.742389910711537</v>
          </cell>
          <cell r="H75">
            <v>32.502911724911819</v>
          </cell>
          <cell r="I75">
            <v>28.083317081626902</v>
          </cell>
          <cell r="J75">
            <v>40.376276734549123</v>
          </cell>
          <cell r="K75">
            <v>39.187492732020338</v>
          </cell>
          <cell r="L75">
            <v>39.187498083675322</v>
          </cell>
          <cell r="M75">
            <v>33.691069852631699</v>
          </cell>
          <cell r="N75">
            <v>28.189664043200388</v>
          </cell>
          <cell r="O75">
            <v>39.187515115474369</v>
          </cell>
          <cell r="P75">
            <v>33.692178971044612</v>
          </cell>
          <cell r="R75">
            <v>28.000566149104287</v>
          </cell>
          <cell r="S75">
            <v>30.718520012690291</v>
          </cell>
          <cell r="T75">
            <v>33.361531114487917</v>
          </cell>
          <cell r="U75">
            <v>33.144985958863721</v>
          </cell>
          <cell r="V75">
            <v>32.011259017899569</v>
          </cell>
          <cell r="W75">
            <v>33.574980662886389</v>
          </cell>
          <cell r="X75">
            <v>34.471231284990118</v>
          </cell>
          <cell r="Y75">
            <v>35.139809810232791</v>
          </cell>
          <cell r="Z75">
            <v>34.952817662854052</v>
          </cell>
          <cell r="AA75">
            <v>34.143541794682427</v>
          </cell>
          <cell r="AB75">
            <v>34.587266391010829</v>
          </cell>
          <cell r="AC75">
            <v>34.512225866191187</v>
          </cell>
          <cell r="AE75">
            <v>33.231265311633578</v>
          </cell>
          <cell r="AF75">
            <v>31.909614708806252</v>
          </cell>
          <cell r="AG75">
            <v>42.739535840921121</v>
          </cell>
          <cell r="AH75">
            <v>31.868604002046474</v>
          </cell>
          <cell r="AI75">
            <v>33.620509107686225</v>
          </cell>
          <cell r="AJ75">
            <v>20.019418951061475</v>
          </cell>
          <cell r="AK75">
            <v>28.275491678191369</v>
          </cell>
          <cell r="AL75">
            <v>23.05346348502226</v>
          </cell>
          <cell r="AM75">
            <v>19.783742726925986</v>
          </cell>
          <cell r="AN75">
            <v>0</v>
          </cell>
          <cell r="AO75">
            <v>0</v>
          </cell>
          <cell r="AP75">
            <v>0</v>
          </cell>
          <cell r="AR75">
            <v>33.231265311633578</v>
          </cell>
          <cell r="AS75">
            <v>32.540172442444764</v>
          </cell>
          <cell r="AT75">
            <v>35.808991630025069</v>
          </cell>
          <cell r="AU75">
            <v>34.746467562064446</v>
          </cell>
          <cell r="AV75">
            <v>34.519303051665261</v>
          </cell>
          <cell r="AW75">
            <v>32.057132706841195</v>
          </cell>
          <cell r="AX75">
            <v>31.492114257990124</v>
          </cell>
          <cell r="AY75">
            <v>30.239972279734694</v>
          </cell>
          <cell r="AZ75">
            <v>28.598279917497539</v>
          </cell>
          <cell r="BA75">
            <v>28.598279917497539</v>
          </cell>
          <cell r="BB75">
            <v>28.598279917497539</v>
          </cell>
          <cell r="BC75">
            <v>28.598279917497539</v>
          </cell>
          <cell r="BE75">
            <v>21.700117798996924</v>
          </cell>
          <cell r="BF75">
            <v>29.102468520623518</v>
          </cell>
          <cell r="BG75">
            <v>30.071024122152807</v>
          </cell>
          <cell r="BH75">
            <v>57.658292080620669</v>
          </cell>
          <cell r="BI75">
            <v>22.501032791726075</v>
          </cell>
          <cell r="BJ75">
            <v>35.528469265713149</v>
          </cell>
          <cell r="BK75">
            <v>33.482343911078743</v>
          </cell>
          <cell r="BL75">
            <v>46.753696231036017</v>
          </cell>
          <cell r="BM75">
            <v>30.520613998694675</v>
          </cell>
          <cell r="BN75">
            <v>30.020238810217258</v>
          </cell>
          <cell r="BO75">
            <v>29.70213560413497</v>
          </cell>
          <cell r="BP75">
            <v>147.13683661242609</v>
          </cell>
          <cell r="BR75">
            <v>21.700117798996924</v>
          </cell>
          <cell r="BS75">
            <v>24.850324123667715</v>
          </cell>
          <cell r="BT75">
            <v>26.524452909781836</v>
          </cell>
          <cell r="BU75">
            <v>34.569805045879448</v>
          </cell>
          <cell r="BV75">
            <v>31.993691490811376</v>
          </cell>
          <cell r="BW75">
            <v>32.65935986640725</v>
          </cell>
          <cell r="BX75">
            <v>32.785796534377639</v>
          </cell>
          <cell r="BY75">
            <v>34.795725663552993</v>
          </cell>
          <cell r="BZ75">
            <v>34.248124185638765</v>
          </cell>
          <cell r="CA75">
            <v>33.849951232959839</v>
          </cell>
          <cell r="CB75">
            <v>33.437565089981113</v>
          </cell>
          <cell r="CC75">
            <v>40.31217734389605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8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sheetName val="Data"/>
      <sheetName val="Rend~CPO"/>
      <sheetName val="FFA"/>
      <sheetName val="Rend~Kernel"/>
      <sheetName val="Breakdown"/>
      <sheetName val="PK Olah"/>
      <sheetName val="PO  Olah"/>
      <sheetName val="PK  RM"/>
      <sheetName val="PO  RM"/>
      <sheetName val="% Lbr vs GP"/>
      <sheetName val="Land Aplikasi"/>
      <sheetName val="Solar"/>
      <sheetName val="Smatr"/>
      <sheetName val="_ Lbr vs GP"/>
      <sheetName val="PK"/>
      <sheetName val="Rupiah"/>
      <sheetName val="HK&amp;Mat"/>
      <sheetName val="Export"/>
      <sheetName val="Olah"/>
      <sheetName val="Data SRL"/>
      <sheetName val="Data Prod_Graf"/>
      <sheetName val="PK RM"/>
      <sheetName val="TB"/>
      <sheetName val="UBA"/>
      <sheetName val="FORM-X-1"/>
      <sheetName val="grafrev"/>
      <sheetName val="DCF Jual-Sewa"/>
      <sheetName val="TON  per Jam"/>
      <sheetName val="Elektrikal"/>
      <sheetName val="Du_lieu"/>
      <sheetName val="Analisa"/>
      <sheetName val="12mar98 electronic"/>
      <sheetName val="is"/>
      <sheetName val="workingcap"/>
      <sheetName val="inputs"/>
      <sheetName val="Ten"/>
      <sheetName val="datasheet"/>
      <sheetName val="Marshal"/>
      <sheetName val="Permanent info"/>
      <sheetName val="F1771-2"/>
      <sheetName val="kki"/>
      <sheetName val="fin pro centers"/>
      <sheetName val="SUMMARY"/>
      <sheetName val="Daftar No MAPPI"/>
      <sheetName val="Karung"/>
      <sheetName val="Asumsi"/>
      <sheetName val="Produksi"/>
      <sheetName val="PBB"/>
      <sheetName val="B.Pem"/>
      <sheetName val="BOIM"/>
      <sheetName val="Areal"/>
      <sheetName val="AF PT. BKI - Makin"/>
      <sheetName val="Rekap"/>
      <sheetName val="rot"/>
      <sheetName val="hkborong"/>
      <sheetName val="hkdinas"/>
      <sheetName val="INDEKS"/>
      <sheetName val="jjgbgt"/>
      <sheetName val="jjgborong"/>
      <sheetName val="jjgdinas"/>
      <sheetName val="prdbgt"/>
      <sheetName val="prdtbs"/>
      <sheetName val="FORM X COST"/>
      <sheetName val="List"/>
      <sheetName val="An_ Beton"/>
      <sheetName val="A"/>
      <sheetName val="Biaya_Ops"/>
      <sheetName val="OWNING COST Truk BE 4659 AR"/>
      <sheetName val="5 yr val"/>
      <sheetName val="Input"/>
      <sheetName val="10 yr val"/>
      <sheetName val="Financials"/>
      <sheetName val=" Summ fin."/>
      <sheetName val="DATA LTW"/>
      <sheetName val="Analysis"/>
      <sheetName val="DCF SD JUNI 04"/>
      <sheetName val="12"/>
      <sheetName val="BEKASI"/>
      <sheetName val="An. Beton"/>
      <sheetName val="DAF-2"/>
      <sheetName val="Daftar Harga"/>
      <sheetName val="Gaji"/>
      <sheetName val="datateknis"/>
      <sheetName val="may'03"/>
      <sheetName val="Sumber"/>
      <sheetName val="Blok"/>
      <sheetName val="Umum"/>
      <sheetName val="Material"/>
      <sheetName val="COVER"/>
      <sheetName val="OLAH PLAN 2018-2022"/>
      <sheetName val="PRO-Plan 2018-2022"/>
      <sheetName val="Olah-Plan 2018-2022"/>
      <sheetName val="Gaji SKU"/>
      <sheetName val="S.Part"/>
      <sheetName val="L-1.1"/>
      <sheetName val="L-1.2"/>
      <sheetName val="L-1.3"/>
      <sheetName val="L-1.4"/>
      <sheetName val="L-1.5"/>
      <sheetName val="L-1.8"/>
      <sheetName val="L-1.9"/>
      <sheetName val="L-1.11"/>
      <sheetName val="L-1.13"/>
      <sheetName val="L-1.14"/>
      <sheetName val="1-1.6"/>
      <sheetName val="Kerja"/>
      <sheetName val="POWER HOUSE"/>
      <sheetName val="Kwh"/>
      <sheetName val="L-1.7"/>
      <sheetName val="Workshop"/>
      <sheetName val="L-1.12"/>
      <sheetName val="WTP"/>
      <sheetName val="L-1.10"/>
      <sheetName val="MInggu"/>
      <sheetName val="Supporting"/>
      <sheetName val="Extra Food"/>
      <sheetName val="TM"/>
      <sheetName val="TT"/>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Cogen (New)"/>
      <sheetName val="JSiar"/>
      <sheetName val="BSHO Report"/>
      <sheetName val="Invtr"/>
      <sheetName val="Fill this out first___"/>
      <sheetName val="ESCON"/>
      <sheetName val="exf"/>
      <sheetName val="Grand summary"/>
      <sheetName val="2002"/>
      <sheetName val="rab lt 2 bo"/>
      <sheetName val="PABRIK (2)"/>
      <sheetName val="PO"/>
      <sheetName val="All Material "/>
      <sheetName val="Resume (NP2thn)"/>
      <sheetName val="FISIK RAB 2000"/>
      <sheetName val="Graphs"/>
      <sheetName val="inputs "/>
      <sheetName val="FORM-X-Royal"/>
      <sheetName val="ah sanitary"/>
      <sheetName val="SEX"/>
      <sheetName val="Sheet1"/>
      <sheetName val="RESIDU-3"/>
      <sheetName val="RUPS"/>
      <sheetName val="DETIL PKS"/>
      <sheetName val="CH_FL_QUAR"/>
      <sheetName val="BALANCE"/>
      <sheetName val="DATA_feed"/>
      <sheetName val="CH_FL_YEAR"/>
      <sheetName val="INC_FUN_FIN"/>
      <sheetName val="손익예상"/>
      <sheetName val="Hit-Mesin"/>
      <sheetName val="Performance_Assumptions"/>
      <sheetName val="JL_BEL"/>
      <sheetName val="DATA2"/>
      <sheetName val="TOWN"/>
      <sheetName val="Analisa Harga"/>
      <sheetName val="MHPP"/>
      <sheetName val="harsat"/>
      <sheetName val="BoQ"/>
      <sheetName val="PT.GENTA"/>
      <sheetName val="Customer"/>
      <sheetName val="gvl"/>
      <sheetName val="struktur tdk dipakai"/>
      <sheetName val="Machine"/>
      <sheetName val="SAT-BHN"/>
      <sheetName val="Kuantitas &amp; Harga"/>
      <sheetName val="RAB"/>
      <sheetName val="Kend"/>
      <sheetName val="Trail"/>
      <sheetName val="Rin1"/>
    </sheetNames>
    <sheetDataSet>
      <sheetData sheetId="0">
        <row r="2">
          <cell r="A2">
            <v>1997</v>
          </cell>
        </row>
      </sheetData>
      <sheetData sheetId="1" refreshError="1">
        <row r="2">
          <cell r="A2">
            <v>1997</v>
          </cell>
          <cell r="C2">
            <v>20.010000000000002</v>
          </cell>
          <cell r="D2">
            <v>21.97</v>
          </cell>
          <cell r="E2">
            <v>21.97</v>
          </cell>
        </row>
        <row r="3">
          <cell r="A3">
            <v>2</v>
          </cell>
          <cell r="C3">
            <v>21.69</v>
          </cell>
          <cell r="D3">
            <v>16.59</v>
          </cell>
          <cell r="E3">
            <v>16.59</v>
          </cell>
        </row>
        <row r="4">
          <cell r="A4">
            <v>3</v>
          </cell>
          <cell r="C4">
            <v>21.87</v>
          </cell>
          <cell r="D4">
            <v>16.55</v>
          </cell>
          <cell r="E4">
            <v>16.55</v>
          </cell>
        </row>
        <row r="5">
          <cell r="A5">
            <v>4</v>
          </cell>
          <cell r="C5">
            <v>22.58</v>
          </cell>
          <cell r="D5">
            <v>14.82</v>
          </cell>
          <cell r="E5">
            <v>14.82</v>
          </cell>
        </row>
        <row r="6">
          <cell r="A6">
            <v>5</v>
          </cell>
          <cell r="C6">
            <v>22.95</v>
          </cell>
          <cell r="D6">
            <v>1.58</v>
          </cell>
          <cell r="E6">
            <v>19.66</v>
          </cell>
        </row>
        <row r="7">
          <cell r="A7">
            <v>6</v>
          </cell>
          <cell r="C7">
            <v>23.4</v>
          </cell>
          <cell r="D7">
            <v>3.84</v>
          </cell>
          <cell r="E7">
            <v>22.31</v>
          </cell>
        </row>
        <row r="8">
          <cell r="A8">
            <v>7</v>
          </cell>
          <cell r="C8">
            <v>21.86</v>
          </cell>
          <cell r="D8">
            <v>4.21</v>
          </cell>
          <cell r="E8">
            <v>22.76</v>
          </cell>
        </row>
        <row r="9">
          <cell r="A9">
            <v>8</v>
          </cell>
          <cell r="C9">
            <v>22.8</v>
          </cell>
          <cell r="D9">
            <v>4.1500000000000004</v>
          </cell>
          <cell r="E9">
            <v>21.01</v>
          </cell>
        </row>
        <row r="10">
          <cell r="A10">
            <v>9</v>
          </cell>
          <cell r="C10">
            <v>23.92</v>
          </cell>
          <cell r="D10">
            <v>4.8099999999999996</v>
          </cell>
          <cell r="E10">
            <v>21.71</v>
          </cell>
        </row>
        <row r="11">
          <cell r="A11">
            <v>10</v>
          </cell>
          <cell r="C11">
            <v>23.65</v>
          </cell>
          <cell r="D11">
            <v>4.83</v>
          </cell>
          <cell r="E11">
            <v>22.12</v>
          </cell>
        </row>
        <row r="12">
          <cell r="A12">
            <v>11</v>
          </cell>
          <cell r="C12">
            <v>23.79</v>
          </cell>
          <cell r="D12">
            <v>4.8600000000000003</v>
          </cell>
          <cell r="E12">
            <v>21.22</v>
          </cell>
        </row>
        <row r="13">
          <cell r="A13">
            <v>12</v>
          </cell>
          <cell r="C13">
            <v>23.65</v>
          </cell>
          <cell r="D13">
            <v>4.32</v>
          </cell>
          <cell r="E13">
            <v>21.81</v>
          </cell>
        </row>
        <row r="14">
          <cell r="A14">
            <v>1998</v>
          </cell>
          <cell r="C14">
            <v>23.28</v>
          </cell>
          <cell r="D14">
            <v>5.62</v>
          </cell>
          <cell r="E14">
            <v>21.96</v>
          </cell>
        </row>
        <row r="15">
          <cell r="A15">
            <v>2</v>
          </cell>
          <cell r="C15">
            <v>24.07</v>
          </cell>
          <cell r="D15">
            <v>4.91</v>
          </cell>
          <cell r="E15">
            <v>22.98</v>
          </cell>
        </row>
        <row r="16">
          <cell r="A16">
            <v>3</v>
          </cell>
          <cell r="C16">
            <v>23.49</v>
          </cell>
          <cell r="D16">
            <v>4.6500000000000004</v>
          </cell>
          <cell r="E16">
            <v>22.43</v>
          </cell>
        </row>
        <row r="17">
          <cell r="A17">
            <v>4</v>
          </cell>
          <cell r="C17">
            <v>21.08</v>
          </cell>
          <cell r="D17">
            <v>4.17</v>
          </cell>
          <cell r="E17">
            <v>22.2</v>
          </cell>
        </row>
        <row r="18">
          <cell r="A18">
            <v>5</v>
          </cell>
          <cell r="C18">
            <v>19.649999999999999</v>
          </cell>
          <cell r="D18">
            <v>3.79</v>
          </cell>
          <cell r="E18">
            <v>20.63</v>
          </cell>
        </row>
        <row r="19">
          <cell r="A19">
            <v>6</v>
          </cell>
          <cell r="C19">
            <v>19.28</v>
          </cell>
          <cell r="D19">
            <v>3.4</v>
          </cell>
          <cell r="E19">
            <v>21.07</v>
          </cell>
        </row>
        <row r="20">
          <cell r="A20">
            <v>7</v>
          </cell>
          <cell r="C20">
            <v>18.649999999999999</v>
          </cell>
          <cell r="D20">
            <v>4.0599999999999996</v>
          </cell>
          <cell r="E20">
            <v>24.45</v>
          </cell>
        </row>
        <row r="21">
          <cell r="A21">
            <v>8</v>
          </cell>
          <cell r="C21">
            <v>17.489999999999998</v>
          </cell>
          <cell r="D21">
            <v>4.04</v>
          </cell>
          <cell r="E21">
            <v>26.07</v>
          </cell>
        </row>
        <row r="22">
          <cell r="A22">
            <v>9</v>
          </cell>
          <cell r="C22">
            <v>20.5</v>
          </cell>
          <cell r="D22">
            <v>4.3</v>
          </cell>
          <cell r="E22">
            <v>25.24</v>
          </cell>
        </row>
        <row r="23">
          <cell r="A23">
            <v>10</v>
          </cell>
          <cell r="C23">
            <v>19.04</v>
          </cell>
          <cell r="D23">
            <v>4.2</v>
          </cell>
          <cell r="E23">
            <v>27.6</v>
          </cell>
        </row>
        <row r="24">
          <cell r="A24">
            <v>11</v>
          </cell>
          <cell r="C24">
            <v>19.239999999999998</v>
          </cell>
          <cell r="D24">
            <v>4.3899999999999997</v>
          </cell>
          <cell r="E24">
            <v>27.42</v>
          </cell>
        </row>
        <row r="25">
          <cell r="A25">
            <v>12</v>
          </cell>
          <cell r="C25">
            <v>19.29</v>
          </cell>
          <cell r="D25">
            <v>3.84</v>
          </cell>
          <cell r="E25">
            <v>26.37</v>
          </cell>
        </row>
        <row r="26">
          <cell r="A26">
            <v>1999</v>
          </cell>
          <cell r="C26">
            <v>16.309999999999999</v>
          </cell>
          <cell r="D26">
            <v>4.01</v>
          </cell>
          <cell r="E26">
            <v>27.95</v>
          </cell>
        </row>
        <row r="27">
          <cell r="A27">
            <v>2</v>
          </cell>
          <cell r="C27">
            <v>16.72</v>
          </cell>
          <cell r="D27">
            <v>4.1900000000000004</v>
          </cell>
          <cell r="E27">
            <v>28.67</v>
          </cell>
        </row>
        <row r="28">
          <cell r="A28">
            <v>3</v>
          </cell>
          <cell r="C28">
            <v>18.14</v>
          </cell>
          <cell r="D28">
            <v>3.68</v>
          </cell>
          <cell r="E28">
            <v>28.03</v>
          </cell>
        </row>
        <row r="29">
          <cell r="A29">
            <v>4</v>
          </cell>
          <cell r="C29">
            <v>20.14</v>
          </cell>
          <cell r="D29">
            <v>3.79</v>
          </cell>
          <cell r="E29">
            <v>22.25</v>
          </cell>
        </row>
        <row r="30">
          <cell r="A30">
            <v>5</v>
          </cell>
          <cell r="C30">
            <v>19.149999999999999</v>
          </cell>
          <cell r="D30">
            <v>3.34</v>
          </cell>
          <cell r="E30">
            <v>20.48</v>
          </cell>
        </row>
        <row r="31">
          <cell r="A31">
            <v>6</v>
          </cell>
          <cell r="C31">
            <v>21.02</v>
          </cell>
          <cell r="D31">
            <v>3.11</v>
          </cell>
          <cell r="E31">
            <v>19.78</v>
          </cell>
        </row>
        <row r="32">
          <cell r="A32">
            <v>7</v>
          </cell>
          <cell r="C32">
            <v>20.100000000000001</v>
          </cell>
          <cell r="D32">
            <v>3.17</v>
          </cell>
          <cell r="E32">
            <v>20.3</v>
          </cell>
        </row>
        <row r="33">
          <cell r="A33">
            <v>8</v>
          </cell>
          <cell r="C33">
            <v>22.01</v>
          </cell>
          <cell r="D33">
            <v>3.49</v>
          </cell>
          <cell r="E33">
            <v>21.18</v>
          </cell>
        </row>
        <row r="34">
          <cell r="A34">
            <v>9</v>
          </cell>
          <cell r="C34">
            <v>21.53</v>
          </cell>
          <cell r="D34">
            <v>4.1900000000000004</v>
          </cell>
          <cell r="E34">
            <v>21.81</v>
          </cell>
        </row>
        <row r="35">
          <cell r="A35">
            <v>10</v>
          </cell>
          <cell r="C35">
            <v>21.6</v>
          </cell>
          <cell r="D35">
            <v>3.68</v>
          </cell>
          <cell r="E35">
            <v>20.49</v>
          </cell>
        </row>
        <row r="36">
          <cell r="A36">
            <v>11</v>
          </cell>
          <cell r="C36">
            <v>21.84</v>
          </cell>
          <cell r="D36">
            <v>3.78</v>
          </cell>
          <cell r="E36">
            <v>21.03</v>
          </cell>
        </row>
        <row r="37">
          <cell r="A37">
            <v>12</v>
          </cell>
          <cell r="C37">
            <v>22.67</v>
          </cell>
          <cell r="D37">
            <v>3.44</v>
          </cell>
          <cell r="E37">
            <v>21.15</v>
          </cell>
        </row>
        <row r="38">
          <cell r="A38">
            <v>2000</v>
          </cell>
          <cell r="C38">
            <v>21.52</v>
          </cell>
          <cell r="D38">
            <v>3.28</v>
          </cell>
          <cell r="E38">
            <v>19.79</v>
          </cell>
          <cell r="F38">
            <v>12.37</v>
          </cell>
          <cell r="G38">
            <v>25.6</v>
          </cell>
          <cell r="H38">
            <v>16.25</v>
          </cell>
          <cell r="I38">
            <v>7.48</v>
          </cell>
          <cell r="J38">
            <v>15.4</v>
          </cell>
          <cell r="K38">
            <v>4.1500000000000004</v>
          </cell>
        </row>
        <row r="39">
          <cell r="A39">
            <v>2</v>
          </cell>
          <cell r="C39">
            <v>22.66</v>
          </cell>
          <cell r="D39">
            <v>3.57</v>
          </cell>
          <cell r="E39">
            <v>17.940000000000001</v>
          </cell>
          <cell r="F39">
            <v>12.72</v>
          </cell>
          <cell r="G39">
            <v>18.8</v>
          </cell>
          <cell r="H39">
            <v>14.69</v>
          </cell>
          <cell r="I39">
            <v>5.79</v>
          </cell>
          <cell r="J39">
            <v>47.2</v>
          </cell>
          <cell r="K39">
            <v>2.5299999999999998</v>
          </cell>
        </row>
        <row r="40">
          <cell r="A40">
            <v>3</v>
          </cell>
          <cell r="C40">
            <v>21.93</v>
          </cell>
          <cell r="D40">
            <v>4.45</v>
          </cell>
          <cell r="E40">
            <v>20.72</v>
          </cell>
          <cell r="F40">
            <v>13.33</v>
          </cell>
          <cell r="G40">
            <v>20.3</v>
          </cell>
          <cell r="H40">
            <v>13.07</v>
          </cell>
          <cell r="I40">
            <v>7.68</v>
          </cell>
          <cell r="J40">
            <v>19.100000000000001</v>
          </cell>
          <cell r="K40">
            <v>2.4300000000000002</v>
          </cell>
        </row>
        <row r="41">
          <cell r="A41">
            <v>4</v>
          </cell>
          <cell r="C41">
            <v>20.83</v>
          </cell>
          <cell r="D41">
            <v>4.3499999999999996</v>
          </cell>
          <cell r="E41">
            <v>20.149999999999999</v>
          </cell>
          <cell r="F41">
            <v>12.06</v>
          </cell>
          <cell r="G41">
            <v>32.299999999999997</v>
          </cell>
          <cell r="H41">
            <v>14.25</v>
          </cell>
          <cell r="I41">
            <v>10.55</v>
          </cell>
          <cell r="J41">
            <v>66.599999999999994</v>
          </cell>
          <cell r="K41">
            <v>2.63</v>
          </cell>
        </row>
        <row r="42">
          <cell r="A42">
            <v>5</v>
          </cell>
          <cell r="C42">
            <v>22.03</v>
          </cell>
          <cell r="D42">
            <v>4</v>
          </cell>
          <cell r="E42">
            <v>20.309999999999999</v>
          </cell>
          <cell r="F42">
            <v>8.32</v>
          </cell>
          <cell r="G42">
            <v>28.4</v>
          </cell>
          <cell r="H42">
            <v>13.17</v>
          </cell>
          <cell r="I42">
            <v>7.41</v>
          </cell>
          <cell r="J42">
            <v>45.7</v>
          </cell>
          <cell r="K42">
            <v>1.83</v>
          </cell>
        </row>
        <row r="43">
          <cell r="A43">
            <v>6</v>
          </cell>
          <cell r="C43">
            <v>20.55</v>
          </cell>
          <cell r="D43">
            <v>3.6</v>
          </cell>
          <cell r="E43">
            <v>19.07</v>
          </cell>
          <cell r="F43">
            <v>20.27</v>
          </cell>
          <cell r="G43">
            <v>42.7</v>
          </cell>
          <cell r="H43">
            <v>19.29</v>
          </cell>
          <cell r="I43">
            <v>10.66</v>
          </cell>
          <cell r="J43">
            <v>21.6</v>
          </cell>
          <cell r="K43">
            <v>2.72</v>
          </cell>
        </row>
        <row r="44">
          <cell r="A44">
            <v>7</v>
          </cell>
          <cell r="C44">
            <v>18.38</v>
          </cell>
          <cell r="D44">
            <v>3.42</v>
          </cell>
          <cell r="E44">
            <v>18.75</v>
          </cell>
          <cell r="F44">
            <v>35.25</v>
          </cell>
          <cell r="G44">
            <v>74.900000000000006</v>
          </cell>
          <cell r="H44">
            <v>17.239999999999998</v>
          </cell>
          <cell r="I44">
            <v>17.510000000000002</v>
          </cell>
          <cell r="J44">
            <v>21.5</v>
          </cell>
          <cell r="K44">
            <v>2.5499999999999998</v>
          </cell>
        </row>
        <row r="45">
          <cell r="A45">
            <v>8</v>
          </cell>
          <cell r="C45">
            <v>20.7</v>
          </cell>
          <cell r="D45">
            <v>3.42</v>
          </cell>
          <cell r="E45">
            <v>21.79</v>
          </cell>
          <cell r="F45">
            <v>8.59</v>
          </cell>
          <cell r="G45">
            <v>39.799999999999997</v>
          </cell>
          <cell r="H45">
            <v>14.94</v>
          </cell>
          <cell r="I45">
            <v>18.399999999999999</v>
          </cell>
          <cell r="J45">
            <v>8.7100000000000009</v>
          </cell>
          <cell r="K45">
            <v>1.54</v>
          </cell>
        </row>
        <row r="46">
          <cell r="A46">
            <v>9</v>
          </cell>
          <cell r="C46">
            <v>21.01</v>
          </cell>
          <cell r="D46">
            <v>3.59</v>
          </cell>
          <cell r="E46">
            <v>20.59</v>
          </cell>
          <cell r="F46">
            <v>11.12</v>
          </cell>
          <cell r="G46">
            <v>44.7</v>
          </cell>
          <cell r="H46">
            <v>12.35</v>
          </cell>
          <cell r="I46">
            <v>11.27</v>
          </cell>
          <cell r="J46">
            <v>18.100000000000001</v>
          </cell>
          <cell r="K46">
            <v>1.8</v>
          </cell>
        </row>
        <row r="47">
          <cell r="A47">
            <v>10</v>
          </cell>
          <cell r="C47">
            <v>19.739999999999998</v>
          </cell>
          <cell r="D47">
            <v>3.53</v>
          </cell>
          <cell r="E47">
            <v>18.760000000000002</v>
          </cell>
          <cell r="F47">
            <v>6.31</v>
          </cell>
          <cell r="G47">
            <v>48.7</v>
          </cell>
          <cell r="H47">
            <v>15.09</v>
          </cell>
          <cell r="I47">
            <v>11</v>
          </cell>
          <cell r="J47">
            <v>21.4</v>
          </cell>
          <cell r="K47">
            <v>2.42</v>
          </cell>
        </row>
        <row r="48">
          <cell r="A48">
            <v>11</v>
          </cell>
          <cell r="C48">
            <v>20.64</v>
          </cell>
          <cell r="D48">
            <v>3.26</v>
          </cell>
          <cell r="E48">
            <v>20.260000000000002</v>
          </cell>
          <cell r="F48">
            <v>4.3600000000000003</v>
          </cell>
          <cell r="G48">
            <v>47.5</v>
          </cell>
          <cell r="H48">
            <v>21.87</v>
          </cell>
          <cell r="I48">
            <v>15.26</v>
          </cell>
          <cell r="J48">
            <v>36</v>
          </cell>
          <cell r="K48">
            <v>2.59</v>
          </cell>
        </row>
        <row r="49">
          <cell r="A49">
            <v>12</v>
          </cell>
          <cell r="C49">
            <v>20.53</v>
          </cell>
          <cell r="D49">
            <v>2.92</v>
          </cell>
          <cell r="E49">
            <v>20.59</v>
          </cell>
          <cell r="F49">
            <v>0.57999999999999996</v>
          </cell>
          <cell r="G49">
            <v>78.8</v>
          </cell>
          <cell r="H49">
            <v>20.27</v>
          </cell>
          <cell r="I49">
            <v>26.03</v>
          </cell>
          <cell r="J49">
            <v>28.6</v>
          </cell>
          <cell r="K49">
            <v>2.93</v>
          </cell>
        </row>
        <row r="50">
          <cell r="A50">
            <v>2001</v>
          </cell>
          <cell r="B50">
            <v>5.75</v>
          </cell>
          <cell r="C50">
            <v>21.64</v>
          </cell>
          <cell r="D50">
            <v>3.35</v>
          </cell>
          <cell r="E50">
            <v>21.14</v>
          </cell>
          <cell r="F50">
            <v>4.24</v>
          </cell>
          <cell r="G50">
            <v>52.47</v>
          </cell>
          <cell r="H50">
            <v>17.59</v>
          </cell>
          <cell r="I50">
            <v>17.03</v>
          </cell>
          <cell r="J50">
            <v>22.68</v>
          </cell>
          <cell r="K50">
            <v>2.65</v>
          </cell>
          <cell r="L50">
            <v>1</v>
          </cell>
          <cell r="M50">
            <v>21.64</v>
          </cell>
          <cell r="N50">
            <v>22.58</v>
          </cell>
          <cell r="O50">
            <v>3.35</v>
          </cell>
          <cell r="P50">
            <v>5.58</v>
          </cell>
          <cell r="Q50">
            <v>3.2</v>
          </cell>
        </row>
        <row r="51">
          <cell r="A51">
            <v>2</v>
          </cell>
          <cell r="B51">
            <v>4.49</v>
          </cell>
          <cell r="C51">
            <v>20.76</v>
          </cell>
          <cell r="D51">
            <v>4.0199999999999996</v>
          </cell>
          <cell r="E51">
            <v>24.11</v>
          </cell>
          <cell r="F51">
            <v>2.54</v>
          </cell>
          <cell r="G51">
            <v>54.41</v>
          </cell>
          <cell r="H51">
            <v>15.81</v>
          </cell>
          <cell r="I51">
            <v>20.43</v>
          </cell>
          <cell r="J51">
            <v>8.3800000000000008</v>
          </cell>
          <cell r="K51">
            <v>2.69</v>
          </cell>
          <cell r="L51">
            <v>2</v>
          </cell>
          <cell r="M51">
            <v>20.76</v>
          </cell>
          <cell r="N51">
            <v>23</v>
          </cell>
          <cell r="O51">
            <v>4.0199999999999996</v>
          </cell>
          <cell r="P51">
            <v>4.74</v>
          </cell>
          <cell r="Q51">
            <v>2.1800000000000002</v>
          </cell>
        </row>
        <row r="52">
          <cell r="A52">
            <v>3</v>
          </cell>
          <cell r="B52">
            <v>3.56</v>
          </cell>
          <cell r="C52">
            <v>21.7</v>
          </cell>
          <cell r="D52">
            <v>3.76</v>
          </cell>
          <cell r="E52">
            <v>24.35</v>
          </cell>
          <cell r="F52">
            <v>0.6</v>
          </cell>
          <cell r="G52">
            <v>47.69</v>
          </cell>
          <cell r="H52">
            <v>16.98</v>
          </cell>
          <cell r="I52">
            <v>17.3</v>
          </cell>
          <cell r="J52">
            <v>8.84</v>
          </cell>
          <cell r="K52">
            <v>2.15</v>
          </cell>
          <cell r="L52">
            <v>3</v>
          </cell>
          <cell r="M52">
            <v>21.7</v>
          </cell>
          <cell r="N52">
            <v>23</v>
          </cell>
          <cell r="O52">
            <v>3.76</v>
          </cell>
          <cell r="P52">
            <v>3.49</v>
          </cell>
          <cell r="Q52">
            <v>2.0499999999999998</v>
          </cell>
        </row>
        <row r="53">
          <cell r="A53">
            <v>4</v>
          </cell>
          <cell r="B53">
            <v>3.56</v>
          </cell>
          <cell r="C53">
            <v>20.84</v>
          </cell>
          <cell r="D53">
            <v>3.49</v>
          </cell>
          <cell r="E53">
            <v>24.3</v>
          </cell>
          <cell r="F53">
            <v>6.15</v>
          </cell>
          <cell r="G53">
            <v>50.47</v>
          </cell>
          <cell r="H53">
            <v>19.2</v>
          </cell>
          <cell r="I53">
            <v>16.2</v>
          </cell>
          <cell r="J53">
            <v>13.53</v>
          </cell>
          <cell r="K53">
            <v>2.15</v>
          </cell>
          <cell r="L53">
            <v>4</v>
          </cell>
          <cell r="M53">
            <v>20.84</v>
          </cell>
          <cell r="N53">
            <v>23.02</v>
          </cell>
          <cell r="O53">
            <v>3.49</v>
          </cell>
          <cell r="P53">
            <v>3.53</v>
          </cell>
          <cell r="Q53">
            <v>2.08</v>
          </cell>
        </row>
        <row r="54">
          <cell r="A54">
            <v>5</v>
          </cell>
          <cell r="B54">
            <v>3.12</v>
          </cell>
          <cell r="C54">
            <v>21.43</v>
          </cell>
          <cell r="D54">
            <v>3.46</v>
          </cell>
          <cell r="E54">
            <v>24.03</v>
          </cell>
          <cell r="F54">
            <v>0.78</v>
          </cell>
          <cell r="G54">
            <v>46.67</v>
          </cell>
          <cell r="H54">
            <v>20.98</v>
          </cell>
          <cell r="I54">
            <v>15.5</v>
          </cell>
          <cell r="J54">
            <v>16.079999999999998</v>
          </cell>
          <cell r="K54">
            <v>2.63</v>
          </cell>
          <cell r="L54">
            <v>5</v>
          </cell>
          <cell r="M54">
            <v>21.43</v>
          </cell>
          <cell r="N54">
            <v>23.21</v>
          </cell>
          <cell r="O54">
            <v>3.46</v>
          </cell>
          <cell r="P54">
            <v>3.04</v>
          </cell>
          <cell r="Q54">
            <v>2.35</v>
          </cell>
        </row>
        <row r="55">
          <cell r="A55">
            <v>6</v>
          </cell>
          <cell r="B55">
            <v>3.14</v>
          </cell>
          <cell r="C55">
            <v>21.01</v>
          </cell>
          <cell r="D55">
            <v>3.58</v>
          </cell>
          <cell r="E55">
            <v>24.82</v>
          </cell>
          <cell r="F55">
            <v>0.81</v>
          </cell>
          <cell r="G55">
            <v>44.14</v>
          </cell>
          <cell r="H55">
            <v>23.45</v>
          </cell>
          <cell r="I55">
            <v>9.8699999999999992</v>
          </cell>
          <cell r="J55">
            <v>18.93</v>
          </cell>
          <cell r="K55">
            <v>2.34</v>
          </cell>
          <cell r="L55">
            <v>6</v>
          </cell>
          <cell r="M55">
            <v>21.01</v>
          </cell>
          <cell r="N55">
            <v>22.83</v>
          </cell>
          <cell r="O55">
            <v>3.58</v>
          </cell>
          <cell r="P55">
            <v>3.18</v>
          </cell>
          <cell r="Q55">
            <v>2.72</v>
          </cell>
        </row>
        <row r="56">
          <cell r="A56">
            <v>7</v>
          </cell>
          <cell r="B56">
            <v>2.58</v>
          </cell>
          <cell r="C56">
            <v>21.38</v>
          </cell>
          <cell r="D56">
            <v>3.84</v>
          </cell>
          <cell r="E56">
            <v>25.08</v>
          </cell>
          <cell r="F56">
            <v>2.06</v>
          </cell>
          <cell r="G56">
            <v>46.17</v>
          </cell>
          <cell r="H56">
            <v>22.45</v>
          </cell>
          <cell r="I56">
            <v>29.96</v>
          </cell>
          <cell r="J56">
            <v>37.51</v>
          </cell>
          <cell r="K56">
            <v>2.34</v>
          </cell>
          <cell r="L56">
            <v>7</v>
          </cell>
          <cell r="M56">
            <v>21.38</v>
          </cell>
          <cell r="N56">
            <v>23.07</v>
          </cell>
          <cell r="O56">
            <v>3.84</v>
          </cell>
          <cell r="P56">
            <v>2.48</v>
          </cell>
          <cell r="Q56">
            <v>2.1</v>
          </cell>
        </row>
        <row r="57">
          <cell r="A57">
            <v>8</v>
          </cell>
          <cell r="B57">
            <v>2.56</v>
          </cell>
          <cell r="C57">
            <v>21.02</v>
          </cell>
          <cell r="D57">
            <v>3.79</v>
          </cell>
          <cell r="E57">
            <v>25.79</v>
          </cell>
          <cell r="F57">
            <v>0.59</v>
          </cell>
          <cell r="G57">
            <v>41.93</v>
          </cell>
          <cell r="H57">
            <v>40.28</v>
          </cell>
          <cell r="I57">
            <v>17.420000000000002</v>
          </cell>
          <cell r="J57">
            <v>30.55</v>
          </cell>
          <cell r="K57">
            <v>2.06</v>
          </cell>
          <cell r="L57">
            <v>8</v>
          </cell>
          <cell r="M57">
            <v>21.02</v>
          </cell>
          <cell r="N57">
            <v>23.44</v>
          </cell>
          <cell r="O57">
            <v>3.79</v>
          </cell>
          <cell r="P57">
            <v>2.63</v>
          </cell>
          <cell r="Q57">
            <v>2.65</v>
          </cell>
        </row>
        <row r="58">
          <cell r="A58">
            <v>9</v>
          </cell>
          <cell r="B58">
            <v>2.88</v>
          </cell>
          <cell r="C58">
            <v>22.27</v>
          </cell>
          <cell r="D58">
            <v>3.66</v>
          </cell>
          <cell r="E58">
            <v>25.28</v>
          </cell>
          <cell r="F58">
            <v>2.5</v>
          </cell>
          <cell r="G58">
            <v>43.17</v>
          </cell>
          <cell r="H58">
            <v>29.99</v>
          </cell>
          <cell r="I58">
            <v>11.25</v>
          </cell>
          <cell r="J58">
            <v>34.130000000000003</v>
          </cell>
          <cell r="K58">
            <v>2.5</v>
          </cell>
          <cell r="L58">
            <v>9</v>
          </cell>
          <cell r="M58">
            <v>22.27</v>
          </cell>
          <cell r="N58">
            <v>23.9</v>
          </cell>
          <cell r="O58">
            <v>3.66</v>
          </cell>
          <cell r="P58">
            <v>2.68</v>
          </cell>
          <cell r="Q58">
            <v>2.5099999999999998</v>
          </cell>
        </row>
        <row r="59">
          <cell r="A59">
            <v>10</v>
          </cell>
          <cell r="B59">
            <v>2.68</v>
          </cell>
          <cell r="C59">
            <v>22.36</v>
          </cell>
          <cell r="D59">
            <v>3.63</v>
          </cell>
          <cell r="E59">
            <v>24.86</v>
          </cell>
          <cell r="F59">
            <v>2.3199999999999998</v>
          </cell>
          <cell r="G59">
            <v>41.39</v>
          </cell>
          <cell r="H59">
            <v>21.83</v>
          </cell>
          <cell r="I59">
            <v>11.78</v>
          </cell>
          <cell r="J59">
            <v>63.94</v>
          </cell>
          <cell r="K59">
            <v>2.5299999999999998</v>
          </cell>
          <cell r="L59">
            <v>10</v>
          </cell>
          <cell r="M59">
            <v>22.36</v>
          </cell>
          <cell r="N59">
            <v>24.21</v>
          </cell>
          <cell r="O59">
            <v>3.63</v>
          </cell>
          <cell r="P59">
            <v>2.66</v>
          </cell>
          <cell r="Q59">
            <v>2.3199999999999998</v>
          </cell>
        </row>
        <row r="60">
          <cell r="A60">
            <v>11</v>
          </cell>
          <cell r="B60">
            <v>2.63</v>
          </cell>
          <cell r="C60">
            <v>22.5</v>
          </cell>
          <cell r="D60">
            <v>3.55</v>
          </cell>
          <cell r="E60">
            <v>25.53</v>
          </cell>
          <cell r="F60">
            <v>2.23</v>
          </cell>
          <cell r="G60">
            <v>57.16</v>
          </cell>
          <cell r="H60">
            <v>34.86</v>
          </cell>
          <cell r="I60">
            <v>12.19</v>
          </cell>
          <cell r="J60">
            <v>43.15</v>
          </cell>
          <cell r="K60">
            <v>2.1800000000000002</v>
          </cell>
          <cell r="L60">
            <v>11</v>
          </cell>
          <cell r="M60">
            <v>22.5</v>
          </cell>
          <cell r="N60">
            <v>24.05</v>
          </cell>
          <cell r="O60">
            <v>3.55</v>
          </cell>
          <cell r="P60">
            <v>2.66</v>
          </cell>
          <cell r="Q60">
            <v>2.39</v>
          </cell>
        </row>
        <row r="61">
          <cell r="A61">
            <v>12</v>
          </cell>
          <cell r="B61">
            <v>2.73</v>
          </cell>
          <cell r="C61">
            <v>22.18</v>
          </cell>
          <cell r="D61">
            <v>3.35</v>
          </cell>
          <cell r="E61">
            <v>26.02</v>
          </cell>
          <cell r="F61">
            <v>2.59</v>
          </cell>
          <cell r="G61">
            <v>85.78</v>
          </cell>
          <cell r="H61">
            <v>21.09</v>
          </cell>
          <cell r="I61">
            <v>19.07</v>
          </cell>
          <cell r="J61">
            <v>35.200000000000003</v>
          </cell>
          <cell r="K61">
            <v>2.8</v>
          </cell>
          <cell r="L61">
            <v>12</v>
          </cell>
          <cell r="M61">
            <v>22.18</v>
          </cell>
          <cell r="N61">
            <v>23.72</v>
          </cell>
          <cell r="O61">
            <v>3.35</v>
          </cell>
          <cell r="P61">
            <v>2.41</v>
          </cell>
          <cell r="Q61">
            <v>2.36</v>
          </cell>
        </row>
        <row r="62">
          <cell r="A62">
            <v>2002</v>
          </cell>
          <cell r="B62">
            <v>3.2</v>
          </cell>
          <cell r="C62">
            <v>22.58</v>
          </cell>
          <cell r="D62">
            <v>3.82</v>
          </cell>
          <cell r="E62">
            <v>25.44</v>
          </cell>
          <cell r="F62">
            <v>2.06</v>
          </cell>
          <cell r="G62">
            <v>37.61</v>
          </cell>
          <cell r="H62">
            <v>16.38</v>
          </cell>
          <cell r="I62">
            <v>14.19</v>
          </cell>
          <cell r="J62">
            <v>10.19</v>
          </cell>
          <cell r="K62">
            <v>2.29</v>
          </cell>
          <cell r="L62" t="str">
            <v>Jan</v>
          </cell>
          <cell r="M62">
            <v>3</v>
          </cell>
        </row>
        <row r="63">
          <cell r="A63">
            <v>2</v>
          </cell>
          <cell r="B63">
            <v>2.14</v>
          </cell>
          <cell r="C63">
            <v>23</v>
          </cell>
          <cell r="D63">
            <v>3.74</v>
          </cell>
          <cell r="E63">
            <v>25.91</v>
          </cell>
          <cell r="F63">
            <v>3.5</v>
          </cell>
          <cell r="G63">
            <v>40.75</v>
          </cell>
          <cell r="H63">
            <v>25.7</v>
          </cell>
          <cell r="I63">
            <v>11.34</v>
          </cell>
          <cell r="J63">
            <v>35.81</v>
          </cell>
          <cell r="K63">
            <v>2.78</v>
          </cell>
          <cell r="L63" t="str">
            <v>Feb</v>
          </cell>
          <cell r="M63">
            <v>3</v>
          </cell>
        </row>
        <row r="64">
          <cell r="A64">
            <v>3</v>
          </cell>
          <cell r="B64">
            <v>2.04</v>
          </cell>
          <cell r="C64">
            <v>23</v>
          </cell>
          <cell r="D64">
            <v>3.55</v>
          </cell>
          <cell r="E64">
            <v>26.36</v>
          </cell>
          <cell r="F64">
            <v>2.85</v>
          </cell>
          <cell r="G64">
            <v>47.17</v>
          </cell>
          <cell r="H64">
            <v>37.619999999999997</v>
          </cell>
          <cell r="I64">
            <v>11.64</v>
          </cell>
          <cell r="J64">
            <v>26.55</v>
          </cell>
          <cell r="K64">
            <v>2.83</v>
          </cell>
          <cell r="L64" t="str">
            <v>Mar</v>
          </cell>
          <cell r="M64">
            <v>3</v>
          </cell>
        </row>
        <row r="65">
          <cell r="A65">
            <v>4</v>
          </cell>
          <cell r="B65">
            <v>2.08</v>
          </cell>
          <cell r="C65">
            <v>23.02</v>
          </cell>
          <cell r="D65">
            <v>3.63</v>
          </cell>
          <cell r="E65">
            <v>27.76</v>
          </cell>
          <cell r="F65">
            <v>0</v>
          </cell>
          <cell r="G65">
            <v>42.33</v>
          </cell>
          <cell r="H65">
            <v>31.42</v>
          </cell>
          <cell r="I65">
            <v>10.87</v>
          </cell>
          <cell r="J65">
            <v>53.95</v>
          </cell>
          <cell r="K65">
            <v>2.81</v>
          </cell>
          <cell r="L65" t="str">
            <v>Apr</v>
          </cell>
          <cell r="M65">
            <v>3</v>
          </cell>
        </row>
        <row r="66">
          <cell r="A66">
            <v>5</v>
          </cell>
          <cell r="B66">
            <v>2.36</v>
          </cell>
          <cell r="C66">
            <v>23.21</v>
          </cell>
          <cell r="D66">
            <v>3.62</v>
          </cell>
          <cell r="E66">
            <v>30.51</v>
          </cell>
          <cell r="F66">
            <v>0.4</v>
          </cell>
          <cell r="G66">
            <v>34.99</v>
          </cell>
          <cell r="H66">
            <v>29.34</v>
          </cell>
          <cell r="I66">
            <v>9.99</v>
          </cell>
          <cell r="J66">
            <v>30.93</v>
          </cell>
          <cell r="K66">
            <v>2.68</v>
          </cell>
          <cell r="L66" t="str">
            <v>Mei</v>
          </cell>
          <cell r="M66">
            <v>3</v>
          </cell>
        </row>
        <row r="67">
          <cell r="A67">
            <v>6</v>
          </cell>
          <cell r="B67">
            <v>2.74</v>
          </cell>
          <cell r="C67">
            <v>22.83</v>
          </cell>
          <cell r="D67">
            <v>3.37</v>
          </cell>
          <cell r="E67">
            <v>29.3</v>
          </cell>
          <cell r="F67">
            <v>1.97</v>
          </cell>
          <cell r="G67">
            <v>33.380000000000003</v>
          </cell>
          <cell r="H67">
            <v>31.45</v>
          </cell>
          <cell r="I67">
            <v>17.61</v>
          </cell>
          <cell r="J67">
            <v>32.21</v>
          </cell>
          <cell r="K67">
            <v>3</v>
          </cell>
          <cell r="L67" t="str">
            <v>Juni</v>
          </cell>
          <cell r="M67">
            <v>3</v>
          </cell>
        </row>
        <row r="68">
          <cell r="A68">
            <v>7</v>
          </cell>
          <cell r="B68">
            <v>2.04</v>
          </cell>
          <cell r="C68">
            <v>23.07</v>
          </cell>
          <cell r="D68">
            <v>3.44</v>
          </cell>
          <cell r="E68">
            <v>28.66</v>
          </cell>
          <cell r="F68">
            <v>1.86</v>
          </cell>
          <cell r="G68">
            <v>35.14</v>
          </cell>
          <cell r="H68">
            <v>28.28</v>
          </cell>
          <cell r="I68">
            <v>9.6300000000000008</v>
          </cell>
          <cell r="J68">
            <v>40.520000000000003</v>
          </cell>
          <cell r="K68">
            <v>2.48</v>
          </cell>
          <cell r="L68" t="str">
            <v>Juli</v>
          </cell>
          <cell r="M68">
            <v>3</v>
          </cell>
        </row>
        <row r="69">
          <cell r="A69">
            <v>8</v>
          </cell>
          <cell r="B69">
            <v>2.61</v>
          </cell>
          <cell r="C69">
            <v>23.44</v>
          </cell>
          <cell r="D69">
            <v>3.69</v>
          </cell>
          <cell r="E69">
            <v>31.95</v>
          </cell>
          <cell r="F69">
            <v>0.56999999999999995</v>
          </cell>
          <cell r="G69">
            <v>29.51</v>
          </cell>
          <cell r="H69">
            <v>16.75</v>
          </cell>
          <cell r="I69">
            <v>8.11</v>
          </cell>
          <cell r="J69">
            <v>35.43</v>
          </cell>
          <cell r="K69">
            <v>1.37</v>
          </cell>
          <cell r="L69" t="str">
            <v>Agust</v>
          </cell>
          <cell r="M69">
            <v>3</v>
          </cell>
        </row>
        <row r="70">
          <cell r="A70">
            <v>9</v>
          </cell>
          <cell r="B70">
            <v>2.56</v>
          </cell>
          <cell r="C70">
            <v>23.9</v>
          </cell>
          <cell r="D70">
            <v>3.8</v>
          </cell>
          <cell r="E70">
            <v>35.700000000000003</v>
          </cell>
          <cell r="F70">
            <v>1.47</v>
          </cell>
          <cell r="G70">
            <v>23.82</v>
          </cell>
          <cell r="H70">
            <v>16.690000000000001</v>
          </cell>
          <cell r="I70">
            <v>11.21</v>
          </cell>
          <cell r="J70">
            <v>32.090000000000003</v>
          </cell>
          <cell r="K70">
            <v>0.9</v>
          </cell>
          <cell r="L70" t="str">
            <v>Sept.</v>
          </cell>
          <cell r="M70">
            <v>3</v>
          </cell>
        </row>
        <row r="71">
          <cell r="A71">
            <v>10</v>
          </cell>
          <cell r="B71">
            <v>2.3199999999999998</v>
          </cell>
          <cell r="C71">
            <v>24.21</v>
          </cell>
          <cell r="D71">
            <v>3.78</v>
          </cell>
          <cell r="E71">
            <v>35.43</v>
          </cell>
          <cell r="F71">
            <v>1.68</v>
          </cell>
          <cell r="G71">
            <v>24.39</v>
          </cell>
          <cell r="H71">
            <v>14.23</v>
          </cell>
          <cell r="I71">
            <v>7.42</v>
          </cell>
          <cell r="J71">
            <v>33.97</v>
          </cell>
          <cell r="K71">
            <v>0.99</v>
          </cell>
          <cell r="L71" t="str">
            <v>Okt.</v>
          </cell>
          <cell r="M71">
            <v>3</v>
          </cell>
        </row>
        <row r="72">
          <cell r="A72">
            <v>11</v>
          </cell>
          <cell r="B72">
            <v>2.39</v>
          </cell>
          <cell r="C72">
            <v>24.05</v>
          </cell>
          <cell r="D72">
            <v>3.52</v>
          </cell>
          <cell r="E72">
            <v>38.020000000000003</v>
          </cell>
          <cell r="F72">
            <v>0</v>
          </cell>
          <cell r="G72">
            <v>38.700000000000003</v>
          </cell>
          <cell r="H72">
            <v>21.7</v>
          </cell>
          <cell r="I72">
            <v>10.8</v>
          </cell>
          <cell r="J72">
            <v>36.75</v>
          </cell>
          <cell r="K72">
            <v>1.27</v>
          </cell>
          <cell r="L72" t="str">
            <v>Nov.</v>
          </cell>
          <cell r="M72">
            <v>3</v>
          </cell>
        </row>
        <row r="73">
          <cell r="A73">
            <v>12</v>
          </cell>
          <cell r="B73">
            <v>2.36</v>
          </cell>
          <cell r="C73">
            <v>23.72</v>
          </cell>
          <cell r="D73">
            <v>3.44</v>
          </cell>
          <cell r="E73">
            <v>40.049999999999997</v>
          </cell>
          <cell r="F73">
            <v>0</v>
          </cell>
          <cell r="G73">
            <v>97.1</v>
          </cell>
          <cell r="H73">
            <v>27.49</v>
          </cell>
          <cell r="I73">
            <v>23.01</v>
          </cell>
          <cell r="J73">
            <v>101.85</v>
          </cell>
          <cell r="K73">
            <v>1.73</v>
          </cell>
          <cell r="L73" t="str">
            <v>Des.</v>
          </cell>
          <cell r="M73">
            <v>3</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8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
      <sheetName val="Data Prod_Graf"/>
      <sheetName val="GRAFTANKOS"/>
      <sheetName val="Data SRL"/>
      <sheetName val="Data Cost1"/>
      <sheetName val="land"/>
      <sheetName val="Dt Breakdown"/>
      <sheetName val="PK Olah"/>
      <sheetName val="PK RM"/>
      <sheetName val="Graf SRL"/>
      <sheetName val="KPI"/>
      <sheetName val="PCr"/>
      <sheetName val="Janload"/>
      <sheetName val="Feb"/>
      <sheetName val="Mar"/>
      <sheetName val="GRAF COST"/>
      <sheetName val="DATA COST"/>
      <sheetName val="CPO"/>
      <sheetName val="PABRIK"/>
      <sheetName val="LA02"/>
      <sheetName val="LA03"/>
      <sheetName val="LAJan"/>
      <sheetName val="LAFeb"/>
      <sheetName val="LAMar"/>
      <sheetName val="Peta"/>
      <sheetName val="Slow"/>
      <sheetName val="Fast"/>
      <sheetName val="Insurance"/>
      <sheetName val="Dead"/>
      <sheetName val="Olah"/>
      <sheetName val="Sheet1"/>
      <sheetName val="Bagan"/>
      <sheetName val="REKAP"/>
      <sheetName val="MONITOR"/>
      <sheetName val="BBM"/>
      <sheetName val="SOlar"/>
      <sheetName val="po-ho"/>
      <sheetName val="SPB-HO"/>
      <sheetName val="LAY"/>
      <sheetName val="Data"/>
      <sheetName val="% Lbr vs GP"/>
      <sheetName val="RESUME (3)"/>
      <sheetName val="DATA LTW"/>
      <sheetName val="TB"/>
      <sheetName val="tribune timur"/>
      <sheetName val="Q-1 LTT"/>
      <sheetName val="DAF-2"/>
      <sheetName val="List"/>
      <sheetName val="Isian"/>
      <sheetName val="BCT"/>
      <sheetName val="FORM-X-1"/>
      <sheetName val="Surat"/>
      <sheetName val="Asumsi"/>
      <sheetName val="Uraian"/>
      <sheetName val="KERTAS KERJA"/>
      <sheetName val="Resume Penilaian"/>
      <sheetName val="BAHAN"/>
      <sheetName val="PABRIK (2)"/>
      <sheetName val="PO"/>
      <sheetName val="Rin1"/>
      <sheetName val="LR"/>
      <sheetName val="NERACA"/>
      <sheetName val="Penjumlahan"/>
      <sheetName val="F1.2"/>
      <sheetName val="AOP-SK"/>
      <sheetName val="Keringan Tas 2015 (2)"/>
      <sheetName val="PK"/>
      <sheetName val="NS"/>
      <sheetName val="BAG-2"/>
      <sheetName val="JSiar"/>
      <sheetName val="Financials"/>
      <sheetName val="10 yr val"/>
      <sheetName val="Input"/>
      <sheetName val="TON  per Jam"/>
      <sheetName val="hitung"/>
      <sheetName val="L.BA blok"/>
      <sheetName val="Mobil"/>
      <sheetName val="COA"/>
      <sheetName val="Account"/>
      <sheetName val="Ref"/>
      <sheetName val="TM"/>
      <sheetName val="CF-hot"/>
      <sheetName val="exf"/>
      <sheetName val="N Tnh"/>
      <sheetName val="NERACA JUL"/>
      <sheetName val="NILZI J KKPA"/>
      <sheetName val="2002"/>
      <sheetName val="DATA1"/>
      <sheetName val="DATADATA"/>
      <sheetName val="An. Beton"/>
      <sheetName val="Bang-Non-St"/>
      <sheetName val="All Material "/>
      <sheetName val="Kandang Single"/>
      <sheetName val="TU"/>
      <sheetName val="Data Umum"/>
      <sheetName val="Data_Prod_Graf"/>
      <sheetName val="Data_SRL"/>
      <sheetName val="Data_Cost1"/>
      <sheetName val="Dt_Breakdown"/>
      <sheetName val="PK_Olah"/>
      <sheetName val="PK_RM"/>
      <sheetName val="Graf_SRL"/>
      <sheetName val="GRAF_COST"/>
      <sheetName val="DATA_COST"/>
      <sheetName val="0282A"/>
      <sheetName val="ocean voyage"/>
      <sheetName val="Rekap DBAK"/>
      <sheetName val="ME UMY"/>
      <sheetName val="Material"/>
      <sheetName val="Project Status Overview"/>
      <sheetName val="Area of Focus -r1"/>
      <sheetName val="Progress at a Glance"/>
      <sheetName val="Safety"/>
      <sheetName val="PT.GENTA"/>
      <sheetName val="SM-"/>
      <sheetName val="Sarana"/>
      <sheetName val="TAX SUMMARY"/>
      <sheetName val="TOWN"/>
      <sheetName val="DATA "/>
      <sheetName val="Daftar No MAPPI"/>
      <sheetName val="CH_FL_QUAR"/>
      <sheetName val="Karung"/>
      <sheetName val="5-Resume"/>
      <sheetName val="Depan BAP"/>
      <sheetName val="Sket Bn"/>
      <sheetName val="1-Tanah"/>
      <sheetName val="DATA BASE"/>
      <sheetName val="Export"/>
      <sheetName val="BAG_2"/>
      <sheetName val="KPN"/>
      <sheetName val="Capex"/>
      <sheetName val="Assumptions"/>
      <sheetName val="STR"/>
      <sheetName val="luar"/>
      <sheetName val="RINC FIN T4  _3_"/>
      <sheetName val="RINC FIN T4  _2_"/>
      <sheetName val="RINC hotel"/>
      <sheetName val="RINC FIN T4 "/>
      <sheetName val="ABC op_sum"/>
      <sheetName val="Nil_angka1"/>
      <sheetName val="2006"/>
      <sheetName val="Std-Prod KS"/>
      <sheetName val="Income"/>
      <sheetName val="Prod- Kandis"/>
      <sheetName val="Biaya"/>
      <sheetName val="CM HGU"/>
      <sheetName val="HS - Sumber Sawit"/>
      <sheetName val="Real Prod"/>
      <sheetName val="Real Ppk"/>
      <sheetName val="Curah Hujan"/>
      <sheetName val="D-f"/>
      <sheetName val="Pro-Base"/>
      <sheetName val="B - Norelec"/>
      <sheetName val="B _ Norelec"/>
      <sheetName val="SM Bgn"/>
      <sheetName val="SM Tnh"/>
      <sheetName val="Upah_Bahan"/>
      <sheetName val="P04-02"/>
      <sheetName val="escon"/>
      <sheetName val="Rab"/>
      <sheetName val="Sheet7"/>
      <sheetName val="HarSat"/>
      <sheetName val="sensitivity"/>
      <sheetName val="spread-sheet"/>
      <sheetName val="BEKASI"/>
      <sheetName val="cicilan"/>
      <sheetName val="Valuation"/>
      <sheetName val="Analysis(17)"/>
      <sheetName val="BTB (2)"/>
      <sheetName val="Lap.Pen. 1"/>
      <sheetName val="Rupiah"/>
      <sheetName val="alok_bunga"/>
      <sheetName val="tt-biaya"/>
      <sheetName val="Cash-print"/>
      <sheetName val="peb'03"/>
    </sheetNames>
    <sheetDataSet>
      <sheetData sheetId="0">
        <row r="1">
          <cell r="A1" t="str">
            <v>DAFTAR STOCK MATERIAL &amp; SPARE PART</v>
          </cell>
        </row>
      </sheetData>
      <sheetData sheetId="1" refreshError="1">
        <row r="3">
          <cell r="B3">
            <v>20.010000000000002</v>
          </cell>
          <cell r="C3">
            <v>21.69</v>
          </cell>
          <cell r="D3">
            <v>21.87</v>
          </cell>
          <cell r="E3">
            <v>22.58</v>
          </cell>
          <cell r="F3">
            <v>22.95</v>
          </cell>
          <cell r="G3">
            <v>23.4</v>
          </cell>
          <cell r="H3">
            <v>21.86</v>
          </cell>
          <cell r="I3">
            <v>22.8</v>
          </cell>
          <cell r="J3">
            <v>23.92</v>
          </cell>
          <cell r="K3">
            <v>23.65</v>
          </cell>
          <cell r="L3">
            <v>23.79</v>
          </cell>
          <cell r="M3">
            <v>23.65</v>
          </cell>
        </row>
        <row r="4">
          <cell r="B4">
            <v>23.28</v>
          </cell>
          <cell r="C4">
            <v>24.01</v>
          </cell>
          <cell r="D4">
            <v>23.49</v>
          </cell>
          <cell r="E4">
            <v>21.08</v>
          </cell>
          <cell r="F4">
            <v>19.649999999999999</v>
          </cell>
          <cell r="G4">
            <v>19.28</v>
          </cell>
          <cell r="H4">
            <v>18.649999999999999</v>
          </cell>
          <cell r="I4">
            <v>17.489999999999998</v>
          </cell>
          <cell r="J4">
            <v>20.5</v>
          </cell>
          <cell r="K4">
            <v>19.04</v>
          </cell>
          <cell r="L4">
            <v>19.239999999999998</v>
          </cell>
          <cell r="M4">
            <v>19.29</v>
          </cell>
        </row>
        <row r="5">
          <cell r="B5">
            <v>16.309999999999999</v>
          </cell>
          <cell r="C5">
            <v>16.72</v>
          </cell>
          <cell r="D5">
            <v>18.14</v>
          </cell>
          <cell r="E5">
            <v>20.14</v>
          </cell>
          <cell r="F5">
            <v>19.149999999999999</v>
          </cell>
          <cell r="G5">
            <v>21.02</v>
          </cell>
          <cell r="H5">
            <v>20.100000000000001</v>
          </cell>
          <cell r="I5">
            <v>22.01</v>
          </cell>
          <cell r="J5">
            <v>21.53</v>
          </cell>
          <cell r="K5">
            <v>21.6</v>
          </cell>
          <cell r="L5">
            <v>21.84</v>
          </cell>
          <cell r="M5">
            <v>22.67</v>
          </cell>
        </row>
        <row r="6">
          <cell r="B6">
            <v>21.52</v>
          </cell>
          <cell r="C6">
            <v>22.66</v>
          </cell>
          <cell r="D6">
            <v>21.93</v>
          </cell>
          <cell r="E6">
            <v>20.83</v>
          </cell>
          <cell r="F6">
            <v>22.03</v>
          </cell>
          <cell r="G6">
            <v>20.55</v>
          </cell>
          <cell r="H6">
            <v>18.38</v>
          </cell>
          <cell r="I6">
            <v>20.7</v>
          </cell>
          <cell r="J6">
            <v>20.96</v>
          </cell>
          <cell r="K6">
            <v>19.739999999999998</v>
          </cell>
          <cell r="L6">
            <v>20.64</v>
          </cell>
          <cell r="M6">
            <v>20.53</v>
          </cell>
        </row>
        <row r="7">
          <cell r="B7">
            <v>21.64</v>
          </cell>
          <cell r="C7">
            <v>20.77</v>
          </cell>
          <cell r="D7">
            <v>21.7</v>
          </cell>
          <cell r="E7">
            <v>20.84</v>
          </cell>
          <cell r="F7">
            <v>21.43</v>
          </cell>
          <cell r="G7">
            <v>21.01</v>
          </cell>
          <cell r="H7">
            <v>21.38</v>
          </cell>
          <cell r="I7">
            <v>20.99</v>
          </cell>
        </row>
        <row r="11">
          <cell r="B11">
            <v>1</v>
          </cell>
          <cell r="C11">
            <v>2</v>
          </cell>
          <cell r="D11">
            <v>3</v>
          </cell>
          <cell r="E11">
            <v>4</v>
          </cell>
          <cell r="F11">
            <v>5</v>
          </cell>
          <cell r="G11">
            <v>6</v>
          </cell>
          <cell r="H11">
            <v>7</v>
          </cell>
          <cell r="I11">
            <v>8</v>
          </cell>
          <cell r="J11">
            <v>9</v>
          </cell>
          <cell r="K11">
            <v>10</v>
          </cell>
          <cell r="L11">
            <v>11</v>
          </cell>
          <cell r="M11">
            <v>12</v>
          </cell>
        </row>
        <row r="12">
          <cell r="F12">
            <v>1.58</v>
          </cell>
          <cell r="G12">
            <v>3.84</v>
          </cell>
          <cell r="H12">
            <v>4.21</v>
          </cell>
          <cell r="I12">
            <v>4.1500000000000004</v>
          </cell>
          <cell r="J12">
            <v>4.8099999999999996</v>
          </cell>
          <cell r="K12">
            <v>4.83</v>
          </cell>
          <cell r="L12">
            <v>4.8600000000000003</v>
          </cell>
          <cell r="M12">
            <v>4.32</v>
          </cell>
        </row>
        <row r="13">
          <cell r="B13">
            <v>5.62</v>
          </cell>
          <cell r="C13">
            <v>4.91</v>
          </cell>
          <cell r="D13">
            <v>4.6500000000000004</v>
          </cell>
          <cell r="E13">
            <v>4.17</v>
          </cell>
          <cell r="F13">
            <v>3.79</v>
          </cell>
          <cell r="G13">
            <v>3.4</v>
          </cell>
          <cell r="H13">
            <v>4.0599999999999996</v>
          </cell>
          <cell r="I13">
            <v>4.04</v>
          </cell>
          <cell r="J13">
            <v>4.3</v>
          </cell>
          <cell r="K13">
            <v>4.2</v>
          </cell>
          <cell r="L13">
            <v>4.3899999999999997</v>
          </cell>
          <cell r="M13">
            <v>3.84</v>
          </cell>
        </row>
        <row r="14">
          <cell r="B14">
            <v>4.01</v>
          </cell>
          <cell r="C14">
            <v>4.1900000000000004</v>
          </cell>
          <cell r="D14">
            <v>3.68</v>
          </cell>
          <cell r="E14">
            <v>3.79</v>
          </cell>
          <cell r="F14">
            <v>3.34</v>
          </cell>
          <cell r="G14">
            <v>3.11</v>
          </cell>
          <cell r="H14">
            <v>3.17</v>
          </cell>
          <cell r="I14">
            <v>3.49</v>
          </cell>
          <cell r="J14">
            <v>4.1900000000000004</v>
          </cell>
          <cell r="K14">
            <v>3.68</v>
          </cell>
          <cell r="L14">
            <v>3.78</v>
          </cell>
          <cell r="M14">
            <v>3.44</v>
          </cell>
        </row>
        <row r="15">
          <cell r="B15">
            <v>3.28</v>
          </cell>
          <cell r="C15">
            <v>3.57</v>
          </cell>
          <cell r="D15">
            <v>4.45</v>
          </cell>
          <cell r="E15">
            <v>4.3499999999999996</v>
          </cell>
          <cell r="F15">
            <v>4</v>
          </cell>
          <cell r="G15">
            <v>3.6</v>
          </cell>
          <cell r="H15">
            <v>3.41</v>
          </cell>
          <cell r="I15">
            <v>3.42</v>
          </cell>
          <cell r="J15">
            <v>3.59</v>
          </cell>
          <cell r="K15">
            <v>3.53</v>
          </cell>
          <cell r="L15">
            <v>3.26</v>
          </cell>
          <cell r="M15">
            <v>3.92</v>
          </cell>
        </row>
        <row r="16">
          <cell r="B16">
            <v>3.35</v>
          </cell>
          <cell r="C16">
            <v>4.03</v>
          </cell>
          <cell r="D16">
            <v>3.76</v>
          </cell>
          <cell r="E16">
            <v>3.49</v>
          </cell>
          <cell r="F16">
            <v>3.46</v>
          </cell>
          <cell r="G16">
            <v>3.58</v>
          </cell>
          <cell r="H16">
            <v>3.84</v>
          </cell>
          <cell r="I16">
            <v>3.8</v>
          </cell>
        </row>
        <row r="20">
          <cell r="B20">
            <v>1</v>
          </cell>
          <cell r="C20">
            <v>2</v>
          </cell>
          <cell r="D20">
            <v>3</v>
          </cell>
          <cell r="E20">
            <v>4</v>
          </cell>
          <cell r="F20">
            <v>5</v>
          </cell>
          <cell r="G20">
            <v>6</v>
          </cell>
          <cell r="H20">
            <v>7</v>
          </cell>
          <cell r="I20">
            <v>8</v>
          </cell>
          <cell r="J20">
            <v>9</v>
          </cell>
          <cell r="K20">
            <v>10</v>
          </cell>
          <cell r="L20">
            <v>11</v>
          </cell>
          <cell r="M20">
            <v>12</v>
          </cell>
        </row>
        <row r="21">
          <cell r="B21">
            <v>21.97</v>
          </cell>
          <cell r="C21">
            <v>16.59</v>
          </cell>
          <cell r="D21">
            <v>16.55</v>
          </cell>
          <cell r="E21">
            <v>14.82</v>
          </cell>
          <cell r="F21">
            <v>19.670000000000002</v>
          </cell>
          <cell r="G21">
            <v>22.93</v>
          </cell>
          <cell r="H21">
            <v>22.76</v>
          </cell>
          <cell r="I21">
            <v>20.99</v>
          </cell>
          <cell r="J21">
            <v>21.71</v>
          </cell>
          <cell r="K21">
            <v>22.12</v>
          </cell>
          <cell r="L21">
            <v>21.22</v>
          </cell>
          <cell r="M21">
            <v>21.81</v>
          </cell>
        </row>
        <row r="22">
          <cell r="B22">
            <v>21.96</v>
          </cell>
          <cell r="C22">
            <v>22.98</v>
          </cell>
          <cell r="D22">
            <v>22.43</v>
          </cell>
          <cell r="E22">
            <v>22.2</v>
          </cell>
          <cell r="F22">
            <v>20.63</v>
          </cell>
          <cell r="G22">
            <v>21.07</v>
          </cell>
          <cell r="H22">
            <v>24.45</v>
          </cell>
          <cell r="I22">
            <v>26.07</v>
          </cell>
          <cell r="J22">
            <v>25.24</v>
          </cell>
          <cell r="K22">
            <v>27.6</v>
          </cell>
          <cell r="L22">
            <v>27.42</v>
          </cell>
          <cell r="M22">
            <v>26.37</v>
          </cell>
        </row>
        <row r="23">
          <cell r="B23">
            <v>27.95</v>
          </cell>
          <cell r="C23">
            <v>28.67</v>
          </cell>
          <cell r="D23">
            <v>28.03</v>
          </cell>
          <cell r="E23">
            <v>22.25</v>
          </cell>
          <cell r="F23">
            <v>20.48</v>
          </cell>
          <cell r="G23">
            <v>19.78</v>
          </cell>
          <cell r="H23">
            <v>20.3</v>
          </cell>
          <cell r="I23">
            <v>21.18</v>
          </cell>
          <cell r="J23">
            <v>21.81</v>
          </cell>
          <cell r="K23">
            <v>20.49</v>
          </cell>
          <cell r="L23">
            <v>21.03</v>
          </cell>
          <cell r="M23">
            <v>21.15</v>
          </cell>
        </row>
        <row r="24">
          <cell r="B24">
            <v>19.79</v>
          </cell>
          <cell r="C24">
            <v>17.940000000000001</v>
          </cell>
          <cell r="D24">
            <v>20.72</v>
          </cell>
          <cell r="E24">
            <v>20.149999999999999</v>
          </cell>
          <cell r="F24">
            <v>20.3</v>
          </cell>
          <cell r="G24">
            <v>19.07</v>
          </cell>
          <cell r="H24">
            <v>18.75</v>
          </cell>
          <cell r="I24">
            <v>21.79</v>
          </cell>
          <cell r="J24">
            <v>20.59</v>
          </cell>
          <cell r="K24">
            <v>18.760000000000002</v>
          </cell>
          <cell r="L24">
            <v>20.29</v>
          </cell>
          <cell r="M24">
            <v>20.59</v>
          </cell>
        </row>
        <row r="25">
          <cell r="B25">
            <v>21.14</v>
          </cell>
          <cell r="C25">
            <v>24.11</v>
          </cell>
          <cell r="D25">
            <v>24.35</v>
          </cell>
          <cell r="E25">
            <v>24.3</v>
          </cell>
          <cell r="F25">
            <v>24.03</v>
          </cell>
          <cell r="G25">
            <v>24.82</v>
          </cell>
          <cell r="H25">
            <v>25.08</v>
          </cell>
          <cell r="I25">
            <v>25.81</v>
          </cell>
        </row>
        <row r="28">
          <cell r="B28" t="str">
            <v>JAN</v>
          </cell>
          <cell r="C28" t="str">
            <v>FEB</v>
          </cell>
          <cell r="D28" t="str">
            <v>MAR</v>
          </cell>
          <cell r="E28" t="str">
            <v>APR</v>
          </cell>
          <cell r="F28" t="str">
            <v>MEI</v>
          </cell>
          <cell r="G28" t="str">
            <v>JUNI</v>
          </cell>
          <cell r="H28" t="str">
            <v>JULI</v>
          </cell>
          <cell r="I28" t="str">
            <v>AGT</v>
          </cell>
          <cell r="J28" t="str">
            <v>SEP</v>
          </cell>
          <cell r="K28" t="str">
            <v>OKT</v>
          </cell>
          <cell r="L28" t="str">
            <v>NOV</v>
          </cell>
          <cell r="M28" t="str">
            <v>DES</v>
          </cell>
        </row>
        <row r="29">
          <cell r="B29">
            <v>21.52</v>
          </cell>
          <cell r="C29">
            <v>22.66</v>
          </cell>
          <cell r="D29">
            <v>21.93</v>
          </cell>
          <cell r="E29">
            <v>20.83</v>
          </cell>
          <cell r="F29">
            <v>22.03</v>
          </cell>
          <cell r="G29">
            <v>20.55</v>
          </cell>
          <cell r="H29">
            <v>18.38</v>
          </cell>
          <cell r="I29">
            <v>20.7</v>
          </cell>
          <cell r="J29">
            <v>21.01</v>
          </cell>
          <cell r="K29">
            <v>19.739999999999998</v>
          </cell>
          <cell r="L29">
            <v>20.64</v>
          </cell>
          <cell r="M29">
            <v>20.53</v>
          </cell>
        </row>
        <row r="30">
          <cell r="B30">
            <v>21.64</v>
          </cell>
          <cell r="C30">
            <v>20.77</v>
          </cell>
          <cell r="D30">
            <v>21.7</v>
          </cell>
          <cell r="E30">
            <v>20.84</v>
          </cell>
          <cell r="F30">
            <v>21.43</v>
          </cell>
          <cell r="G30">
            <v>21.01</v>
          </cell>
          <cell r="H30">
            <v>21.38</v>
          </cell>
          <cell r="I30">
            <v>20.99</v>
          </cell>
        </row>
        <row r="31">
          <cell r="B31">
            <v>5.8</v>
          </cell>
          <cell r="C31">
            <v>4.47</v>
          </cell>
          <cell r="D31">
            <v>3.14</v>
          </cell>
          <cell r="E31">
            <v>4.45</v>
          </cell>
          <cell r="F31">
            <v>3.32</v>
          </cell>
          <cell r="G31">
            <v>6.12</v>
          </cell>
          <cell r="H31">
            <v>8.67</v>
          </cell>
          <cell r="I31">
            <v>5.93</v>
          </cell>
          <cell r="J31">
            <v>3.05</v>
          </cell>
          <cell r="K31">
            <v>4.4400000000000004</v>
          </cell>
          <cell r="L31">
            <v>4.25</v>
          </cell>
          <cell r="M31">
            <v>4.49</v>
          </cell>
        </row>
        <row r="32">
          <cell r="B32">
            <v>5.75</v>
          </cell>
          <cell r="C32">
            <v>4.49</v>
          </cell>
          <cell r="D32">
            <v>3.56</v>
          </cell>
          <cell r="E32">
            <v>3.56</v>
          </cell>
          <cell r="F32">
            <v>3.12</v>
          </cell>
          <cell r="G32">
            <v>3.14</v>
          </cell>
          <cell r="H32">
            <v>2.58</v>
          </cell>
          <cell r="I32">
            <v>2.63</v>
          </cell>
        </row>
      </sheetData>
      <sheetData sheetId="2">
        <row r="1">
          <cell r="A1" t="str">
            <v>DAFTAR STOCK MATERIAL &amp; SPARE PART</v>
          </cell>
        </row>
      </sheetData>
      <sheetData sheetId="3" refreshError="1">
        <row r="1">
          <cell r="A1">
            <v>0</v>
          </cell>
        </row>
        <row r="8">
          <cell r="B8" t="str">
            <v>JAN/1</v>
          </cell>
          <cell r="C8">
            <v>227.49700000000001</v>
          </cell>
          <cell r="D8">
            <v>227.49700000000001</v>
          </cell>
          <cell r="F8">
            <v>36.159999999999997</v>
          </cell>
          <cell r="G8">
            <v>40</v>
          </cell>
          <cell r="H8">
            <v>3</v>
          </cell>
          <cell r="I8">
            <v>0</v>
          </cell>
          <cell r="J8">
            <v>0</v>
          </cell>
          <cell r="L8">
            <v>0</v>
          </cell>
          <cell r="M8">
            <v>0</v>
          </cell>
          <cell r="N8">
            <v>0</v>
          </cell>
          <cell r="S8">
            <v>227.49700000000001</v>
          </cell>
          <cell r="T8">
            <v>227.49700000000001</v>
          </cell>
          <cell r="U8">
            <v>0</v>
          </cell>
          <cell r="V8">
            <v>0</v>
          </cell>
          <cell r="W8">
            <v>0</v>
          </cell>
          <cell r="Y8">
            <v>0</v>
          </cell>
          <cell r="AB8">
            <v>17.631</v>
          </cell>
          <cell r="AC8">
            <v>0</v>
          </cell>
          <cell r="AD8">
            <v>0</v>
          </cell>
          <cell r="AE8">
            <v>0</v>
          </cell>
          <cell r="AH8">
            <v>0</v>
          </cell>
          <cell r="AI8">
            <v>0</v>
          </cell>
          <cell r="AK8">
            <v>0</v>
          </cell>
          <cell r="AL8">
            <v>0</v>
          </cell>
          <cell r="AM8">
            <v>0</v>
          </cell>
          <cell r="AN8">
            <v>0</v>
          </cell>
          <cell r="AO8">
            <v>0</v>
          </cell>
          <cell r="AP8">
            <v>0</v>
          </cell>
          <cell r="AQ8">
            <v>36.159999999999997</v>
          </cell>
          <cell r="AR8">
            <v>0</v>
          </cell>
          <cell r="AS8">
            <v>0</v>
          </cell>
          <cell r="AX8">
            <v>0</v>
          </cell>
          <cell r="AY8">
            <v>0</v>
          </cell>
          <cell r="AZ8">
            <v>0</v>
          </cell>
          <cell r="BA8">
            <v>0</v>
          </cell>
          <cell r="BB8">
            <v>0</v>
          </cell>
          <cell r="BC8">
            <v>0</v>
          </cell>
          <cell r="BD8">
            <v>0</v>
          </cell>
          <cell r="BE8">
            <v>0</v>
          </cell>
          <cell r="BH8">
            <v>0</v>
          </cell>
          <cell r="BJ8">
            <v>0</v>
          </cell>
          <cell r="BM8">
            <v>0</v>
          </cell>
          <cell r="CS8">
            <v>40</v>
          </cell>
          <cell r="CT8">
            <v>3</v>
          </cell>
        </row>
        <row r="9">
          <cell r="B9">
            <v>2</v>
          </cell>
          <cell r="C9">
            <v>370.59</v>
          </cell>
          <cell r="D9">
            <v>233</v>
          </cell>
          <cell r="F9">
            <v>4.8099999999999996</v>
          </cell>
          <cell r="G9">
            <v>5.14</v>
          </cell>
          <cell r="H9">
            <v>5.14</v>
          </cell>
          <cell r="I9">
            <v>7.53</v>
          </cell>
          <cell r="J9">
            <v>45.330739299610897</v>
          </cell>
          <cell r="L9">
            <v>7.53</v>
          </cell>
          <cell r="M9">
            <v>52.122999999999998</v>
          </cell>
          <cell r="N9">
            <v>22.370386266094417</v>
          </cell>
          <cell r="S9">
            <v>124</v>
          </cell>
          <cell r="T9">
            <v>10.199999999999999</v>
          </cell>
          <cell r="U9">
            <v>124</v>
          </cell>
          <cell r="V9">
            <v>7.7590000000000003</v>
          </cell>
          <cell r="W9">
            <v>3.3300429184549354</v>
          </cell>
          <cell r="Y9">
            <v>12.8</v>
          </cell>
          <cell r="AB9">
            <v>12.59</v>
          </cell>
          <cell r="AC9">
            <v>2.88</v>
          </cell>
          <cell r="AD9">
            <v>1.71</v>
          </cell>
          <cell r="AE9">
            <v>2.79</v>
          </cell>
          <cell r="AH9">
            <v>10.199999999999999</v>
          </cell>
          <cell r="AI9">
            <v>7.68</v>
          </cell>
          <cell r="AK9">
            <v>2.5</v>
          </cell>
          <cell r="AL9">
            <v>4.7</v>
          </cell>
          <cell r="AM9">
            <v>8.25</v>
          </cell>
          <cell r="AN9">
            <v>51.57</v>
          </cell>
          <cell r="AO9">
            <v>87.73</v>
          </cell>
          <cell r="AP9">
            <v>5.62</v>
          </cell>
          <cell r="AQ9">
            <v>0</v>
          </cell>
          <cell r="AR9">
            <v>9.52</v>
          </cell>
          <cell r="AS9">
            <v>6.76</v>
          </cell>
          <cell r="AT9">
            <v>5.96</v>
          </cell>
          <cell r="AU9">
            <v>1.71</v>
          </cell>
          <cell r="AX9">
            <v>6.92</v>
          </cell>
          <cell r="AY9">
            <v>92.7</v>
          </cell>
          <cell r="AZ9">
            <v>0.06</v>
          </cell>
          <cell r="BA9">
            <v>0.45</v>
          </cell>
          <cell r="BB9">
            <v>1.6</v>
          </cell>
          <cell r="BC9">
            <v>2.1100000000000003</v>
          </cell>
          <cell r="BD9">
            <v>4.5599999999999996</v>
          </cell>
          <cell r="BE9">
            <v>145.63999999999999</v>
          </cell>
          <cell r="BH9">
            <v>1.82</v>
          </cell>
          <cell r="BJ9">
            <v>12.15</v>
          </cell>
          <cell r="BL9">
            <v>5.17</v>
          </cell>
          <cell r="BM9">
            <v>5.62</v>
          </cell>
          <cell r="BN9">
            <v>4.29</v>
          </cell>
          <cell r="BO9">
            <v>9.52</v>
          </cell>
          <cell r="BP9">
            <v>7.53</v>
          </cell>
          <cell r="CS9">
            <v>40</v>
          </cell>
          <cell r="CT9">
            <v>3</v>
          </cell>
          <cell r="CV9">
            <v>12.54</v>
          </cell>
          <cell r="CW9">
            <v>3.79</v>
          </cell>
        </row>
        <row r="10">
          <cell r="B10">
            <v>3</v>
          </cell>
          <cell r="C10">
            <v>337.55</v>
          </cell>
          <cell r="D10">
            <v>320</v>
          </cell>
          <cell r="F10">
            <v>7.67</v>
          </cell>
          <cell r="G10">
            <v>8.09</v>
          </cell>
          <cell r="H10">
            <v>8.09</v>
          </cell>
          <cell r="I10">
            <v>8.08</v>
          </cell>
          <cell r="J10">
            <v>39.555006180469718</v>
          </cell>
          <cell r="L10">
            <v>8.08</v>
          </cell>
          <cell r="M10">
            <v>73.679000000000002</v>
          </cell>
          <cell r="N10">
            <v>23.024687500000002</v>
          </cell>
          <cell r="S10">
            <v>99.859000000000009</v>
          </cell>
          <cell r="T10">
            <v>5</v>
          </cell>
          <cell r="U10">
            <v>99.859000000000009</v>
          </cell>
          <cell r="V10">
            <v>11.85</v>
          </cell>
          <cell r="W10">
            <v>3.703125</v>
          </cell>
          <cell r="Y10">
            <v>12.94</v>
          </cell>
          <cell r="AB10">
            <v>11.499999999999998</v>
          </cell>
          <cell r="AC10">
            <v>2.4700000000000002</v>
          </cell>
          <cell r="AD10">
            <v>1.01</v>
          </cell>
          <cell r="AE10">
            <v>2.4500000000000002</v>
          </cell>
          <cell r="AH10">
            <v>5</v>
          </cell>
          <cell r="AI10">
            <v>7.35</v>
          </cell>
          <cell r="AK10">
            <v>2.73</v>
          </cell>
          <cell r="AL10">
            <v>11</v>
          </cell>
          <cell r="AM10">
            <v>7.68</v>
          </cell>
          <cell r="AN10">
            <v>82.71</v>
          </cell>
          <cell r="AO10">
            <v>82.71</v>
          </cell>
          <cell r="AP10">
            <v>5.8</v>
          </cell>
          <cell r="AQ10">
            <v>0</v>
          </cell>
          <cell r="AR10">
            <v>12.49</v>
          </cell>
          <cell r="AS10">
            <v>6.93</v>
          </cell>
          <cell r="AT10">
            <v>6.66</v>
          </cell>
          <cell r="AU10">
            <v>1.01</v>
          </cell>
          <cell r="AX10">
            <v>4.47</v>
          </cell>
          <cell r="AY10">
            <v>96.2</v>
          </cell>
          <cell r="AZ10">
            <v>0.14000000000000001</v>
          </cell>
          <cell r="BA10">
            <v>0.5</v>
          </cell>
          <cell r="BB10">
            <v>1.4</v>
          </cell>
          <cell r="BC10">
            <v>2.04</v>
          </cell>
          <cell r="BD10">
            <v>4.78</v>
          </cell>
          <cell r="BE10">
            <v>197.32</v>
          </cell>
          <cell r="BH10">
            <v>1.51</v>
          </cell>
          <cell r="BJ10">
            <v>10.61</v>
          </cell>
          <cell r="BL10">
            <v>5.92</v>
          </cell>
          <cell r="BM10">
            <v>5.8</v>
          </cell>
          <cell r="BN10">
            <v>3.52</v>
          </cell>
          <cell r="BO10">
            <v>12.49</v>
          </cell>
          <cell r="BP10">
            <v>15.48</v>
          </cell>
          <cell r="CS10">
            <v>40</v>
          </cell>
          <cell r="CT10">
            <v>3</v>
          </cell>
          <cell r="CV10">
            <v>6.86</v>
          </cell>
          <cell r="CW10">
            <v>4.0599999999999996</v>
          </cell>
        </row>
        <row r="11">
          <cell r="B11">
            <v>4</v>
          </cell>
          <cell r="C11">
            <v>369.55</v>
          </cell>
          <cell r="D11">
            <v>408</v>
          </cell>
          <cell r="F11">
            <v>8.8000000000000007</v>
          </cell>
          <cell r="G11">
            <v>10.74</v>
          </cell>
          <cell r="H11">
            <v>10.74</v>
          </cell>
          <cell r="I11">
            <v>8</v>
          </cell>
          <cell r="J11">
            <v>37.988826815642454</v>
          </cell>
          <cell r="L11">
            <v>8.48</v>
          </cell>
          <cell r="M11">
            <v>97.977999999999994</v>
          </cell>
          <cell r="N11">
            <v>24.014215686274511</v>
          </cell>
          <cell r="S11">
            <v>120.89699999999999</v>
          </cell>
          <cell r="T11">
            <v>6.6</v>
          </cell>
          <cell r="U11">
            <v>120.89699999999999</v>
          </cell>
          <cell r="V11">
            <v>14.972</v>
          </cell>
          <cell r="W11">
            <v>3.6696078431372547</v>
          </cell>
          <cell r="Y11">
            <v>12.56</v>
          </cell>
          <cell r="AB11">
            <v>13.911999999999997</v>
          </cell>
          <cell r="AC11">
            <v>2.16</v>
          </cell>
          <cell r="AD11">
            <v>1.24</v>
          </cell>
          <cell r="AE11">
            <v>2.35</v>
          </cell>
          <cell r="AH11">
            <v>6.6</v>
          </cell>
          <cell r="AI11">
            <v>7.41</v>
          </cell>
          <cell r="AK11">
            <v>2.56</v>
          </cell>
          <cell r="AL11">
            <v>4.9000000000000004</v>
          </cell>
          <cell r="AM11">
            <v>7.35</v>
          </cell>
          <cell r="AN11">
            <v>92.74</v>
          </cell>
          <cell r="AO11">
            <v>92.74</v>
          </cell>
          <cell r="AP11">
            <v>5.29</v>
          </cell>
          <cell r="AQ11">
            <v>0</v>
          </cell>
          <cell r="AR11">
            <v>18.170000000000002</v>
          </cell>
          <cell r="AS11">
            <v>6.58</v>
          </cell>
          <cell r="AT11">
            <v>6.95</v>
          </cell>
          <cell r="AU11">
            <v>1.24</v>
          </cell>
          <cell r="AX11">
            <v>3.77</v>
          </cell>
          <cell r="AY11">
            <v>95.93</v>
          </cell>
          <cell r="AZ11">
            <v>0.18</v>
          </cell>
          <cell r="BA11">
            <v>0.59</v>
          </cell>
          <cell r="BB11">
            <v>0.82</v>
          </cell>
          <cell r="BC11">
            <v>1.5899999999999999</v>
          </cell>
          <cell r="BD11">
            <v>7.11</v>
          </cell>
          <cell r="BE11">
            <v>114.69</v>
          </cell>
          <cell r="BH11">
            <v>1.48</v>
          </cell>
          <cell r="BJ11">
            <v>8</v>
          </cell>
          <cell r="BL11">
            <v>4.13</v>
          </cell>
          <cell r="BM11">
            <v>5.29</v>
          </cell>
          <cell r="BN11">
            <v>4.18</v>
          </cell>
          <cell r="BO11">
            <v>18.170000000000002</v>
          </cell>
          <cell r="BP11">
            <v>14.77</v>
          </cell>
          <cell r="CS11">
            <v>40</v>
          </cell>
          <cell r="CT11">
            <v>3</v>
          </cell>
          <cell r="CV11">
            <v>6.76</v>
          </cell>
          <cell r="CW11">
            <v>5.89</v>
          </cell>
        </row>
        <row r="12">
          <cell r="B12">
            <v>5</v>
          </cell>
          <cell r="C12" t="e">
            <v>#DIV/0!</v>
          </cell>
          <cell r="D12" t="e">
            <v>#DIV/0!</v>
          </cell>
          <cell r="F12">
            <v>1.58</v>
          </cell>
          <cell r="G12">
            <v>3.84</v>
          </cell>
          <cell r="H12">
            <v>4.21</v>
          </cell>
          <cell r="I12">
            <v>4.1500000000000004</v>
          </cell>
          <cell r="J12" t="e">
            <v>#DIV/0!</v>
          </cell>
          <cell r="L12">
            <v>4.8600000000000003</v>
          </cell>
          <cell r="M12">
            <v>4.32</v>
          </cell>
          <cell r="N12" t="e">
            <v>#DIV/0!</v>
          </cell>
          <cell r="S12">
            <v>33.326999999999998</v>
          </cell>
          <cell r="T12">
            <v>0</v>
          </cell>
          <cell r="U12">
            <v>33.326999999999998</v>
          </cell>
          <cell r="V12">
            <v>0</v>
          </cell>
          <cell r="W12" t="e">
            <v>#DIV/0!</v>
          </cell>
          <cell r="Y12">
            <v>0</v>
          </cell>
          <cell r="AB12">
            <v>13.911999999999997</v>
          </cell>
          <cell r="AC12">
            <v>0</v>
          </cell>
          <cell r="AD12">
            <v>0</v>
          </cell>
          <cell r="AE12">
            <v>2.35</v>
          </cell>
          <cell r="AH12">
            <v>0</v>
          </cell>
          <cell r="AI12">
            <v>0</v>
          </cell>
          <cell r="AK12">
            <v>2.34</v>
          </cell>
          <cell r="AL12">
            <v>0</v>
          </cell>
          <cell r="AM12">
            <v>0</v>
          </cell>
          <cell r="AN12">
            <v>0</v>
          </cell>
          <cell r="AO12">
            <v>0</v>
          </cell>
          <cell r="AP12">
            <v>0</v>
          </cell>
          <cell r="AQ12">
            <v>0</v>
          </cell>
          <cell r="AR12">
            <v>0</v>
          </cell>
          <cell r="AS12">
            <v>0</v>
          </cell>
          <cell r="AT12">
            <v>0</v>
          </cell>
          <cell r="AU12">
            <v>0</v>
          </cell>
          <cell r="AX12">
            <v>0</v>
          </cell>
          <cell r="AY12">
            <v>0</v>
          </cell>
          <cell r="AZ12">
            <v>0</v>
          </cell>
          <cell r="BA12">
            <v>0</v>
          </cell>
          <cell r="BB12">
            <v>0</v>
          </cell>
          <cell r="BC12">
            <v>0</v>
          </cell>
          <cell r="BD12">
            <v>0</v>
          </cell>
          <cell r="BE12">
            <v>0</v>
          </cell>
          <cell r="BH12">
            <v>0</v>
          </cell>
          <cell r="BJ12">
            <v>0</v>
          </cell>
          <cell r="BL12">
            <v>0</v>
          </cell>
          <cell r="BM12">
            <v>0</v>
          </cell>
          <cell r="BN12">
            <v>0</v>
          </cell>
          <cell r="BO12">
            <v>0</v>
          </cell>
          <cell r="BP12">
            <v>0</v>
          </cell>
          <cell r="CS12">
            <v>40</v>
          </cell>
          <cell r="CT12">
            <v>3</v>
          </cell>
          <cell r="CV12">
            <v>6</v>
          </cell>
          <cell r="CW12">
            <v>5.82</v>
          </cell>
        </row>
        <row r="13">
          <cell r="B13">
            <v>6</v>
          </cell>
          <cell r="C13">
            <v>508.19</v>
          </cell>
          <cell r="D13">
            <v>500</v>
          </cell>
          <cell r="F13">
            <v>8.4499999999999993</v>
          </cell>
          <cell r="G13">
            <v>11.02</v>
          </cell>
          <cell r="H13">
            <v>11.02</v>
          </cell>
          <cell r="I13">
            <v>4.04</v>
          </cell>
          <cell r="J13">
            <v>45.37205081669692</v>
          </cell>
          <cell r="L13">
            <v>10.029999999999999</v>
          </cell>
          <cell r="M13">
            <v>115.056</v>
          </cell>
          <cell r="N13">
            <v>23.011199999999999</v>
          </cell>
          <cell r="S13">
            <v>105.89299999999997</v>
          </cell>
          <cell r="T13">
            <v>6.8</v>
          </cell>
          <cell r="U13">
            <v>105.89299999999997</v>
          </cell>
          <cell r="V13">
            <v>17.088000000000001</v>
          </cell>
          <cell r="W13">
            <v>3.4176000000000006</v>
          </cell>
          <cell r="Y13">
            <v>25.15</v>
          </cell>
          <cell r="AB13">
            <v>5.8500000000000014</v>
          </cell>
          <cell r="AC13">
            <v>2.44</v>
          </cell>
          <cell r="AD13">
            <v>2.06</v>
          </cell>
          <cell r="AE13">
            <v>2.4500000000000002</v>
          </cell>
          <cell r="AH13">
            <v>6.8</v>
          </cell>
          <cell r="AI13">
            <v>7.39</v>
          </cell>
          <cell r="AK13">
            <v>2.5099999999999998</v>
          </cell>
          <cell r="AL13">
            <v>6.33</v>
          </cell>
          <cell r="AM13">
            <v>7.44</v>
          </cell>
          <cell r="AN13">
            <v>109.18</v>
          </cell>
          <cell r="AO13">
            <v>109.18</v>
          </cell>
          <cell r="AP13">
            <v>5.62</v>
          </cell>
          <cell r="AQ13">
            <v>0</v>
          </cell>
          <cell r="AR13">
            <v>14.77</v>
          </cell>
          <cell r="AS13">
            <v>7.32</v>
          </cell>
          <cell r="AT13">
            <v>7.25</v>
          </cell>
          <cell r="AU13">
            <v>2.06</v>
          </cell>
          <cell r="AX13">
            <v>4.9800000000000004</v>
          </cell>
          <cell r="AY13">
            <v>97.2</v>
          </cell>
          <cell r="AZ13">
            <v>0.11</v>
          </cell>
          <cell r="BA13">
            <v>0.16</v>
          </cell>
          <cell r="BB13">
            <v>1.29</v>
          </cell>
          <cell r="BC13">
            <v>1.56</v>
          </cell>
          <cell r="BD13">
            <v>7.41</v>
          </cell>
          <cell r="BE13">
            <v>60.97</v>
          </cell>
          <cell r="BH13">
            <v>1.19</v>
          </cell>
          <cell r="BJ13">
            <v>12.11</v>
          </cell>
          <cell r="BL13">
            <v>7.65</v>
          </cell>
          <cell r="BM13">
            <v>5.62</v>
          </cell>
          <cell r="BN13">
            <v>5.19</v>
          </cell>
          <cell r="BO13">
            <v>14.77</v>
          </cell>
          <cell r="BP13">
            <v>12.76</v>
          </cell>
          <cell r="CS13">
            <v>40</v>
          </cell>
          <cell r="CT13">
            <v>3</v>
          </cell>
        </row>
        <row r="14">
          <cell r="B14">
            <v>7</v>
          </cell>
          <cell r="C14">
            <v>512.04</v>
          </cell>
          <cell r="D14">
            <v>480</v>
          </cell>
          <cell r="F14">
            <v>10.79</v>
          </cell>
          <cell r="G14">
            <v>10.82</v>
          </cell>
          <cell r="H14">
            <v>10.82</v>
          </cell>
          <cell r="I14">
            <v>3.49</v>
          </cell>
          <cell r="J14">
            <v>44.362292051756008</v>
          </cell>
          <cell r="L14">
            <v>6.33</v>
          </cell>
          <cell r="M14">
            <v>110.44799999999999</v>
          </cell>
          <cell r="N14">
            <v>23.01</v>
          </cell>
          <cell r="S14">
            <v>135.71099999999996</v>
          </cell>
          <cell r="T14">
            <v>3</v>
          </cell>
          <cell r="U14">
            <v>135.71099999999996</v>
          </cell>
          <cell r="V14">
            <v>17.38</v>
          </cell>
          <cell r="W14">
            <v>3.6208333333333327</v>
          </cell>
          <cell r="Y14">
            <v>11.92</v>
          </cell>
          <cell r="AB14">
            <v>11.31</v>
          </cell>
          <cell r="AC14">
            <v>2.4500000000000002</v>
          </cell>
          <cell r="AD14">
            <v>1.03</v>
          </cell>
          <cell r="AE14">
            <v>2.46</v>
          </cell>
          <cell r="AH14">
            <v>3</v>
          </cell>
          <cell r="AI14">
            <v>7.16</v>
          </cell>
          <cell r="AK14">
            <v>2.46</v>
          </cell>
          <cell r="AL14">
            <v>5.2</v>
          </cell>
          <cell r="AM14">
            <v>7.39</v>
          </cell>
          <cell r="AN14">
            <v>107.98</v>
          </cell>
          <cell r="AO14">
            <v>107.98</v>
          </cell>
          <cell r="AP14">
            <v>4.12</v>
          </cell>
          <cell r="AQ14">
            <v>0</v>
          </cell>
          <cell r="AR14">
            <v>10.63</v>
          </cell>
          <cell r="AS14">
            <v>7.03</v>
          </cell>
          <cell r="AT14">
            <v>6.8</v>
          </cell>
          <cell r="AU14">
            <v>1.03</v>
          </cell>
          <cell r="AX14">
            <v>4.9000000000000004</v>
          </cell>
          <cell r="AY14">
            <v>94.87</v>
          </cell>
          <cell r="AZ14">
            <v>0.11</v>
          </cell>
          <cell r="BA14">
            <v>0.33</v>
          </cell>
          <cell r="BB14">
            <v>1.41</v>
          </cell>
          <cell r="BC14">
            <v>1.8499999999999999</v>
          </cell>
          <cell r="BD14">
            <v>6.67</v>
          </cell>
          <cell r="BE14">
            <v>62.44</v>
          </cell>
          <cell r="BH14">
            <v>1.3</v>
          </cell>
          <cell r="BJ14">
            <v>8.32</v>
          </cell>
          <cell r="BL14">
            <v>5.56</v>
          </cell>
          <cell r="BM14">
            <v>4.12</v>
          </cell>
          <cell r="BN14">
            <v>5.83</v>
          </cell>
          <cell r="BO14">
            <v>10.63</v>
          </cell>
          <cell r="BP14">
            <v>9.7200000000000006</v>
          </cell>
          <cell r="CS14">
            <v>40</v>
          </cell>
          <cell r="CT14">
            <v>3</v>
          </cell>
          <cell r="CV14">
            <v>7</v>
          </cell>
          <cell r="CW14">
            <v>5.13</v>
          </cell>
        </row>
        <row r="15">
          <cell r="B15">
            <v>8</v>
          </cell>
          <cell r="C15">
            <v>550.87</v>
          </cell>
          <cell r="D15">
            <v>536</v>
          </cell>
          <cell r="F15">
            <v>9.86</v>
          </cell>
          <cell r="G15">
            <v>12.91</v>
          </cell>
          <cell r="H15">
            <v>12.91</v>
          </cell>
          <cell r="I15">
            <v>3.42</v>
          </cell>
          <cell r="J15">
            <v>41.518202943454689</v>
          </cell>
          <cell r="L15">
            <v>6.82</v>
          </cell>
          <cell r="M15">
            <v>125.72</v>
          </cell>
          <cell r="N15">
            <v>23.455223880597014</v>
          </cell>
          <cell r="S15">
            <v>158.80099999999993</v>
          </cell>
          <cell r="T15">
            <v>5.6</v>
          </cell>
          <cell r="U15">
            <v>158.80099999999993</v>
          </cell>
          <cell r="V15">
            <v>20.07</v>
          </cell>
          <cell r="W15">
            <v>3.7444029850746268</v>
          </cell>
          <cell r="Y15">
            <v>25.92</v>
          </cell>
          <cell r="AB15">
            <v>5.4600000000000009</v>
          </cell>
          <cell r="AC15">
            <v>2.4500000000000002</v>
          </cell>
          <cell r="AD15">
            <v>2.17</v>
          </cell>
          <cell r="AE15">
            <v>2.41</v>
          </cell>
          <cell r="AH15">
            <v>5.6</v>
          </cell>
          <cell r="AI15">
            <v>7.85</v>
          </cell>
          <cell r="AK15">
            <v>2.39</v>
          </cell>
          <cell r="AL15">
            <v>3.47</v>
          </cell>
          <cell r="AM15">
            <v>7.17</v>
          </cell>
          <cell r="AN15">
            <v>122.64</v>
          </cell>
          <cell r="AO15">
            <v>122.64</v>
          </cell>
          <cell r="AP15">
            <v>4.76</v>
          </cell>
          <cell r="AQ15">
            <v>0</v>
          </cell>
          <cell r="AR15">
            <v>10.09</v>
          </cell>
          <cell r="AS15">
            <v>7.6</v>
          </cell>
          <cell r="AT15">
            <v>7.89</v>
          </cell>
          <cell r="AU15">
            <v>2.17</v>
          </cell>
          <cell r="AX15">
            <v>5.27</v>
          </cell>
          <cell r="AY15">
            <v>91.2</v>
          </cell>
          <cell r="AZ15">
            <v>0.19</v>
          </cell>
          <cell r="BA15">
            <v>0.26</v>
          </cell>
          <cell r="BB15">
            <v>2.56</v>
          </cell>
          <cell r="BC15">
            <v>3.0100000000000002</v>
          </cell>
          <cell r="BD15">
            <v>6.42</v>
          </cell>
          <cell r="BE15">
            <v>65.569999999999993</v>
          </cell>
          <cell r="BH15">
            <v>1.21</v>
          </cell>
          <cell r="BJ15">
            <v>7.29</v>
          </cell>
          <cell r="BL15">
            <v>5.17</v>
          </cell>
          <cell r="BM15">
            <v>4.76</v>
          </cell>
          <cell r="BN15">
            <v>4.01</v>
          </cell>
          <cell r="BO15">
            <v>10.09</v>
          </cell>
          <cell r="BP15">
            <v>11.1</v>
          </cell>
          <cell r="CS15">
            <v>40</v>
          </cell>
          <cell r="CT15">
            <v>3</v>
          </cell>
          <cell r="CV15">
            <v>7.67</v>
          </cell>
          <cell r="CW15">
            <v>4.4800000000000004</v>
          </cell>
        </row>
        <row r="16">
          <cell r="B16">
            <v>9</v>
          </cell>
          <cell r="C16">
            <v>537.20000000000005</v>
          </cell>
          <cell r="D16">
            <v>575</v>
          </cell>
          <cell r="F16">
            <v>11.08</v>
          </cell>
          <cell r="G16">
            <v>13.08</v>
          </cell>
          <cell r="H16">
            <v>13.08</v>
          </cell>
          <cell r="I16">
            <v>3.8</v>
          </cell>
          <cell r="J16">
            <v>43.960244648318046</v>
          </cell>
          <cell r="L16">
            <v>6.93</v>
          </cell>
          <cell r="M16">
            <v>134.56399999999999</v>
          </cell>
          <cell r="N16">
            <v>23.402434782608694</v>
          </cell>
          <cell r="S16">
            <v>183.62499999999989</v>
          </cell>
          <cell r="T16">
            <v>4.2</v>
          </cell>
          <cell r="U16">
            <v>183.62499999999989</v>
          </cell>
          <cell r="V16">
            <v>21.678000000000001</v>
          </cell>
          <cell r="W16">
            <v>3.7700869565217392</v>
          </cell>
          <cell r="Y16">
            <v>19.739999999999998</v>
          </cell>
          <cell r="AB16">
            <v>7.3980000000000032</v>
          </cell>
          <cell r="AC16">
            <v>2.33</v>
          </cell>
          <cell r="AD16">
            <v>1.19</v>
          </cell>
          <cell r="AE16">
            <v>2.36</v>
          </cell>
          <cell r="AH16">
            <v>4.2</v>
          </cell>
          <cell r="AI16">
            <v>7.74</v>
          </cell>
          <cell r="AK16">
            <v>2.31</v>
          </cell>
          <cell r="AL16">
            <v>5</v>
          </cell>
          <cell r="AM16">
            <v>7.12</v>
          </cell>
          <cell r="AN16">
            <v>127.05</v>
          </cell>
          <cell r="AO16">
            <v>127.05</v>
          </cell>
          <cell r="AP16">
            <v>4.8099999999999996</v>
          </cell>
          <cell r="AQ16">
            <v>0</v>
          </cell>
          <cell r="AR16">
            <v>9.84</v>
          </cell>
          <cell r="AS16">
            <v>6.88</v>
          </cell>
          <cell r="AT16">
            <v>7.98</v>
          </cell>
          <cell r="AU16">
            <v>1.19</v>
          </cell>
          <cell r="AX16">
            <v>4.41</v>
          </cell>
          <cell r="AY16">
            <v>92.5</v>
          </cell>
          <cell r="AZ16">
            <v>0.25</v>
          </cell>
          <cell r="BA16">
            <v>0.28999999999999998</v>
          </cell>
          <cell r="BB16">
            <v>1.1299999999999999</v>
          </cell>
          <cell r="BC16">
            <v>1.67</v>
          </cell>
          <cell r="BD16">
            <v>7.21</v>
          </cell>
          <cell r="BE16">
            <v>81.19</v>
          </cell>
          <cell r="BH16">
            <v>1.24</v>
          </cell>
          <cell r="BJ16">
            <v>11.44</v>
          </cell>
          <cell r="BL16">
            <v>6.93</v>
          </cell>
          <cell r="BM16">
            <v>4.8099999999999996</v>
          </cell>
          <cell r="BN16">
            <v>3.61</v>
          </cell>
          <cell r="BO16">
            <v>9.84</v>
          </cell>
          <cell r="BP16">
            <v>9.11</v>
          </cell>
          <cell r="CS16">
            <v>40</v>
          </cell>
          <cell r="CT16">
            <v>3</v>
          </cell>
          <cell r="CV16">
            <v>8.32</v>
          </cell>
          <cell r="CW16">
            <v>3.47</v>
          </cell>
        </row>
        <row r="17">
          <cell r="B17">
            <v>10</v>
          </cell>
          <cell r="C17">
            <v>427.61</v>
          </cell>
          <cell r="D17">
            <v>292</v>
          </cell>
          <cell r="F17">
            <v>7.1</v>
          </cell>
          <cell r="G17">
            <v>7.56</v>
          </cell>
          <cell r="H17">
            <v>7.56</v>
          </cell>
          <cell r="I17">
            <v>7.68</v>
          </cell>
          <cell r="J17">
            <v>38.624338624338627</v>
          </cell>
          <cell r="L17">
            <v>7.68</v>
          </cell>
          <cell r="M17">
            <v>70.637</v>
          </cell>
          <cell r="N17">
            <v>24.190753424657537</v>
          </cell>
          <cell r="S17">
            <v>127.20199999999988</v>
          </cell>
          <cell r="T17">
            <v>5.8</v>
          </cell>
          <cell r="U17">
            <v>127.20199999999988</v>
          </cell>
          <cell r="V17">
            <v>11.252000000000001</v>
          </cell>
          <cell r="W17">
            <v>3.853424657534247</v>
          </cell>
          <cell r="Y17">
            <v>18.260000000000002</v>
          </cell>
          <cell r="AB17">
            <v>0.39000000000000412</v>
          </cell>
          <cell r="AC17">
            <v>2.31</v>
          </cell>
          <cell r="AD17">
            <v>2.96</v>
          </cell>
          <cell r="AE17">
            <v>2.36</v>
          </cell>
          <cell r="AH17">
            <v>5.8</v>
          </cell>
          <cell r="AI17">
            <v>7.64</v>
          </cell>
          <cell r="AK17">
            <v>2.34</v>
          </cell>
          <cell r="AL17">
            <v>4.2</v>
          </cell>
          <cell r="AM17">
            <v>7.35</v>
          </cell>
          <cell r="AN17">
            <v>71.62</v>
          </cell>
          <cell r="AO17">
            <v>71.62</v>
          </cell>
          <cell r="AP17">
            <v>5.71</v>
          </cell>
          <cell r="AQ17">
            <v>0</v>
          </cell>
          <cell r="AR17">
            <v>11.63</v>
          </cell>
          <cell r="AS17">
            <v>5.72</v>
          </cell>
          <cell r="AT17">
            <v>7.77</v>
          </cell>
          <cell r="AU17">
            <v>2.96</v>
          </cell>
          <cell r="AX17">
            <v>5.86</v>
          </cell>
          <cell r="AY17">
            <v>91.2</v>
          </cell>
          <cell r="AZ17">
            <v>0.38</v>
          </cell>
          <cell r="BA17">
            <v>0.2</v>
          </cell>
          <cell r="BB17">
            <v>1.62</v>
          </cell>
          <cell r="BC17">
            <v>2.2000000000000002</v>
          </cell>
          <cell r="BD17">
            <v>4</v>
          </cell>
          <cell r="BE17">
            <v>118.74</v>
          </cell>
          <cell r="BH17">
            <v>1.79</v>
          </cell>
          <cell r="BJ17">
            <v>10.4</v>
          </cell>
          <cell r="BL17">
            <v>5.96</v>
          </cell>
          <cell r="BM17">
            <v>5.71</v>
          </cell>
          <cell r="BN17">
            <v>3.81</v>
          </cell>
          <cell r="BO17">
            <v>11.63</v>
          </cell>
          <cell r="BP17">
            <v>8.1</v>
          </cell>
          <cell r="CS17">
            <v>40</v>
          </cell>
          <cell r="CT17">
            <v>3</v>
          </cell>
          <cell r="CV17">
            <v>8.44</v>
          </cell>
          <cell r="CW17">
            <v>3.13</v>
          </cell>
        </row>
        <row r="18">
          <cell r="B18">
            <v>11</v>
          </cell>
          <cell r="C18">
            <v>468.11</v>
          </cell>
          <cell r="D18">
            <v>622</v>
          </cell>
          <cell r="F18">
            <v>13.48</v>
          </cell>
          <cell r="G18">
            <v>13.88</v>
          </cell>
          <cell r="H18">
            <v>13.88</v>
          </cell>
          <cell r="I18">
            <v>8.83</v>
          </cell>
          <cell r="J18">
            <v>44.812680115273771</v>
          </cell>
          <cell r="L18">
            <v>8.83</v>
          </cell>
          <cell r="M18">
            <v>149.90199999999999</v>
          </cell>
          <cell r="N18">
            <v>24.099999999999998</v>
          </cell>
          <cell r="S18">
            <v>149.93399999999986</v>
          </cell>
          <cell r="T18">
            <v>5.4</v>
          </cell>
          <cell r="U18">
            <v>149.93399999999986</v>
          </cell>
          <cell r="V18">
            <v>24.024999999999999</v>
          </cell>
          <cell r="W18">
            <v>3.862540192926045</v>
          </cell>
          <cell r="Y18">
            <v>20.54</v>
          </cell>
          <cell r="AB18">
            <v>3.8750000000000036</v>
          </cell>
          <cell r="AC18">
            <v>2.14</v>
          </cell>
          <cell r="AD18">
            <v>1.47</v>
          </cell>
          <cell r="AE18">
            <v>2.21</v>
          </cell>
          <cell r="AH18">
            <v>5.4</v>
          </cell>
          <cell r="AI18">
            <v>7.16</v>
          </cell>
          <cell r="AK18">
            <v>2.33</v>
          </cell>
          <cell r="AL18">
            <v>6.27</v>
          </cell>
          <cell r="AM18">
            <v>7.03</v>
          </cell>
          <cell r="AN18">
            <v>137.94</v>
          </cell>
          <cell r="AO18">
            <v>137.94</v>
          </cell>
          <cell r="AP18">
            <v>5.46</v>
          </cell>
          <cell r="AQ18">
            <v>0</v>
          </cell>
          <cell r="AR18">
            <v>12.23</v>
          </cell>
          <cell r="AS18">
            <v>7.4</v>
          </cell>
          <cell r="AT18">
            <v>7.86</v>
          </cell>
          <cell r="AU18">
            <v>1.47</v>
          </cell>
          <cell r="AX18">
            <v>4.9800000000000004</v>
          </cell>
          <cell r="AY18">
            <v>96.2</v>
          </cell>
          <cell r="AZ18">
            <v>0.17</v>
          </cell>
          <cell r="BA18">
            <v>0.22</v>
          </cell>
          <cell r="BB18">
            <v>0.94</v>
          </cell>
          <cell r="BC18">
            <v>1.33</v>
          </cell>
          <cell r="BD18">
            <v>4.87</v>
          </cell>
          <cell r="BE18">
            <v>120.49</v>
          </cell>
          <cell r="BH18">
            <v>1.24</v>
          </cell>
          <cell r="BJ18">
            <v>8.82</v>
          </cell>
          <cell r="BL18">
            <v>4.33</v>
          </cell>
          <cell r="BM18">
            <v>5.46</v>
          </cell>
          <cell r="BN18">
            <v>2.8</v>
          </cell>
          <cell r="BO18">
            <v>12.23</v>
          </cell>
          <cell r="BP18">
            <v>9.76</v>
          </cell>
          <cell r="CS18">
            <v>40</v>
          </cell>
          <cell r="CT18">
            <v>3</v>
          </cell>
          <cell r="CV18">
            <v>8.67</v>
          </cell>
          <cell r="CW18">
            <v>4.08</v>
          </cell>
        </row>
        <row r="19">
          <cell r="B19">
            <v>12</v>
          </cell>
          <cell r="C19" t="e">
            <v>#DIV/0!</v>
          </cell>
          <cell r="D19" t="e">
            <v>#DIV/0!</v>
          </cell>
          <cell r="F19">
            <v>149.93399999999986</v>
          </cell>
          <cell r="G19" t="e">
            <v>#DIV/0!</v>
          </cell>
          <cell r="H19">
            <v>3.8750000000000036</v>
          </cell>
          <cell r="I19">
            <v>2.21</v>
          </cell>
          <cell r="J19" t="e">
            <v>#DIV/0!</v>
          </cell>
          <cell r="L19">
            <v>40</v>
          </cell>
          <cell r="M19">
            <v>3</v>
          </cell>
          <cell r="N19" t="e">
            <v>#DIV/0!</v>
          </cell>
          <cell r="S19">
            <v>149.93399999999986</v>
          </cell>
          <cell r="T19">
            <v>0</v>
          </cell>
          <cell r="U19">
            <v>149.93399999999986</v>
          </cell>
          <cell r="V19">
            <v>0</v>
          </cell>
          <cell r="W19" t="e">
            <v>#DIV/0!</v>
          </cell>
          <cell r="Y19">
            <v>0</v>
          </cell>
          <cell r="AB19">
            <v>3.8750000000000036</v>
          </cell>
          <cell r="AC19">
            <v>0</v>
          </cell>
          <cell r="AD19">
            <v>0</v>
          </cell>
          <cell r="AE19">
            <v>2.21</v>
          </cell>
          <cell r="AH19">
            <v>0</v>
          </cell>
          <cell r="AI19">
            <v>0</v>
          </cell>
          <cell r="AK19">
            <v>0</v>
          </cell>
          <cell r="AL19">
            <v>0</v>
          </cell>
          <cell r="AM19">
            <v>0</v>
          </cell>
          <cell r="AN19">
            <v>0</v>
          </cell>
          <cell r="AO19">
            <v>0</v>
          </cell>
          <cell r="AP19">
            <v>0</v>
          </cell>
          <cell r="AQ19">
            <v>0</v>
          </cell>
          <cell r="AR19">
            <v>0</v>
          </cell>
          <cell r="AS19">
            <v>0</v>
          </cell>
          <cell r="AT19">
            <v>0</v>
          </cell>
          <cell r="AU19">
            <v>0</v>
          </cell>
          <cell r="AX19">
            <v>0</v>
          </cell>
          <cell r="AY19">
            <v>0</v>
          </cell>
          <cell r="AZ19">
            <v>0</v>
          </cell>
          <cell r="BA19">
            <v>0</v>
          </cell>
          <cell r="BB19">
            <v>0</v>
          </cell>
          <cell r="BC19">
            <v>0</v>
          </cell>
          <cell r="BD19">
            <v>0</v>
          </cell>
          <cell r="BE19">
            <v>0</v>
          </cell>
          <cell r="BH19">
            <v>0</v>
          </cell>
          <cell r="BJ19">
            <v>0</v>
          </cell>
          <cell r="BL19">
            <v>0</v>
          </cell>
          <cell r="BM19">
            <v>0</v>
          </cell>
          <cell r="BN19">
            <v>0</v>
          </cell>
          <cell r="BO19">
            <v>0</v>
          </cell>
          <cell r="BP19">
            <v>0</v>
          </cell>
          <cell r="CS19">
            <v>40</v>
          </cell>
          <cell r="CT19">
            <v>3</v>
          </cell>
          <cell r="CV19">
            <v>4.09</v>
          </cell>
          <cell r="CW19">
            <v>4.8600000000000003</v>
          </cell>
        </row>
        <row r="20">
          <cell r="B20">
            <v>13</v>
          </cell>
          <cell r="C20">
            <v>490.48</v>
          </cell>
          <cell r="D20">
            <v>472</v>
          </cell>
          <cell r="F20">
            <v>9.34</v>
          </cell>
          <cell r="G20">
            <v>11.71</v>
          </cell>
          <cell r="H20">
            <v>11.71</v>
          </cell>
          <cell r="I20">
            <v>8</v>
          </cell>
          <cell r="J20">
            <v>40.307429547395387</v>
          </cell>
          <cell r="L20">
            <v>6.71</v>
          </cell>
          <cell r="M20">
            <v>113.85</v>
          </cell>
          <cell r="N20">
            <v>24.120762711864405</v>
          </cell>
          <cell r="S20">
            <v>129.94399999999987</v>
          </cell>
          <cell r="T20">
            <v>7.8</v>
          </cell>
          <cell r="U20">
            <v>129.94399999999987</v>
          </cell>
          <cell r="V20">
            <v>18.43</v>
          </cell>
          <cell r="W20">
            <v>3.9046610169491527</v>
          </cell>
          <cell r="Y20">
            <v>19.190000000000001</v>
          </cell>
          <cell r="AB20">
            <v>3.115000000000002</v>
          </cell>
          <cell r="AC20">
            <v>2.54</v>
          </cell>
          <cell r="AD20">
            <v>1.21</v>
          </cell>
          <cell r="AE20">
            <v>2.5</v>
          </cell>
          <cell r="AH20">
            <v>7.8</v>
          </cell>
          <cell r="AI20">
            <v>7.24</v>
          </cell>
          <cell r="AK20">
            <v>2.2400000000000002</v>
          </cell>
          <cell r="AL20">
            <v>5.4</v>
          </cell>
          <cell r="AM20">
            <v>7.22</v>
          </cell>
          <cell r="AN20">
            <v>107.51</v>
          </cell>
          <cell r="AO20">
            <v>107.51</v>
          </cell>
          <cell r="AP20">
            <v>4.6900000000000004</v>
          </cell>
          <cell r="AQ20">
            <v>0</v>
          </cell>
          <cell r="AR20">
            <v>10.51</v>
          </cell>
          <cell r="AS20">
            <v>6.84</v>
          </cell>
          <cell r="AT20">
            <v>6.15</v>
          </cell>
          <cell r="AU20">
            <v>1.21</v>
          </cell>
          <cell r="AX20">
            <v>5.24</v>
          </cell>
          <cell r="AY20">
            <v>94.7</v>
          </cell>
          <cell r="AZ20">
            <v>0.22</v>
          </cell>
          <cell r="BA20">
            <v>0.37</v>
          </cell>
          <cell r="BB20">
            <v>0.53</v>
          </cell>
          <cell r="BC20">
            <v>1.1200000000000001</v>
          </cell>
          <cell r="BD20">
            <v>6.33</v>
          </cell>
          <cell r="BE20">
            <v>105.88</v>
          </cell>
          <cell r="BH20">
            <v>1.49</v>
          </cell>
          <cell r="BJ20">
            <v>13.93</v>
          </cell>
          <cell r="BL20">
            <v>4.75</v>
          </cell>
          <cell r="BM20">
            <v>4.6900000000000004</v>
          </cell>
          <cell r="BN20">
            <v>4.71</v>
          </cell>
          <cell r="BO20">
            <v>10.51</v>
          </cell>
          <cell r="BP20">
            <v>18.329999999999998</v>
          </cell>
          <cell r="CS20">
            <v>40</v>
          </cell>
          <cell r="CT20">
            <v>3</v>
          </cell>
        </row>
        <row r="21">
          <cell r="B21">
            <v>14</v>
          </cell>
          <cell r="C21">
            <v>357.14</v>
          </cell>
          <cell r="D21">
            <v>352</v>
          </cell>
          <cell r="F21">
            <v>19.670000000000002</v>
          </cell>
          <cell r="G21">
            <v>9.19</v>
          </cell>
          <cell r="H21">
            <v>9.19</v>
          </cell>
          <cell r="I21">
            <v>20.99</v>
          </cell>
          <cell r="J21">
            <v>38.302502720348208</v>
          </cell>
          <cell r="L21">
            <v>8.39</v>
          </cell>
          <cell r="M21">
            <v>85.078000000000003</v>
          </cell>
          <cell r="N21">
            <v>24.169886363636365</v>
          </cell>
          <cell r="S21">
            <v>119.34199999999987</v>
          </cell>
          <cell r="T21">
            <v>7.54</v>
          </cell>
          <cell r="U21">
            <v>119.34199999999987</v>
          </cell>
          <cell r="V21">
            <v>14.19</v>
          </cell>
          <cell r="W21">
            <v>4.03125</v>
          </cell>
          <cell r="Y21">
            <v>13.38</v>
          </cell>
          <cell r="AB21">
            <v>3.9249999999999989</v>
          </cell>
          <cell r="AC21">
            <v>2.36</v>
          </cell>
          <cell r="AD21">
            <v>4.87</v>
          </cell>
          <cell r="AE21">
            <v>2.35</v>
          </cell>
          <cell r="AH21">
            <v>6.8</v>
          </cell>
          <cell r="AI21">
            <v>7.54</v>
          </cell>
          <cell r="AK21">
            <v>2.52</v>
          </cell>
          <cell r="AL21">
            <v>7.4</v>
          </cell>
          <cell r="AM21">
            <v>7.34</v>
          </cell>
          <cell r="AN21">
            <v>81.55</v>
          </cell>
          <cell r="AO21">
            <v>81.55</v>
          </cell>
          <cell r="AP21">
            <v>3.75</v>
          </cell>
          <cell r="AQ21">
            <v>0</v>
          </cell>
          <cell r="AR21">
            <v>9.4499999999999993</v>
          </cell>
          <cell r="AS21">
            <v>6.14</v>
          </cell>
          <cell r="AT21">
            <v>6.04</v>
          </cell>
          <cell r="AU21">
            <v>2.2200000000000002</v>
          </cell>
          <cell r="AX21">
            <v>4.87</v>
          </cell>
          <cell r="AY21">
            <v>89</v>
          </cell>
          <cell r="AZ21">
            <v>7.0000000000000007E-2</v>
          </cell>
          <cell r="BA21">
            <v>0.14000000000000001</v>
          </cell>
          <cell r="BB21">
            <v>1.44</v>
          </cell>
          <cell r="BC21">
            <v>1.65</v>
          </cell>
          <cell r="BD21">
            <v>5.05</v>
          </cell>
          <cell r="BE21">
            <v>144.01</v>
          </cell>
          <cell r="BH21">
            <v>1.23</v>
          </cell>
          <cell r="BJ21">
            <v>11.12</v>
          </cell>
          <cell r="BL21">
            <v>7.96</v>
          </cell>
          <cell r="BM21">
            <v>4.38</v>
          </cell>
          <cell r="BN21">
            <v>3.75</v>
          </cell>
          <cell r="BO21">
            <v>16.95</v>
          </cell>
          <cell r="BP21">
            <v>9.4499999999999993</v>
          </cell>
          <cell r="CS21">
            <v>40</v>
          </cell>
          <cell r="CT21">
            <v>3</v>
          </cell>
          <cell r="CV21">
            <v>5.81</v>
          </cell>
          <cell r="CW21">
            <v>4.49</v>
          </cell>
        </row>
        <row r="22">
          <cell r="B22">
            <v>15</v>
          </cell>
          <cell r="C22">
            <v>279.57</v>
          </cell>
          <cell r="D22">
            <v>293</v>
          </cell>
          <cell r="F22">
            <v>6.35</v>
          </cell>
          <cell r="G22">
            <v>6.66</v>
          </cell>
          <cell r="H22">
            <v>6.66</v>
          </cell>
          <cell r="I22">
            <v>26.07</v>
          </cell>
          <cell r="J22">
            <v>43.993993993993996</v>
          </cell>
          <cell r="L22">
            <v>10.210000000000001</v>
          </cell>
          <cell r="M22">
            <v>70.643000000000001</v>
          </cell>
          <cell r="N22">
            <v>24.11023890784983</v>
          </cell>
          <cell r="S22">
            <v>121.35499999999988</v>
          </cell>
          <cell r="T22">
            <v>5</v>
          </cell>
          <cell r="U22">
            <v>121.35499999999988</v>
          </cell>
          <cell r="V22">
            <v>11.895</v>
          </cell>
          <cell r="W22">
            <v>4.0597269624573373</v>
          </cell>
          <cell r="Y22">
            <v>14</v>
          </cell>
          <cell r="AB22">
            <v>1.8199999999999985</v>
          </cell>
          <cell r="AC22">
            <v>2.39</v>
          </cell>
          <cell r="AD22">
            <v>1.18</v>
          </cell>
          <cell r="AE22">
            <v>2.37</v>
          </cell>
          <cell r="AH22">
            <v>5</v>
          </cell>
          <cell r="AI22">
            <v>8.76</v>
          </cell>
          <cell r="AK22">
            <v>2.38</v>
          </cell>
          <cell r="AL22">
            <v>6.8</v>
          </cell>
          <cell r="AM22">
            <v>7.54</v>
          </cell>
          <cell r="AN22">
            <v>66.930000000000007</v>
          </cell>
          <cell r="AO22">
            <v>66.930000000000007</v>
          </cell>
          <cell r="AP22">
            <v>5.07</v>
          </cell>
          <cell r="AQ22">
            <v>0</v>
          </cell>
          <cell r="AR22">
            <v>14.97</v>
          </cell>
          <cell r="AS22">
            <v>6.69</v>
          </cell>
          <cell r="AT22">
            <v>6.6</v>
          </cell>
          <cell r="AU22">
            <v>1.18</v>
          </cell>
          <cell r="AX22">
            <v>4.9000000000000004</v>
          </cell>
          <cell r="AY22">
            <v>92.1</v>
          </cell>
          <cell r="AZ22">
            <v>0.24</v>
          </cell>
          <cell r="BA22">
            <v>0.14000000000000001</v>
          </cell>
          <cell r="BB22">
            <v>2.91</v>
          </cell>
          <cell r="BC22">
            <v>3.29</v>
          </cell>
          <cell r="BD22">
            <v>6</v>
          </cell>
          <cell r="BE22">
            <v>95.74</v>
          </cell>
          <cell r="BH22">
            <v>1.42</v>
          </cell>
          <cell r="BJ22">
            <v>10.97</v>
          </cell>
          <cell r="BL22">
            <v>6.31</v>
          </cell>
          <cell r="BM22">
            <v>5.07</v>
          </cell>
          <cell r="BN22">
            <v>2.85</v>
          </cell>
          <cell r="BO22">
            <v>14.97</v>
          </cell>
          <cell r="BP22">
            <v>4</v>
          </cell>
          <cell r="CS22">
            <v>40</v>
          </cell>
          <cell r="CT22">
            <v>3</v>
          </cell>
          <cell r="CV22">
            <v>2.78</v>
          </cell>
          <cell r="CW22">
            <v>5.42</v>
          </cell>
        </row>
        <row r="23">
          <cell r="B23">
            <v>16</v>
          </cell>
          <cell r="C23">
            <v>375.65</v>
          </cell>
          <cell r="D23">
            <v>352</v>
          </cell>
          <cell r="F23">
            <v>7.79</v>
          </cell>
          <cell r="G23">
            <v>7.85</v>
          </cell>
          <cell r="H23">
            <v>7.85</v>
          </cell>
          <cell r="I23">
            <v>21.18</v>
          </cell>
          <cell r="J23">
            <v>44.840764331210195</v>
          </cell>
          <cell r="L23">
            <v>7.56</v>
          </cell>
          <cell r="M23">
            <v>84.484999999999999</v>
          </cell>
          <cell r="N23">
            <v>24.001420454545457</v>
          </cell>
          <cell r="S23">
            <v>131.03999999999985</v>
          </cell>
          <cell r="T23">
            <v>8</v>
          </cell>
          <cell r="U23">
            <v>131.03999999999985</v>
          </cell>
          <cell r="V23">
            <v>14.57</v>
          </cell>
          <cell r="W23">
            <v>4.139204545454545</v>
          </cell>
          <cell r="Y23">
            <v>13.48</v>
          </cell>
          <cell r="AB23">
            <v>2.91</v>
          </cell>
          <cell r="AC23">
            <v>2.5499999999999998</v>
          </cell>
          <cell r="AD23">
            <v>1.84</v>
          </cell>
          <cell r="AE23">
            <v>2.48</v>
          </cell>
          <cell r="AH23">
            <v>8</v>
          </cell>
          <cell r="AI23">
            <v>6.55</v>
          </cell>
          <cell r="AK23">
            <v>2.39</v>
          </cell>
          <cell r="AL23">
            <v>5.3</v>
          </cell>
          <cell r="AM23">
            <v>7.78</v>
          </cell>
          <cell r="AN23">
            <v>77.03</v>
          </cell>
          <cell r="AO23">
            <v>77.03</v>
          </cell>
          <cell r="AP23">
            <v>6.02</v>
          </cell>
          <cell r="AQ23">
            <v>0</v>
          </cell>
          <cell r="AR23">
            <v>10.76</v>
          </cell>
          <cell r="AS23">
            <v>6.61</v>
          </cell>
          <cell r="AT23">
            <v>8.6199999999999992</v>
          </cell>
          <cell r="AU23">
            <v>1.84</v>
          </cell>
          <cell r="AX23">
            <v>4.49</v>
          </cell>
          <cell r="AY23">
            <v>94.3</v>
          </cell>
          <cell r="AZ23">
            <v>0.1</v>
          </cell>
          <cell r="BA23">
            <v>0.13</v>
          </cell>
          <cell r="BB23">
            <v>2.89</v>
          </cell>
          <cell r="BC23">
            <v>3.12</v>
          </cell>
          <cell r="BD23">
            <v>5.78</v>
          </cell>
          <cell r="BE23">
            <v>81.99</v>
          </cell>
          <cell r="BH23">
            <v>1.38</v>
          </cell>
          <cell r="BJ23">
            <v>15.36</v>
          </cell>
          <cell r="BL23">
            <v>4.5</v>
          </cell>
          <cell r="BM23">
            <v>6.02</v>
          </cell>
          <cell r="BN23">
            <v>4.08</v>
          </cell>
          <cell r="BO23">
            <v>10.76</v>
          </cell>
          <cell r="BP23">
            <v>8.98</v>
          </cell>
          <cell r="CS23">
            <v>40</v>
          </cell>
          <cell r="CT23">
            <v>3</v>
          </cell>
          <cell r="CV23">
            <v>1.32</v>
          </cell>
          <cell r="CW23">
            <v>5.64</v>
          </cell>
        </row>
        <row r="24">
          <cell r="B24">
            <v>17</v>
          </cell>
          <cell r="C24">
            <v>452.76</v>
          </cell>
          <cell r="D24">
            <v>359</v>
          </cell>
          <cell r="F24">
            <v>7.92</v>
          </cell>
          <cell r="G24">
            <v>8.24</v>
          </cell>
          <cell r="H24">
            <v>8.24</v>
          </cell>
          <cell r="I24">
            <v>21.79</v>
          </cell>
          <cell r="J24">
            <v>43.567961165048544</v>
          </cell>
          <cell r="L24">
            <v>8.0500000000000007</v>
          </cell>
          <cell r="M24">
            <v>84.840999999999994</v>
          </cell>
          <cell r="N24">
            <v>23.63259052924791</v>
          </cell>
          <cell r="S24">
            <v>139.90099999999984</v>
          </cell>
          <cell r="T24">
            <v>6.2</v>
          </cell>
          <cell r="U24">
            <v>139.90099999999984</v>
          </cell>
          <cell r="V24">
            <v>14.432</v>
          </cell>
          <cell r="W24">
            <v>4.0200557103064067</v>
          </cell>
          <cell r="Y24">
            <v>7.12</v>
          </cell>
          <cell r="AB24">
            <v>10.221999999999998</v>
          </cell>
          <cell r="AC24">
            <v>2.41</v>
          </cell>
          <cell r="AD24">
            <v>1.64</v>
          </cell>
          <cell r="AE24">
            <v>2.4500000000000002</v>
          </cell>
          <cell r="AH24">
            <v>6.2</v>
          </cell>
          <cell r="AI24">
            <v>6.4</v>
          </cell>
          <cell r="AK24">
            <v>2.4300000000000002</v>
          </cell>
          <cell r="AL24">
            <v>6.2</v>
          </cell>
          <cell r="AM24">
            <v>6.55</v>
          </cell>
          <cell r="AN24">
            <v>75.959999999999994</v>
          </cell>
          <cell r="AO24">
            <v>75.959999999999994</v>
          </cell>
          <cell r="AP24">
            <v>4.16</v>
          </cell>
          <cell r="AQ24">
            <v>0</v>
          </cell>
          <cell r="AR24">
            <v>9.9700000000000006</v>
          </cell>
          <cell r="AS24">
            <v>7.93</v>
          </cell>
          <cell r="AT24">
            <v>8.75</v>
          </cell>
          <cell r="AU24">
            <v>1.64</v>
          </cell>
          <cell r="AX24">
            <v>4.91</v>
          </cell>
          <cell r="AY24">
            <v>93.2</v>
          </cell>
          <cell r="AZ24">
            <v>0.18</v>
          </cell>
          <cell r="BA24">
            <v>0.09</v>
          </cell>
          <cell r="BB24">
            <v>2.19</v>
          </cell>
          <cell r="BC24">
            <v>2.46</v>
          </cell>
          <cell r="BD24">
            <v>7.52</v>
          </cell>
          <cell r="BE24">
            <v>85.66</v>
          </cell>
          <cell r="BH24">
            <v>1.28</v>
          </cell>
          <cell r="BJ24">
            <v>9.35</v>
          </cell>
          <cell r="BL24">
            <v>6.08</v>
          </cell>
          <cell r="BM24">
            <v>4.16</v>
          </cell>
          <cell r="BN24">
            <v>4.3499999999999996</v>
          </cell>
          <cell r="BO24">
            <v>9.9700000000000006</v>
          </cell>
          <cell r="BP24">
            <v>11.07</v>
          </cell>
          <cell r="CS24">
            <v>40</v>
          </cell>
          <cell r="CT24">
            <v>3</v>
          </cell>
          <cell r="CV24">
            <v>2.81</v>
          </cell>
          <cell r="CW24">
            <v>5.69</v>
          </cell>
        </row>
        <row r="25">
          <cell r="B25">
            <v>18</v>
          </cell>
          <cell r="C25">
            <v>501.09</v>
          </cell>
          <cell r="D25">
            <v>598</v>
          </cell>
          <cell r="F25">
            <v>11.37</v>
          </cell>
          <cell r="G25">
            <v>11.31</v>
          </cell>
          <cell r="H25">
            <v>11.37</v>
          </cell>
          <cell r="I25">
            <v>25.81</v>
          </cell>
          <cell r="J25">
            <v>52.594547053649961</v>
          </cell>
          <cell r="L25">
            <v>10.63</v>
          </cell>
          <cell r="M25">
            <v>138.85499999999999</v>
          </cell>
          <cell r="N25">
            <v>23.219899665551839</v>
          </cell>
          <cell r="S25">
            <v>136.10599999999985</v>
          </cell>
          <cell r="T25">
            <v>9.1999999999999993</v>
          </cell>
          <cell r="U25">
            <v>136.10599999999985</v>
          </cell>
          <cell r="V25">
            <v>23.943999999999999</v>
          </cell>
          <cell r="W25">
            <v>4.0040133779264213</v>
          </cell>
          <cell r="Y25">
            <v>19.079999999999998</v>
          </cell>
          <cell r="AB25">
            <v>15.085999999999999</v>
          </cell>
          <cell r="AC25">
            <v>2.2999999999999998</v>
          </cell>
          <cell r="AD25">
            <v>1.67</v>
          </cell>
          <cell r="AE25">
            <v>2.29</v>
          </cell>
          <cell r="AH25">
            <v>9.1999999999999993</v>
          </cell>
          <cell r="AI25">
            <v>8.4700000000000006</v>
          </cell>
          <cell r="AK25">
            <v>2.48</v>
          </cell>
          <cell r="AL25">
            <v>7.7</v>
          </cell>
          <cell r="AM25">
            <v>6.4</v>
          </cell>
          <cell r="AN25">
            <v>131.51</v>
          </cell>
          <cell r="AO25">
            <v>131.51</v>
          </cell>
          <cell r="AP25">
            <v>5.17</v>
          </cell>
          <cell r="AQ25">
            <v>0</v>
          </cell>
          <cell r="AR25">
            <v>15.03</v>
          </cell>
          <cell r="AS25">
            <v>8.27</v>
          </cell>
          <cell r="AT25">
            <v>9.01</v>
          </cell>
          <cell r="AU25">
            <v>1.67</v>
          </cell>
          <cell r="AX25">
            <v>4.4000000000000004</v>
          </cell>
          <cell r="AY25">
            <v>96.6</v>
          </cell>
          <cell r="AZ25">
            <v>0.04</v>
          </cell>
          <cell r="BA25">
            <v>0.12</v>
          </cell>
          <cell r="BB25">
            <v>0.88</v>
          </cell>
          <cell r="BC25">
            <v>1.04</v>
          </cell>
          <cell r="BD25">
            <v>3.6</v>
          </cell>
          <cell r="BE25">
            <v>106.28</v>
          </cell>
          <cell r="BH25">
            <v>1.18</v>
          </cell>
          <cell r="BJ25">
            <v>8.82</v>
          </cell>
          <cell r="BL25">
            <v>3.92</v>
          </cell>
          <cell r="BM25">
            <v>5.17</v>
          </cell>
          <cell r="BN25">
            <v>3.44</v>
          </cell>
          <cell r="BO25">
            <v>15.03</v>
          </cell>
          <cell r="BP25">
            <v>12.42</v>
          </cell>
          <cell r="CS25">
            <v>40</v>
          </cell>
          <cell r="CT25">
            <v>3</v>
          </cell>
          <cell r="CV25">
            <v>4.54</v>
          </cell>
          <cell r="CW25">
            <v>4.42</v>
          </cell>
        </row>
        <row r="26">
          <cell r="B26">
            <v>19</v>
          </cell>
          <cell r="C26" t="e">
            <v>#DIV/0!</v>
          </cell>
          <cell r="D26" t="e">
            <v>#DIV/0!</v>
          </cell>
          <cell r="F26">
            <v>136.10599999999985</v>
          </cell>
          <cell r="G26" t="e">
            <v>#DIV/0!</v>
          </cell>
          <cell r="H26">
            <v>15.085999999999999</v>
          </cell>
          <cell r="I26">
            <v>2.29</v>
          </cell>
          <cell r="J26" t="e">
            <v>#DIV/0!</v>
          </cell>
          <cell r="L26">
            <v>40</v>
          </cell>
          <cell r="M26">
            <v>3</v>
          </cell>
          <cell r="N26" t="e">
            <v>#DIV/0!</v>
          </cell>
          <cell r="S26">
            <v>136.10599999999985</v>
          </cell>
          <cell r="T26">
            <v>0</v>
          </cell>
          <cell r="U26">
            <v>136.10599999999985</v>
          </cell>
          <cell r="V26">
            <v>0</v>
          </cell>
          <cell r="W26" t="e">
            <v>#DIV/0!</v>
          </cell>
          <cell r="Y26">
            <v>0</v>
          </cell>
          <cell r="AB26">
            <v>15.085999999999999</v>
          </cell>
          <cell r="AC26">
            <v>0</v>
          </cell>
          <cell r="AD26">
            <v>0</v>
          </cell>
          <cell r="AE26">
            <v>2.29</v>
          </cell>
          <cell r="AH26">
            <v>0</v>
          </cell>
          <cell r="AI26">
            <v>0</v>
          </cell>
          <cell r="AK26">
            <v>0</v>
          </cell>
          <cell r="AL26">
            <v>0</v>
          </cell>
          <cell r="AM26">
            <v>0</v>
          </cell>
          <cell r="AN26">
            <v>0</v>
          </cell>
          <cell r="AO26">
            <v>0</v>
          </cell>
          <cell r="AP26">
            <v>0</v>
          </cell>
          <cell r="AQ26">
            <v>0</v>
          </cell>
          <cell r="AR26">
            <v>0</v>
          </cell>
          <cell r="AS26">
            <v>0</v>
          </cell>
          <cell r="AT26">
            <v>0</v>
          </cell>
          <cell r="AU26">
            <v>0</v>
          </cell>
          <cell r="AX26">
            <v>0</v>
          </cell>
          <cell r="AY26">
            <v>0</v>
          </cell>
          <cell r="AZ26">
            <v>0</v>
          </cell>
          <cell r="BA26">
            <v>0</v>
          </cell>
          <cell r="BB26">
            <v>0</v>
          </cell>
          <cell r="BC26">
            <v>0</v>
          </cell>
          <cell r="BD26">
            <v>0</v>
          </cell>
          <cell r="BE26">
            <v>0</v>
          </cell>
          <cell r="BH26">
            <v>0</v>
          </cell>
          <cell r="BJ26">
            <v>0</v>
          </cell>
          <cell r="BL26">
            <v>0</v>
          </cell>
          <cell r="BM26">
            <v>0</v>
          </cell>
          <cell r="BN26">
            <v>0</v>
          </cell>
          <cell r="BO26">
            <v>0</v>
          </cell>
          <cell r="BP26">
            <v>0</v>
          </cell>
          <cell r="CS26">
            <v>40</v>
          </cell>
          <cell r="CT26">
            <v>3</v>
          </cell>
          <cell r="CV26">
            <v>6.29</v>
          </cell>
          <cell r="CW26">
            <v>4.47</v>
          </cell>
        </row>
        <row r="27">
          <cell r="B27">
            <v>20</v>
          </cell>
          <cell r="C27">
            <v>798.19</v>
          </cell>
          <cell r="D27">
            <v>746</v>
          </cell>
          <cell r="F27">
            <v>15.24</v>
          </cell>
          <cell r="G27">
            <v>16.14</v>
          </cell>
          <cell r="H27">
            <v>16.14</v>
          </cell>
          <cell r="I27">
            <v>7.91</v>
          </cell>
          <cell r="J27">
            <v>46.220570012391569</v>
          </cell>
          <cell r="L27">
            <v>7.91</v>
          </cell>
          <cell r="M27">
            <v>175.51300000000001</v>
          </cell>
          <cell r="N27">
            <v>23.52721179624665</v>
          </cell>
          <cell r="S27">
            <v>221.52899999999985</v>
          </cell>
          <cell r="T27">
            <v>6</v>
          </cell>
          <cell r="U27">
            <v>221.52899999999985</v>
          </cell>
          <cell r="V27">
            <v>28.699000000000002</v>
          </cell>
          <cell r="W27">
            <v>3.8470509383378015</v>
          </cell>
          <cell r="Y27">
            <v>13.51</v>
          </cell>
          <cell r="AB27">
            <v>30.274999999999999</v>
          </cell>
          <cell r="AC27">
            <v>2.4700000000000002</v>
          </cell>
          <cell r="AD27">
            <v>1.07</v>
          </cell>
          <cell r="AE27">
            <v>2.46</v>
          </cell>
          <cell r="AH27">
            <v>6</v>
          </cell>
          <cell r="AI27">
            <v>7.48</v>
          </cell>
          <cell r="AK27">
            <v>2.31</v>
          </cell>
          <cell r="AL27">
            <v>5</v>
          </cell>
          <cell r="AM27">
            <v>8.4700000000000006</v>
          </cell>
          <cell r="AN27">
            <v>168.81</v>
          </cell>
          <cell r="AO27">
            <v>168.81</v>
          </cell>
          <cell r="AP27">
            <v>5.0999999999999996</v>
          </cell>
          <cell r="AQ27">
            <v>0</v>
          </cell>
          <cell r="AR27">
            <v>11.7</v>
          </cell>
          <cell r="AS27">
            <v>8.75</v>
          </cell>
          <cell r="AT27">
            <v>9.09</v>
          </cell>
          <cell r="AU27">
            <v>1.07</v>
          </cell>
          <cell r="AX27">
            <v>6.27</v>
          </cell>
          <cell r="AY27">
            <v>94</v>
          </cell>
          <cell r="AZ27">
            <v>0.34</v>
          </cell>
          <cell r="BA27">
            <v>0.33</v>
          </cell>
          <cell r="BB27">
            <v>1.06</v>
          </cell>
          <cell r="BC27">
            <v>1.73</v>
          </cell>
          <cell r="BD27">
            <v>8.1999999999999993</v>
          </cell>
          <cell r="BE27">
            <v>61.18</v>
          </cell>
          <cell r="BH27">
            <v>1.32</v>
          </cell>
          <cell r="BJ27">
            <v>11.88</v>
          </cell>
          <cell r="BL27">
            <v>5.2</v>
          </cell>
          <cell r="BM27">
            <v>5.0999999999999996</v>
          </cell>
          <cell r="BN27">
            <v>5.94</v>
          </cell>
          <cell r="BO27">
            <v>11.7</v>
          </cell>
          <cell r="BP27">
            <v>13.97</v>
          </cell>
          <cell r="CS27">
            <v>40</v>
          </cell>
          <cell r="CT27">
            <v>3</v>
          </cell>
        </row>
        <row r="28">
          <cell r="B28">
            <v>21</v>
          </cell>
          <cell r="C28">
            <v>578.51</v>
          </cell>
          <cell r="D28">
            <v>561</v>
          </cell>
          <cell r="F28">
            <v>9.6999999999999993</v>
          </cell>
          <cell r="G28">
            <v>13.07</v>
          </cell>
          <cell r="H28">
            <v>13.07</v>
          </cell>
          <cell r="I28" t="str">
            <v>AGT</v>
          </cell>
          <cell r="J28">
            <v>42.922723794950265</v>
          </cell>
          <cell r="L28">
            <v>7.67</v>
          </cell>
          <cell r="M28">
            <v>134.75399999999999</v>
          </cell>
          <cell r="N28">
            <v>24.020320855614973</v>
          </cell>
          <cell r="S28">
            <v>202.66299999999984</v>
          </cell>
          <cell r="T28">
            <v>4.5999999999999996</v>
          </cell>
          <cell r="U28">
            <v>202.66299999999984</v>
          </cell>
          <cell r="V28">
            <v>21.995000000000001</v>
          </cell>
          <cell r="W28">
            <v>3.9206773618538326</v>
          </cell>
          <cell r="Y28">
            <v>21.07</v>
          </cell>
          <cell r="AB28">
            <v>31.199999999999996</v>
          </cell>
          <cell r="AC28">
            <v>2.4900000000000002</v>
          </cell>
          <cell r="AD28">
            <v>1.39</v>
          </cell>
          <cell r="AE28">
            <v>2.44</v>
          </cell>
          <cell r="AH28">
            <v>4.5999999999999996</v>
          </cell>
          <cell r="AI28">
            <v>7.55</v>
          </cell>
          <cell r="AK28">
            <v>2.34</v>
          </cell>
          <cell r="AL28">
            <v>5.2</v>
          </cell>
          <cell r="AM28">
            <v>7.53</v>
          </cell>
          <cell r="AN28">
            <v>133.69999999999999</v>
          </cell>
          <cell r="AO28">
            <v>133.69999999999999</v>
          </cell>
          <cell r="AP28">
            <v>5.86</v>
          </cell>
          <cell r="AQ28">
            <v>0</v>
          </cell>
          <cell r="AR28">
            <v>9.9700000000000006</v>
          </cell>
          <cell r="AS28">
            <v>7</v>
          </cell>
          <cell r="AT28">
            <v>7.18</v>
          </cell>
          <cell r="AU28">
            <v>1.39</v>
          </cell>
          <cell r="AX28">
            <v>3.96</v>
          </cell>
          <cell r="AY28">
            <v>94</v>
          </cell>
          <cell r="AZ28">
            <v>0.38</v>
          </cell>
          <cell r="BA28">
            <v>0.6</v>
          </cell>
          <cell r="BB28">
            <v>1.64</v>
          </cell>
          <cell r="BC28">
            <v>2.62</v>
          </cell>
          <cell r="BD28">
            <v>8.61</v>
          </cell>
          <cell r="BE28">
            <v>73.2</v>
          </cell>
          <cell r="BH28">
            <v>1.45</v>
          </cell>
          <cell r="BJ28">
            <v>10.199999999999999</v>
          </cell>
          <cell r="BL28">
            <v>4.7699999999999996</v>
          </cell>
          <cell r="BM28">
            <v>5.86</v>
          </cell>
          <cell r="BN28">
            <v>4.8499999999999996</v>
          </cell>
          <cell r="BO28">
            <v>9.9700000000000006</v>
          </cell>
          <cell r="BP28">
            <v>10.19</v>
          </cell>
          <cell r="CS28">
            <v>40</v>
          </cell>
          <cell r="CT28">
            <v>3</v>
          </cell>
          <cell r="CV28">
            <v>11</v>
          </cell>
          <cell r="CW28">
            <v>3.72</v>
          </cell>
        </row>
        <row r="29">
          <cell r="B29">
            <v>22</v>
          </cell>
          <cell r="C29">
            <v>483.96</v>
          </cell>
          <cell r="D29">
            <v>444</v>
          </cell>
          <cell r="F29">
            <v>10.94</v>
          </cell>
          <cell r="G29">
            <v>8.61</v>
          </cell>
          <cell r="H29">
            <v>11.58</v>
          </cell>
          <cell r="I29">
            <v>20.7</v>
          </cell>
          <cell r="J29">
            <v>38.3419689119171</v>
          </cell>
          <cell r="L29">
            <v>8.1</v>
          </cell>
          <cell r="M29">
            <v>106.604</v>
          </cell>
          <cell r="N29">
            <v>24.009909909909911</v>
          </cell>
          <cell r="S29">
            <v>165.81699999999984</v>
          </cell>
          <cell r="T29">
            <v>5.2</v>
          </cell>
          <cell r="U29">
            <v>165.81699999999984</v>
          </cell>
          <cell r="V29">
            <v>17.893999999999998</v>
          </cell>
          <cell r="W29">
            <v>4.0301801801801798</v>
          </cell>
          <cell r="Y29">
            <v>21.41</v>
          </cell>
          <cell r="AB29">
            <v>27.683999999999994</v>
          </cell>
          <cell r="AC29">
            <v>2.2999999999999998</v>
          </cell>
          <cell r="AD29">
            <v>2.02</v>
          </cell>
          <cell r="AE29">
            <v>2.2799999999999998</v>
          </cell>
          <cell r="AH29">
            <v>5.2</v>
          </cell>
          <cell r="AI29">
            <v>7.28</v>
          </cell>
          <cell r="AK29">
            <v>2.39</v>
          </cell>
          <cell r="AL29">
            <v>4.5</v>
          </cell>
          <cell r="AM29">
            <v>7.38</v>
          </cell>
          <cell r="AN29">
            <v>99.87</v>
          </cell>
          <cell r="AO29">
            <v>99.87</v>
          </cell>
          <cell r="AP29">
            <v>5.6</v>
          </cell>
          <cell r="AQ29">
            <v>0</v>
          </cell>
          <cell r="AR29">
            <v>13.5</v>
          </cell>
          <cell r="AS29">
            <v>6.68</v>
          </cell>
          <cell r="AT29">
            <v>5.35</v>
          </cell>
          <cell r="AU29">
            <v>2.02</v>
          </cell>
          <cell r="AX29">
            <v>5.7</v>
          </cell>
          <cell r="AY29">
            <v>94.75</v>
          </cell>
          <cell r="AZ29">
            <v>0.3</v>
          </cell>
          <cell r="BA29">
            <v>0.22</v>
          </cell>
          <cell r="BB29">
            <v>2.31</v>
          </cell>
          <cell r="BC29">
            <v>2.83</v>
          </cell>
          <cell r="BD29">
            <v>6.67</v>
          </cell>
          <cell r="BE29">
            <v>59.69</v>
          </cell>
          <cell r="BH29">
            <v>1.56</v>
          </cell>
          <cell r="BJ29">
            <v>8.48</v>
          </cell>
          <cell r="BL29">
            <v>7.27</v>
          </cell>
          <cell r="BM29">
            <v>5.6</v>
          </cell>
          <cell r="BN29">
            <v>4.2</v>
          </cell>
          <cell r="BO29">
            <v>13.5</v>
          </cell>
          <cell r="BP29">
            <v>10.11</v>
          </cell>
          <cell r="CS29">
            <v>40</v>
          </cell>
          <cell r="CT29">
            <v>3</v>
          </cell>
          <cell r="CV29">
            <v>14.21</v>
          </cell>
          <cell r="CW29">
            <v>2.52</v>
          </cell>
        </row>
        <row r="30">
          <cell r="B30">
            <v>23</v>
          </cell>
          <cell r="C30">
            <v>365.11</v>
          </cell>
          <cell r="D30">
            <v>500</v>
          </cell>
          <cell r="F30">
            <v>12</v>
          </cell>
          <cell r="G30">
            <v>12</v>
          </cell>
          <cell r="H30">
            <v>12.2</v>
          </cell>
          <cell r="I30">
            <v>20.99</v>
          </cell>
          <cell r="J30">
            <v>40.983606557377051</v>
          </cell>
          <cell r="L30">
            <v>7.04</v>
          </cell>
          <cell r="M30">
            <v>120.03700000000001</v>
          </cell>
          <cell r="N30">
            <v>24.007400000000001</v>
          </cell>
          <cell r="S30">
            <v>185.02399999999983</v>
          </cell>
          <cell r="T30">
            <v>2.8</v>
          </cell>
          <cell r="U30">
            <v>185.02399999999983</v>
          </cell>
          <cell r="V30">
            <v>20.170999999999999</v>
          </cell>
          <cell r="W30">
            <v>4.0341999999999993</v>
          </cell>
          <cell r="Y30">
            <v>27.57</v>
          </cell>
          <cell r="AB30">
            <v>20.284999999999989</v>
          </cell>
          <cell r="AC30">
            <v>2.36</v>
          </cell>
          <cell r="AD30">
            <v>1.27</v>
          </cell>
          <cell r="AE30">
            <v>2.2799999999999998</v>
          </cell>
          <cell r="AH30">
            <v>2.8</v>
          </cell>
          <cell r="AI30">
            <v>8.32</v>
          </cell>
          <cell r="AK30">
            <v>2.27</v>
          </cell>
          <cell r="AL30">
            <v>4.8</v>
          </cell>
          <cell r="AM30">
            <v>7.37</v>
          </cell>
          <cell r="AN30">
            <v>105.87</v>
          </cell>
          <cell r="AO30">
            <v>105.87</v>
          </cell>
          <cell r="AP30">
            <v>5.27</v>
          </cell>
          <cell r="AQ30">
            <v>0</v>
          </cell>
          <cell r="AR30">
            <v>12.29</v>
          </cell>
          <cell r="AS30">
            <v>7.49</v>
          </cell>
          <cell r="AT30">
            <v>7.95</v>
          </cell>
          <cell r="AU30">
            <v>1.27</v>
          </cell>
          <cell r="AX30">
            <v>4.41</v>
          </cell>
          <cell r="AY30">
            <v>93.7</v>
          </cell>
          <cell r="AZ30">
            <v>0.21</v>
          </cell>
          <cell r="BA30">
            <v>0.31</v>
          </cell>
          <cell r="BB30">
            <v>2.06</v>
          </cell>
          <cell r="BC30">
            <v>2.58</v>
          </cell>
          <cell r="BD30">
            <v>6.53</v>
          </cell>
          <cell r="BE30">
            <v>98.42</v>
          </cell>
          <cell r="BH30">
            <v>1.32</v>
          </cell>
          <cell r="BJ30">
            <v>14.03</v>
          </cell>
          <cell r="BL30">
            <v>5.07</v>
          </cell>
          <cell r="BM30">
            <v>5.27</v>
          </cell>
          <cell r="BN30">
            <v>3.76</v>
          </cell>
          <cell r="BO30">
            <v>12.29</v>
          </cell>
          <cell r="BP30">
            <v>10.17</v>
          </cell>
          <cell r="CS30">
            <v>40</v>
          </cell>
          <cell r="CT30">
            <v>3</v>
          </cell>
          <cell r="CV30">
            <v>14.1</v>
          </cell>
          <cell r="CW30">
            <v>2.95</v>
          </cell>
        </row>
        <row r="31">
          <cell r="B31">
            <v>24</v>
          </cell>
          <cell r="C31">
            <v>292.95</v>
          </cell>
          <cell r="D31">
            <v>238</v>
          </cell>
          <cell r="F31">
            <v>3.75</v>
          </cell>
          <cell r="G31">
            <v>6.28</v>
          </cell>
          <cell r="H31">
            <v>6.28</v>
          </cell>
          <cell r="I31">
            <v>5.93</v>
          </cell>
          <cell r="J31">
            <v>37.898089171974519</v>
          </cell>
          <cell r="L31">
            <v>6.88</v>
          </cell>
          <cell r="M31">
            <v>57.326000000000001</v>
          </cell>
          <cell r="N31">
            <v>24.086554621848741</v>
          </cell>
          <cell r="S31">
            <v>129.43999999999983</v>
          </cell>
          <cell r="T31">
            <v>5.8</v>
          </cell>
          <cell r="U31">
            <v>129.43999999999983</v>
          </cell>
          <cell r="V31">
            <v>9.8770000000000007</v>
          </cell>
          <cell r="W31">
            <v>4.1500000000000004</v>
          </cell>
          <cell r="Y31">
            <v>20.73</v>
          </cell>
          <cell r="AB31">
            <v>9.4319999999999915</v>
          </cell>
          <cell r="AC31">
            <v>2.58</v>
          </cell>
          <cell r="AD31">
            <v>0.92</v>
          </cell>
          <cell r="AE31">
            <v>2.58</v>
          </cell>
          <cell r="AH31">
            <v>5.8</v>
          </cell>
          <cell r="AI31">
            <v>7.9</v>
          </cell>
          <cell r="AK31">
            <v>2.23</v>
          </cell>
          <cell r="AL31">
            <v>4.87</v>
          </cell>
          <cell r="AM31">
            <v>7.95</v>
          </cell>
          <cell r="AN31">
            <v>59.82</v>
          </cell>
          <cell r="AO31">
            <v>59.82</v>
          </cell>
          <cell r="AP31">
            <v>4.8499999999999996</v>
          </cell>
          <cell r="AQ31">
            <v>0</v>
          </cell>
          <cell r="AR31">
            <v>13.5</v>
          </cell>
          <cell r="AS31">
            <v>7.04</v>
          </cell>
          <cell r="AT31">
            <v>6.94</v>
          </cell>
          <cell r="AU31">
            <v>0.92</v>
          </cell>
          <cell r="AX31">
            <v>6.95</v>
          </cell>
          <cell r="AY31">
            <v>95.2</v>
          </cell>
          <cell r="AZ31">
            <v>7.0000000000000007E-2</v>
          </cell>
          <cell r="BA31">
            <v>0.02</v>
          </cell>
          <cell r="BB31">
            <v>0.23</v>
          </cell>
          <cell r="BC31">
            <v>0.32</v>
          </cell>
          <cell r="BD31">
            <v>8</v>
          </cell>
          <cell r="BE31">
            <v>87.73</v>
          </cell>
          <cell r="BH31">
            <v>1.61</v>
          </cell>
          <cell r="BJ31">
            <v>14.4</v>
          </cell>
          <cell r="BL31">
            <v>5.8</v>
          </cell>
          <cell r="BM31">
            <v>4.8499999999999996</v>
          </cell>
          <cell r="BN31">
            <v>3.66</v>
          </cell>
          <cell r="BO31">
            <v>13.5</v>
          </cell>
          <cell r="BP31">
            <v>17.829999999999998</v>
          </cell>
          <cell r="CS31">
            <v>40</v>
          </cell>
          <cell r="CT31">
            <v>3</v>
          </cell>
          <cell r="CV31">
            <v>16.010000000000002</v>
          </cell>
          <cell r="CW31">
            <v>2.5499999999999998</v>
          </cell>
        </row>
        <row r="32">
          <cell r="B32">
            <v>25</v>
          </cell>
          <cell r="C32">
            <v>162.59</v>
          </cell>
          <cell r="D32">
            <v>232</v>
          </cell>
          <cell r="F32">
            <v>3.12</v>
          </cell>
          <cell r="G32">
            <v>6.17</v>
          </cell>
          <cell r="H32">
            <v>6.17</v>
          </cell>
          <cell r="I32">
            <v>2.63</v>
          </cell>
          <cell r="J32">
            <v>37.601296596434359</v>
          </cell>
          <cell r="L32">
            <v>9.67</v>
          </cell>
          <cell r="M32">
            <v>55.68</v>
          </cell>
          <cell r="N32">
            <v>24</v>
          </cell>
          <cell r="S32">
            <v>122.36999999999983</v>
          </cell>
          <cell r="T32">
            <v>7.02</v>
          </cell>
          <cell r="U32">
            <v>122.36999999999983</v>
          </cell>
          <cell r="V32">
            <v>9.3030000000000008</v>
          </cell>
          <cell r="W32">
            <v>4.0099137931034488</v>
          </cell>
          <cell r="Y32">
            <v>14.38</v>
          </cell>
          <cell r="AB32">
            <v>4.3549999999999915</v>
          </cell>
          <cell r="AC32">
            <v>2.35</v>
          </cell>
          <cell r="AD32">
            <v>3.82</v>
          </cell>
          <cell r="AE32">
            <v>2.4300000000000002</v>
          </cell>
          <cell r="AH32">
            <v>15.2</v>
          </cell>
          <cell r="AI32">
            <v>7.02</v>
          </cell>
          <cell r="AK32">
            <v>2.48</v>
          </cell>
          <cell r="AL32">
            <v>6.4</v>
          </cell>
          <cell r="AM32">
            <v>7.9</v>
          </cell>
          <cell r="AN32">
            <v>55.82</v>
          </cell>
          <cell r="AO32">
            <v>55.82</v>
          </cell>
          <cell r="AP32">
            <v>1.45</v>
          </cell>
          <cell r="AQ32">
            <v>0</v>
          </cell>
          <cell r="AR32">
            <v>2.63</v>
          </cell>
          <cell r="AS32">
            <v>5.39</v>
          </cell>
          <cell r="AT32">
            <v>6.48</v>
          </cell>
          <cell r="AU32">
            <v>1.63</v>
          </cell>
          <cell r="AX32">
            <v>3.82</v>
          </cell>
          <cell r="AY32">
            <v>93.6</v>
          </cell>
          <cell r="AZ32">
            <v>0.02</v>
          </cell>
          <cell r="BA32">
            <v>0.14000000000000001</v>
          </cell>
          <cell r="BB32">
            <v>0.89</v>
          </cell>
          <cell r="BC32">
            <v>1.05</v>
          </cell>
          <cell r="BD32">
            <v>7.78</v>
          </cell>
          <cell r="BE32">
            <v>125.7</v>
          </cell>
          <cell r="BH32">
            <v>1.45</v>
          </cell>
          <cell r="BJ32">
            <v>9.39</v>
          </cell>
          <cell r="BL32">
            <v>7.13</v>
          </cell>
          <cell r="BM32">
            <v>4.66</v>
          </cell>
          <cell r="BN32">
            <v>1.45</v>
          </cell>
          <cell r="BO32">
            <v>23.38</v>
          </cell>
          <cell r="BP32">
            <v>2.63</v>
          </cell>
          <cell r="CS32">
            <v>40</v>
          </cell>
          <cell r="CT32">
            <v>3</v>
          </cell>
          <cell r="CV32">
            <v>14.84</v>
          </cell>
          <cell r="CW32">
            <v>3.04</v>
          </cell>
        </row>
        <row r="33">
          <cell r="B33">
            <v>26</v>
          </cell>
          <cell r="C33" t="e">
            <v>#DIV/0!</v>
          </cell>
          <cell r="D33" t="e">
            <v>#DIV/0!</v>
          </cell>
          <cell r="F33">
            <v>122.36999999999983</v>
          </cell>
          <cell r="G33" t="e">
            <v>#DIV/0!</v>
          </cell>
          <cell r="H33">
            <v>4.3549999999999915</v>
          </cell>
          <cell r="I33">
            <v>2.4300000000000002</v>
          </cell>
          <cell r="J33" t="e">
            <v>#DIV/0!</v>
          </cell>
          <cell r="L33">
            <v>40</v>
          </cell>
          <cell r="M33">
            <v>3</v>
          </cell>
          <cell r="N33" t="e">
            <v>#DIV/0!</v>
          </cell>
          <cell r="S33">
            <v>122.36999999999983</v>
          </cell>
          <cell r="T33">
            <v>0</v>
          </cell>
          <cell r="U33">
            <v>122.36999999999983</v>
          </cell>
          <cell r="V33">
            <v>0</v>
          </cell>
          <cell r="W33" t="e">
            <v>#DIV/0!</v>
          </cell>
          <cell r="Y33">
            <v>0</v>
          </cell>
          <cell r="AB33">
            <v>4.3549999999999915</v>
          </cell>
          <cell r="AC33">
            <v>0</v>
          </cell>
          <cell r="AD33">
            <v>0</v>
          </cell>
          <cell r="AE33">
            <v>2.4300000000000002</v>
          </cell>
          <cell r="AH33">
            <v>0</v>
          </cell>
          <cell r="AI33">
            <v>0</v>
          </cell>
          <cell r="AK33">
            <v>0</v>
          </cell>
          <cell r="AL33">
            <v>0</v>
          </cell>
          <cell r="AM33">
            <v>0</v>
          </cell>
          <cell r="AN33">
            <v>0</v>
          </cell>
          <cell r="AO33">
            <v>0</v>
          </cell>
          <cell r="AP33">
            <v>0</v>
          </cell>
          <cell r="AQ33">
            <v>0</v>
          </cell>
          <cell r="AR33">
            <v>0</v>
          </cell>
          <cell r="AS33">
            <v>0</v>
          </cell>
          <cell r="AT33">
            <v>0</v>
          </cell>
          <cell r="AU33">
            <v>0</v>
          </cell>
          <cell r="AX33">
            <v>0</v>
          </cell>
          <cell r="AY33">
            <v>0</v>
          </cell>
          <cell r="AZ33">
            <v>0</v>
          </cell>
          <cell r="BA33">
            <v>0</v>
          </cell>
          <cell r="BB33">
            <v>0</v>
          </cell>
          <cell r="BC33">
            <v>0</v>
          </cell>
          <cell r="BD33">
            <v>0</v>
          </cell>
          <cell r="BE33">
            <v>0</v>
          </cell>
          <cell r="BH33">
            <v>0</v>
          </cell>
          <cell r="BJ33">
            <v>0</v>
          </cell>
          <cell r="BL33">
            <v>0</v>
          </cell>
          <cell r="BM33">
            <v>0</v>
          </cell>
          <cell r="BN33">
            <v>0</v>
          </cell>
          <cell r="BO33">
            <v>0</v>
          </cell>
          <cell r="BP33">
            <v>0</v>
          </cell>
          <cell r="CS33">
            <v>40</v>
          </cell>
          <cell r="CT33">
            <v>3</v>
          </cell>
          <cell r="CV33">
            <v>16.940000000000001</v>
          </cell>
          <cell r="CW33">
            <v>3.08</v>
          </cell>
        </row>
        <row r="34">
          <cell r="B34">
            <v>27</v>
          </cell>
          <cell r="C34">
            <v>393.72</v>
          </cell>
          <cell r="D34">
            <v>378</v>
          </cell>
          <cell r="F34">
            <v>6.35</v>
          </cell>
          <cell r="G34">
            <v>8.85</v>
          </cell>
          <cell r="H34">
            <v>8.85</v>
          </cell>
          <cell r="I34">
            <v>8.51</v>
          </cell>
          <cell r="J34">
            <v>42.711864406779661</v>
          </cell>
          <cell r="L34">
            <v>8.51</v>
          </cell>
          <cell r="M34">
            <v>89.51</v>
          </cell>
          <cell r="N34">
            <v>23.67989417989418</v>
          </cell>
          <cell r="S34">
            <v>158.14999999999984</v>
          </cell>
          <cell r="T34">
            <v>9.6</v>
          </cell>
          <cell r="U34">
            <v>158.14999999999984</v>
          </cell>
          <cell r="V34">
            <v>15.12</v>
          </cell>
          <cell r="W34">
            <v>4</v>
          </cell>
          <cell r="Y34">
            <v>6.55</v>
          </cell>
          <cell r="AB34">
            <v>12.92499999999999</v>
          </cell>
          <cell r="AC34">
            <v>2.4300000000000002</v>
          </cell>
          <cell r="AD34">
            <v>1.1299999999999999</v>
          </cell>
          <cell r="AE34">
            <v>2.4700000000000002</v>
          </cell>
          <cell r="AH34">
            <v>9.6</v>
          </cell>
          <cell r="AI34">
            <v>7.12</v>
          </cell>
          <cell r="AK34">
            <v>2.4300000000000002</v>
          </cell>
          <cell r="AL34">
            <v>9.1999999999999993</v>
          </cell>
          <cell r="AM34">
            <v>7.02</v>
          </cell>
          <cell r="AN34">
            <v>77.540000000000006</v>
          </cell>
          <cell r="AO34">
            <v>77.540000000000006</v>
          </cell>
          <cell r="AP34">
            <v>5.32</v>
          </cell>
          <cell r="AQ34">
            <v>0</v>
          </cell>
          <cell r="AR34">
            <v>11.08</v>
          </cell>
          <cell r="AS34">
            <v>6.94</v>
          </cell>
          <cell r="AT34">
            <v>5.79</v>
          </cell>
          <cell r="AU34">
            <v>1.1299999999999999</v>
          </cell>
          <cell r="AX34">
            <v>3.85</v>
          </cell>
          <cell r="AY34">
            <v>92.9</v>
          </cell>
          <cell r="AZ34">
            <v>7.0000000000000007E-2</v>
          </cell>
          <cell r="BA34">
            <v>0.18</v>
          </cell>
          <cell r="BB34">
            <v>1.24</v>
          </cell>
          <cell r="BC34">
            <v>1.49</v>
          </cell>
          <cell r="BD34">
            <v>7.9</v>
          </cell>
          <cell r="BE34">
            <v>95.32</v>
          </cell>
          <cell r="BH34">
            <v>1.38</v>
          </cell>
          <cell r="BJ34">
            <v>9.19</v>
          </cell>
          <cell r="BL34">
            <v>4.4400000000000004</v>
          </cell>
          <cell r="BM34">
            <v>5.32</v>
          </cell>
          <cell r="BN34">
            <v>2.2599999999999998</v>
          </cell>
          <cell r="BO34">
            <v>11.08</v>
          </cell>
          <cell r="BP34">
            <v>5.33</v>
          </cell>
          <cell r="CS34">
            <v>40</v>
          </cell>
          <cell r="CT34">
            <v>3</v>
          </cell>
          <cell r="CV34">
            <v>32.869999999999997</v>
          </cell>
          <cell r="CW34">
            <v>4.04</v>
          </cell>
        </row>
        <row r="35">
          <cell r="B35">
            <v>28</v>
          </cell>
          <cell r="C35">
            <v>291.44</v>
          </cell>
          <cell r="D35">
            <v>296</v>
          </cell>
          <cell r="F35">
            <v>6.16</v>
          </cell>
          <cell r="G35">
            <v>6.3</v>
          </cell>
          <cell r="H35">
            <v>6.3</v>
          </cell>
          <cell r="I35">
            <v>8.0299999999999994</v>
          </cell>
          <cell r="J35">
            <v>46.984126984126988</v>
          </cell>
          <cell r="L35">
            <v>8.0299999999999994</v>
          </cell>
          <cell r="M35">
            <v>70.167000000000002</v>
          </cell>
          <cell r="N35">
            <v>23.705067567567568</v>
          </cell>
          <cell r="S35">
            <v>157.09699999999984</v>
          </cell>
          <cell r="T35">
            <v>6.2</v>
          </cell>
          <cell r="U35">
            <v>157.09699999999984</v>
          </cell>
          <cell r="V35">
            <v>11.625</v>
          </cell>
          <cell r="W35">
            <v>3.9273648648648649</v>
          </cell>
          <cell r="Y35">
            <v>13.05</v>
          </cell>
          <cell r="AB35">
            <v>11.499999999999989</v>
          </cell>
          <cell r="AC35">
            <v>2.1</v>
          </cell>
          <cell r="AD35">
            <v>0.43</v>
          </cell>
          <cell r="AE35">
            <v>2.16</v>
          </cell>
          <cell r="AH35">
            <v>6.2</v>
          </cell>
          <cell r="AI35">
            <v>6.78</v>
          </cell>
          <cell r="AK35">
            <v>2.4</v>
          </cell>
          <cell r="AL35">
            <v>7.2</v>
          </cell>
          <cell r="AM35">
            <v>7.12</v>
          </cell>
          <cell r="AN35">
            <v>73.95</v>
          </cell>
          <cell r="AO35">
            <v>73.95</v>
          </cell>
          <cell r="AP35">
            <v>4.6900000000000004</v>
          </cell>
          <cell r="AQ35">
            <v>0</v>
          </cell>
          <cell r="AR35">
            <v>11.5</v>
          </cell>
          <cell r="AS35">
            <v>8.18</v>
          </cell>
          <cell r="AT35">
            <v>7.7</v>
          </cell>
          <cell r="AU35">
            <v>0.43</v>
          </cell>
          <cell r="AX35">
            <v>3.62</v>
          </cell>
          <cell r="AY35">
            <v>93.6</v>
          </cell>
          <cell r="AZ35">
            <v>0.03</v>
          </cell>
          <cell r="BA35">
            <v>0.21</v>
          </cell>
          <cell r="BB35">
            <v>0.81</v>
          </cell>
          <cell r="BC35">
            <v>1.05</v>
          </cell>
          <cell r="BD35">
            <v>5.6</v>
          </cell>
          <cell r="BE35">
            <v>154.80000000000001</v>
          </cell>
          <cell r="BH35">
            <v>1.58</v>
          </cell>
          <cell r="BJ35">
            <v>10.59</v>
          </cell>
          <cell r="BL35">
            <v>8.92</v>
          </cell>
          <cell r="BM35">
            <v>4.6900000000000004</v>
          </cell>
          <cell r="BN35">
            <v>2.04</v>
          </cell>
          <cell r="BO35">
            <v>11.5</v>
          </cell>
          <cell r="BP35">
            <v>5.14</v>
          </cell>
          <cell r="CS35">
            <v>40</v>
          </cell>
          <cell r="CT35">
            <v>3</v>
          </cell>
          <cell r="CV35">
            <v>12.86</v>
          </cell>
          <cell r="CW35">
            <v>4.16</v>
          </cell>
        </row>
        <row r="36">
          <cell r="B36">
            <v>29</v>
          </cell>
          <cell r="C36">
            <v>292.01</v>
          </cell>
          <cell r="D36">
            <v>266</v>
          </cell>
          <cell r="F36">
            <v>5.15</v>
          </cell>
          <cell r="G36">
            <v>5.67</v>
          </cell>
          <cell r="H36">
            <v>5.67</v>
          </cell>
          <cell r="I36">
            <v>7.25</v>
          </cell>
          <cell r="J36">
            <v>46.913580246913583</v>
          </cell>
          <cell r="L36">
            <v>7.25</v>
          </cell>
          <cell r="M36">
            <v>62.023000000000003</v>
          </cell>
          <cell r="N36">
            <v>23.316917293233082</v>
          </cell>
          <cell r="S36">
            <v>137.23999999999984</v>
          </cell>
          <cell r="T36">
            <v>7.4</v>
          </cell>
          <cell r="U36">
            <v>137.23999999999984</v>
          </cell>
          <cell r="V36">
            <v>10.35</v>
          </cell>
          <cell r="W36">
            <v>3.8909774436090228</v>
          </cell>
          <cell r="Y36">
            <v>13.35</v>
          </cell>
          <cell r="AB36">
            <v>8.4999999999999876</v>
          </cell>
          <cell r="AC36">
            <v>2.29</v>
          </cell>
          <cell r="AD36">
            <v>0.62</v>
          </cell>
          <cell r="AE36">
            <v>2.23</v>
          </cell>
          <cell r="AH36">
            <v>7.4</v>
          </cell>
          <cell r="AI36">
            <v>7.28</v>
          </cell>
          <cell r="AK36">
            <v>2.19</v>
          </cell>
          <cell r="AL36">
            <v>7.05</v>
          </cell>
          <cell r="AM36">
            <v>6.89</v>
          </cell>
          <cell r="AN36">
            <v>61.66</v>
          </cell>
          <cell r="AO36">
            <v>61.66</v>
          </cell>
          <cell r="AP36">
            <v>4.41</v>
          </cell>
          <cell r="AQ36">
            <v>0</v>
          </cell>
          <cell r="AR36">
            <v>10.51</v>
          </cell>
          <cell r="AS36">
            <v>8.39</v>
          </cell>
          <cell r="AT36">
            <v>7.94</v>
          </cell>
          <cell r="AU36">
            <v>0.62</v>
          </cell>
          <cell r="AX36">
            <v>4.21</v>
          </cell>
          <cell r="AY36">
            <v>94.3</v>
          </cell>
          <cell r="AZ36">
            <v>0.02</v>
          </cell>
          <cell r="BA36">
            <v>0.28000000000000003</v>
          </cell>
          <cell r="BB36">
            <v>1.1200000000000001</v>
          </cell>
          <cell r="BC36">
            <v>1.4200000000000002</v>
          </cell>
          <cell r="BD36">
            <v>5</v>
          </cell>
          <cell r="BE36">
            <v>153.49</v>
          </cell>
          <cell r="BH36">
            <v>1.38</v>
          </cell>
          <cell r="BJ36">
            <v>12.05</v>
          </cell>
          <cell r="BL36">
            <v>3.97</v>
          </cell>
          <cell r="BM36">
            <v>4.41</v>
          </cell>
          <cell r="BN36">
            <v>4.2</v>
          </cell>
          <cell r="BO36">
            <v>10.51</v>
          </cell>
          <cell r="BP36">
            <v>8.74</v>
          </cell>
          <cell r="CS36">
            <v>40</v>
          </cell>
          <cell r="CT36">
            <v>3</v>
          </cell>
          <cell r="CV36">
            <v>8.6300000000000008</v>
          </cell>
          <cell r="CW36">
            <v>3.35</v>
          </cell>
        </row>
        <row r="37">
          <cell r="B37">
            <v>30</v>
          </cell>
          <cell r="C37">
            <v>269.88</v>
          </cell>
          <cell r="D37">
            <v>270</v>
          </cell>
          <cell r="F37">
            <v>5.49</v>
          </cell>
          <cell r="G37">
            <v>5.78</v>
          </cell>
          <cell r="H37">
            <v>5.78</v>
          </cell>
          <cell r="I37">
            <v>6.93</v>
          </cell>
          <cell r="J37">
            <v>46.712802768166085</v>
          </cell>
          <cell r="L37">
            <v>6.93</v>
          </cell>
          <cell r="M37">
            <v>62.381999999999998</v>
          </cell>
          <cell r="N37">
            <v>23.104444444444443</v>
          </cell>
          <cell r="S37">
            <v>117.44199999999984</v>
          </cell>
          <cell r="T37">
            <v>5</v>
          </cell>
          <cell r="U37">
            <v>117.44199999999984</v>
          </cell>
          <cell r="V37">
            <v>10.58</v>
          </cell>
          <cell r="W37">
            <v>3.9185185185185185</v>
          </cell>
          <cell r="Y37">
            <v>7.03</v>
          </cell>
          <cell r="AB37">
            <v>12.049999999999986</v>
          </cell>
          <cell r="AC37">
            <v>2.33</v>
          </cell>
          <cell r="AD37">
            <v>0.97</v>
          </cell>
          <cell r="AE37">
            <v>2.2999999999999998</v>
          </cell>
          <cell r="AH37">
            <v>5</v>
          </cell>
          <cell r="AI37">
            <v>6.08</v>
          </cell>
          <cell r="AK37">
            <v>2.2200000000000002</v>
          </cell>
          <cell r="AL37">
            <v>3.8</v>
          </cell>
          <cell r="AM37">
            <v>7.28</v>
          </cell>
          <cell r="AN37">
            <v>57.52</v>
          </cell>
          <cell r="AO37">
            <v>57.52</v>
          </cell>
          <cell r="AP37">
            <v>4.43</v>
          </cell>
          <cell r="AQ37">
            <v>0</v>
          </cell>
          <cell r="AR37">
            <v>8.9600000000000009</v>
          </cell>
          <cell r="AS37">
            <v>9.35</v>
          </cell>
          <cell r="AT37">
            <v>8.0500000000000007</v>
          </cell>
          <cell r="AU37">
            <v>0.97</v>
          </cell>
          <cell r="AX37">
            <v>6.06</v>
          </cell>
          <cell r="AY37">
            <v>95.4</v>
          </cell>
          <cell r="AZ37">
            <v>0.01</v>
          </cell>
          <cell r="BA37">
            <v>0.22</v>
          </cell>
          <cell r="BB37">
            <v>1.2</v>
          </cell>
          <cell r="BC37">
            <v>1.43</v>
          </cell>
          <cell r="BD37">
            <v>5.5</v>
          </cell>
          <cell r="BE37">
            <v>129.09</v>
          </cell>
          <cell r="BH37">
            <v>1.53</v>
          </cell>
          <cell r="BJ37">
            <v>13.22</v>
          </cell>
          <cell r="BL37">
            <v>3.75</v>
          </cell>
          <cell r="BM37">
            <v>4.43</v>
          </cell>
          <cell r="BN37">
            <v>4.13</v>
          </cell>
          <cell r="BO37">
            <v>8.9600000000000009</v>
          </cell>
          <cell r="BP37">
            <v>16.37</v>
          </cell>
          <cell r="CS37">
            <v>40</v>
          </cell>
          <cell r="CT37">
            <v>3</v>
          </cell>
          <cell r="CV37">
            <v>7.03</v>
          </cell>
          <cell r="CW37">
            <v>4.68</v>
          </cell>
        </row>
        <row r="38">
          <cell r="B38">
            <v>31</v>
          </cell>
          <cell r="C38">
            <v>268.31</v>
          </cell>
          <cell r="D38">
            <v>329</v>
          </cell>
          <cell r="F38">
            <v>5.78</v>
          </cell>
          <cell r="G38">
            <v>6.28</v>
          </cell>
          <cell r="H38">
            <v>6.28</v>
          </cell>
          <cell r="I38">
            <v>7.04</v>
          </cell>
          <cell r="J38">
            <v>52.388535031847134</v>
          </cell>
          <cell r="L38">
            <v>7.04</v>
          </cell>
          <cell r="M38">
            <v>74.054000000000002</v>
          </cell>
          <cell r="N38">
            <v>22.508814589665654</v>
          </cell>
          <cell r="S38">
            <v>136.18599999999984</v>
          </cell>
          <cell r="T38">
            <v>8.6</v>
          </cell>
          <cell r="U38">
            <v>136.18599999999984</v>
          </cell>
          <cell r="V38">
            <v>12.4</v>
          </cell>
          <cell r="W38">
            <v>3.7689969604863225</v>
          </cell>
          <cell r="Y38">
            <v>12.3</v>
          </cell>
          <cell r="AB38">
            <v>12.149999999999988</v>
          </cell>
          <cell r="AC38">
            <v>2.42</v>
          </cell>
          <cell r="AD38">
            <v>1.28</v>
          </cell>
          <cell r="AE38">
            <v>2.48</v>
          </cell>
          <cell r="AH38">
            <v>8.6</v>
          </cell>
          <cell r="AI38">
            <v>7.5</v>
          </cell>
          <cell r="AK38">
            <v>2.34</v>
          </cell>
          <cell r="AL38">
            <v>5.9</v>
          </cell>
          <cell r="AM38">
            <v>6.08</v>
          </cell>
          <cell r="AN38">
            <v>65.56</v>
          </cell>
          <cell r="AO38">
            <v>65.56</v>
          </cell>
          <cell r="AP38">
            <v>5</v>
          </cell>
          <cell r="AQ38">
            <v>0</v>
          </cell>
          <cell r="AR38">
            <v>7.72</v>
          </cell>
          <cell r="AS38">
            <v>7.11</v>
          </cell>
          <cell r="AT38">
            <v>8.64</v>
          </cell>
          <cell r="AU38">
            <v>1.28</v>
          </cell>
          <cell r="AX38">
            <v>4.3600000000000003</v>
          </cell>
          <cell r="AY38">
            <v>95.7</v>
          </cell>
          <cell r="AZ38">
            <v>0.12</v>
          </cell>
          <cell r="BA38">
            <v>0.1</v>
          </cell>
          <cell r="BB38">
            <v>0.4</v>
          </cell>
          <cell r="BC38">
            <v>0.62</v>
          </cell>
          <cell r="BD38">
            <v>6.13</v>
          </cell>
          <cell r="BE38">
            <v>108.86</v>
          </cell>
          <cell r="BH38">
            <v>1.24</v>
          </cell>
          <cell r="BJ38">
            <v>6.14</v>
          </cell>
          <cell r="BL38">
            <v>5</v>
          </cell>
          <cell r="BM38">
            <v>5</v>
          </cell>
          <cell r="BN38">
            <v>3.47</v>
          </cell>
          <cell r="BO38">
            <v>7.72</v>
          </cell>
          <cell r="BP38">
            <v>18.14</v>
          </cell>
          <cell r="CS38">
            <v>40</v>
          </cell>
          <cell r="CT38">
            <v>3</v>
          </cell>
          <cell r="CV38">
            <v>9.73</v>
          </cell>
          <cell r="CW38">
            <v>5.58</v>
          </cell>
        </row>
        <row r="39">
          <cell r="B39" t="str">
            <v>FEB/1</v>
          </cell>
          <cell r="C39">
            <v>0</v>
          </cell>
          <cell r="D39">
            <v>136.18599999999984</v>
          </cell>
          <cell r="F39">
            <v>12.149999999999988</v>
          </cell>
          <cell r="G39">
            <v>0</v>
          </cell>
          <cell r="H39">
            <v>40</v>
          </cell>
          <cell r="I39">
            <v>3</v>
          </cell>
          <cell r="J39">
            <v>7.59</v>
          </cell>
          <cell r="L39">
            <v>0</v>
          </cell>
          <cell r="M39">
            <v>0</v>
          </cell>
          <cell r="N39">
            <v>0</v>
          </cell>
          <cell r="Q39">
            <v>0</v>
          </cell>
          <cell r="S39">
            <v>136.18599999999984</v>
          </cell>
          <cell r="T39">
            <v>0</v>
          </cell>
          <cell r="U39">
            <v>136.18599999999984</v>
          </cell>
          <cell r="V39">
            <v>0</v>
          </cell>
          <cell r="W39">
            <v>0</v>
          </cell>
          <cell r="Y39">
            <v>0</v>
          </cell>
          <cell r="AB39">
            <v>12.149999999999988</v>
          </cell>
          <cell r="AC39">
            <v>0</v>
          </cell>
          <cell r="AD39">
            <v>0</v>
          </cell>
          <cell r="AE39">
            <v>0</v>
          </cell>
          <cell r="AH39">
            <v>0</v>
          </cell>
          <cell r="AI39">
            <v>0</v>
          </cell>
          <cell r="AK39">
            <v>0</v>
          </cell>
          <cell r="AL39">
            <v>0</v>
          </cell>
          <cell r="AM39">
            <v>0</v>
          </cell>
          <cell r="AN39">
            <v>0</v>
          </cell>
          <cell r="AO39">
            <v>0</v>
          </cell>
          <cell r="AP39">
            <v>0</v>
          </cell>
          <cell r="AQ39">
            <v>0</v>
          </cell>
          <cell r="AR39">
            <v>0</v>
          </cell>
          <cell r="AS39">
            <v>0</v>
          </cell>
          <cell r="AT39">
            <v>0</v>
          </cell>
          <cell r="AU39">
            <v>0</v>
          </cell>
          <cell r="AX39">
            <v>0</v>
          </cell>
          <cell r="AY39">
            <v>0</v>
          </cell>
          <cell r="AZ39">
            <v>0</v>
          </cell>
          <cell r="BA39">
            <v>0</v>
          </cell>
          <cell r="BB39">
            <v>0</v>
          </cell>
          <cell r="BC39">
            <v>0</v>
          </cell>
          <cell r="BD39">
            <v>0</v>
          </cell>
          <cell r="BE39">
            <v>0</v>
          </cell>
          <cell r="BH39">
            <v>0</v>
          </cell>
          <cell r="BJ39">
            <v>0</v>
          </cell>
          <cell r="BL39">
            <v>0</v>
          </cell>
          <cell r="BM39">
            <v>0</v>
          </cell>
          <cell r="BN39">
            <v>0</v>
          </cell>
          <cell r="BO39">
            <v>0</v>
          </cell>
          <cell r="BP39">
            <v>0</v>
          </cell>
          <cell r="CS39">
            <v>40</v>
          </cell>
          <cell r="CT39">
            <v>3</v>
          </cell>
          <cell r="CV39">
            <v>7.59</v>
          </cell>
          <cell r="CW39">
            <v>3.73</v>
          </cell>
        </row>
        <row r="40">
          <cell r="B40">
            <v>2</v>
          </cell>
          <cell r="C40">
            <v>0</v>
          </cell>
          <cell r="D40">
            <v>136.18599999999984</v>
          </cell>
          <cell r="F40">
            <v>12.149999999999988</v>
          </cell>
          <cell r="G40">
            <v>0</v>
          </cell>
          <cell r="H40">
            <v>40</v>
          </cell>
          <cell r="I40">
            <v>3</v>
          </cell>
          <cell r="J40">
            <v>10.86</v>
          </cell>
          <cell r="L40">
            <v>0</v>
          </cell>
          <cell r="M40">
            <v>0</v>
          </cell>
          <cell r="N40">
            <v>0</v>
          </cell>
          <cell r="Q40">
            <v>0</v>
          </cell>
          <cell r="S40">
            <v>136.18599999999984</v>
          </cell>
          <cell r="T40">
            <v>0</v>
          </cell>
          <cell r="U40">
            <v>136.18599999999984</v>
          </cell>
          <cell r="V40">
            <v>0</v>
          </cell>
          <cell r="W40">
            <v>0</v>
          </cell>
          <cell r="Y40">
            <v>0</v>
          </cell>
          <cell r="AB40">
            <v>12.149999999999988</v>
          </cell>
          <cell r="AC40">
            <v>0</v>
          </cell>
          <cell r="AD40">
            <v>0</v>
          </cell>
          <cell r="AE40">
            <v>0</v>
          </cell>
          <cell r="AH40">
            <v>0</v>
          </cell>
          <cell r="AI40">
            <v>0</v>
          </cell>
          <cell r="AK40">
            <v>0</v>
          </cell>
          <cell r="AL40">
            <v>0</v>
          </cell>
          <cell r="AM40">
            <v>0</v>
          </cell>
          <cell r="AN40">
            <v>0</v>
          </cell>
          <cell r="AO40">
            <v>0</v>
          </cell>
          <cell r="AP40">
            <v>0</v>
          </cell>
          <cell r="AQ40">
            <v>0</v>
          </cell>
          <cell r="AR40">
            <v>0</v>
          </cell>
          <cell r="AS40">
            <v>0</v>
          </cell>
          <cell r="AT40">
            <v>0</v>
          </cell>
          <cell r="AU40">
            <v>0</v>
          </cell>
          <cell r="AX40">
            <v>0</v>
          </cell>
          <cell r="AY40">
            <v>0</v>
          </cell>
          <cell r="AZ40">
            <v>0</v>
          </cell>
          <cell r="BA40">
            <v>0</v>
          </cell>
          <cell r="BB40">
            <v>0</v>
          </cell>
          <cell r="BC40">
            <v>0</v>
          </cell>
          <cell r="BD40">
            <v>0</v>
          </cell>
          <cell r="BE40">
            <v>0</v>
          </cell>
          <cell r="BH40">
            <v>0</v>
          </cell>
          <cell r="BJ40">
            <v>0</v>
          </cell>
          <cell r="BL40">
            <v>0</v>
          </cell>
          <cell r="BM40">
            <v>0</v>
          </cell>
          <cell r="BN40">
            <v>0</v>
          </cell>
          <cell r="BO40">
            <v>0</v>
          </cell>
          <cell r="BP40">
            <v>0</v>
          </cell>
          <cell r="CS40">
            <v>40</v>
          </cell>
          <cell r="CT40">
            <v>3</v>
          </cell>
          <cell r="CV40">
            <v>10.86</v>
          </cell>
          <cell r="CW40">
            <v>4.8600000000000003</v>
          </cell>
        </row>
        <row r="41">
          <cell r="B41">
            <v>3</v>
          </cell>
          <cell r="C41">
            <v>563.94000000000005</v>
          </cell>
          <cell r="D41">
            <v>464</v>
          </cell>
          <cell r="F41">
            <v>11.37</v>
          </cell>
          <cell r="G41">
            <v>6.75</v>
          </cell>
          <cell r="H41">
            <v>11.37</v>
          </cell>
          <cell r="I41">
            <v>5.1100000000000003</v>
          </cell>
          <cell r="J41">
            <v>40.809146877748461</v>
          </cell>
          <cell r="L41">
            <v>5.1100000000000003</v>
          </cell>
          <cell r="M41">
            <v>107.68600000000001</v>
          </cell>
          <cell r="N41">
            <v>23.208189655172415</v>
          </cell>
          <cell r="Q41">
            <v>77.56</v>
          </cell>
          <cell r="S41">
            <v>166.31199999999984</v>
          </cell>
          <cell r="T41">
            <v>2.46</v>
          </cell>
          <cell r="U41">
            <v>166.31199999999984</v>
          </cell>
          <cell r="V41">
            <v>17.43</v>
          </cell>
          <cell r="W41">
            <v>3.7564655172413794</v>
          </cell>
          <cell r="Y41">
            <v>28.23</v>
          </cell>
          <cell r="AB41">
            <v>1.3499999999999872</v>
          </cell>
          <cell r="AC41">
            <v>2.56</v>
          </cell>
          <cell r="AD41">
            <v>8.02</v>
          </cell>
          <cell r="AE41">
            <v>2.46</v>
          </cell>
          <cell r="AH41">
            <v>6</v>
          </cell>
          <cell r="AI41">
            <v>6.35</v>
          </cell>
          <cell r="AK41">
            <v>2.41</v>
          </cell>
          <cell r="AL41">
            <v>5.53</v>
          </cell>
          <cell r="AM41">
            <v>7.58</v>
          </cell>
          <cell r="AN41">
            <v>106.38</v>
          </cell>
          <cell r="AO41">
            <v>106.38</v>
          </cell>
          <cell r="AP41">
            <v>12.9</v>
          </cell>
          <cell r="AQ41">
            <v>0</v>
          </cell>
          <cell r="AR41">
            <v>3.97</v>
          </cell>
          <cell r="AS41">
            <v>7.09</v>
          </cell>
          <cell r="AT41">
            <v>8.02</v>
          </cell>
          <cell r="AU41">
            <v>1.53</v>
          </cell>
          <cell r="AX41">
            <v>5.82</v>
          </cell>
          <cell r="AY41">
            <v>96.7</v>
          </cell>
          <cell r="AZ41">
            <v>0.56000000000000005</v>
          </cell>
          <cell r="BA41">
            <v>0.12</v>
          </cell>
          <cell r="BB41">
            <v>1.27</v>
          </cell>
          <cell r="BC41">
            <v>1.9500000000000002</v>
          </cell>
          <cell r="BD41">
            <v>5.7</v>
          </cell>
          <cell r="BE41">
            <v>101.84</v>
          </cell>
          <cell r="BH41">
            <v>1.52</v>
          </cell>
          <cell r="BJ41">
            <v>9.75</v>
          </cell>
          <cell r="BL41">
            <v>12.9</v>
          </cell>
          <cell r="BM41">
            <v>4.42</v>
          </cell>
          <cell r="BN41">
            <v>3.97</v>
          </cell>
          <cell r="BO41">
            <v>5.85</v>
          </cell>
          <cell r="BP41">
            <v>37.56</v>
          </cell>
          <cell r="CS41">
            <v>40</v>
          </cell>
          <cell r="CT41">
            <v>3</v>
          </cell>
        </row>
        <row r="42">
          <cell r="B42">
            <v>4</v>
          </cell>
          <cell r="C42">
            <v>382.2</v>
          </cell>
          <cell r="D42">
            <v>401</v>
          </cell>
          <cell r="F42">
            <v>9.07</v>
          </cell>
          <cell r="G42">
            <v>6.66</v>
          </cell>
          <cell r="H42">
            <v>9.07</v>
          </cell>
          <cell r="I42">
            <v>9.17</v>
          </cell>
          <cell r="J42">
            <v>44.211686879823596</v>
          </cell>
          <cell r="L42">
            <v>9.17</v>
          </cell>
          <cell r="M42">
            <v>92.286000000000001</v>
          </cell>
          <cell r="N42">
            <v>23.013965087281797</v>
          </cell>
          <cell r="Q42">
            <v>89.63</v>
          </cell>
          <cell r="S42">
            <v>168.96799999999985</v>
          </cell>
          <cell r="T42">
            <v>2.42</v>
          </cell>
          <cell r="U42">
            <v>168.96799999999985</v>
          </cell>
          <cell r="V42">
            <v>14.9</v>
          </cell>
          <cell r="W42">
            <v>3.7157107231920201</v>
          </cell>
          <cell r="Y42">
            <v>6.75</v>
          </cell>
          <cell r="AB42">
            <v>9.4999999999999858</v>
          </cell>
          <cell r="AC42">
            <v>2.39</v>
          </cell>
          <cell r="AD42">
            <v>5.22</v>
          </cell>
          <cell r="AE42">
            <v>2.42</v>
          </cell>
          <cell r="AH42">
            <v>8.1999999999999993</v>
          </cell>
          <cell r="AI42">
            <v>7.29</v>
          </cell>
          <cell r="AK42">
            <v>2.4700000000000002</v>
          </cell>
          <cell r="AL42">
            <v>7.4</v>
          </cell>
          <cell r="AM42">
            <v>6.35</v>
          </cell>
          <cell r="AN42">
            <v>100.41</v>
          </cell>
          <cell r="AO42">
            <v>100.41</v>
          </cell>
          <cell r="AP42">
            <v>5.6</v>
          </cell>
          <cell r="AQ42">
            <v>0</v>
          </cell>
          <cell r="AR42">
            <v>1.52</v>
          </cell>
          <cell r="AS42">
            <v>5.32</v>
          </cell>
          <cell r="AT42">
            <v>5.22</v>
          </cell>
          <cell r="AU42">
            <v>1.94</v>
          </cell>
          <cell r="AX42">
            <v>4.2699999999999996</v>
          </cell>
          <cell r="AY42">
            <v>93.4</v>
          </cell>
          <cell r="AZ42">
            <v>0.39</v>
          </cell>
          <cell r="BA42">
            <v>0.15</v>
          </cell>
          <cell r="BB42">
            <v>1.02</v>
          </cell>
          <cell r="BC42">
            <v>1.56</v>
          </cell>
          <cell r="BD42">
            <v>6.92</v>
          </cell>
          <cell r="BE42">
            <v>105.07</v>
          </cell>
          <cell r="BH42">
            <v>1.29</v>
          </cell>
          <cell r="BJ42">
            <v>9.26</v>
          </cell>
          <cell r="BL42">
            <v>5.6</v>
          </cell>
          <cell r="BM42">
            <v>5.8</v>
          </cell>
          <cell r="BN42">
            <v>1.52</v>
          </cell>
          <cell r="BO42">
            <v>13.87</v>
          </cell>
          <cell r="BP42">
            <v>13.08</v>
          </cell>
          <cell r="CS42">
            <v>40</v>
          </cell>
          <cell r="CT42">
            <v>3</v>
          </cell>
          <cell r="CV42">
            <v>7.12</v>
          </cell>
          <cell r="CW42">
            <v>5.27</v>
          </cell>
        </row>
        <row r="43">
          <cell r="B43">
            <v>5</v>
          </cell>
          <cell r="C43">
            <v>268.24</v>
          </cell>
          <cell r="D43">
            <v>334</v>
          </cell>
          <cell r="F43">
            <v>8.56</v>
          </cell>
          <cell r="G43">
            <v>8.56</v>
          </cell>
          <cell r="H43">
            <v>8.56</v>
          </cell>
          <cell r="I43">
            <v>77.153999999999996</v>
          </cell>
          <cell r="J43">
            <v>39.018691588785046</v>
          </cell>
          <cell r="L43">
            <v>9.6300000000000008</v>
          </cell>
          <cell r="M43">
            <v>77.153999999999996</v>
          </cell>
          <cell r="N43">
            <v>23.099999999999998</v>
          </cell>
          <cell r="Q43">
            <v>88.19</v>
          </cell>
          <cell r="S43">
            <v>157.93199999999985</v>
          </cell>
          <cell r="T43">
            <v>4.5999999999999996</v>
          </cell>
          <cell r="U43">
            <v>157.93199999999985</v>
          </cell>
          <cell r="V43">
            <v>12.75</v>
          </cell>
          <cell r="W43">
            <v>3.817365269461078</v>
          </cell>
          <cell r="Y43">
            <v>20</v>
          </cell>
          <cell r="AB43">
            <v>2.2499999999999858</v>
          </cell>
          <cell r="AC43">
            <v>2.2400000000000002</v>
          </cell>
          <cell r="AD43">
            <v>1.68</v>
          </cell>
          <cell r="AE43">
            <v>2.21</v>
          </cell>
          <cell r="AH43">
            <v>4.5999999999999996</v>
          </cell>
          <cell r="AI43">
            <v>7.73</v>
          </cell>
          <cell r="AK43">
            <v>2.39</v>
          </cell>
          <cell r="AL43">
            <v>6.7</v>
          </cell>
          <cell r="AM43">
            <v>7.29</v>
          </cell>
          <cell r="AN43">
            <v>77.760000000000005</v>
          </cell>
          <cell r="AO43">
            <v>77.760000000000005</v>
          </cell>
          <cell r="AP43">
            <v>5.98</v>
          </cell>
          <cell r="AQ43">
            <v>0</v>
          </cell>
          <cell r="AR43">
            <v>14.24</v>
          </cell>
          <cell r="AS43">
            <v>4.75</v>
          </cell>
          <cell r="AT43">
            <v>5.75</v>
          </cell>
          <cell r="AU43">
            <v>1.68</v>
          </cell>
          <cell r="AX43">
            <v>4.47</v>
          </cell>
          <cell r="AY43">
            <v>91.4</v>
          </cell>
          <cell r="AZ43">
            <v>0.11</v>
          </cell>
          <cell r="BA43">
            <v>0.5</v>
          </cell>
          <cell r="BB43">
            <v>0.73</v>
          </cell>
          <cell r="BC43">
            <v>1.3399999999999999</v>
          </cell>
          <cell r="BD43">
            <v>5.25</v>
          </cell>
          <cell r="BE43">
            <v>170.51</v>
          </cell>
          <cell r="BH43">
            <v>1.38</v>
          </cell>
          <cell r="BJ43">
            <v>14.32</v>
          </cell>
          <cell r="BL43">
            <v>4.09</v>
          </cell>
          <cell r="BM43">
            <v>5.98</v>
          </cell>
          <cell r="BN43">
            <v>2.52</v>
          </cell>
          <cell r="BO43">
            <v>14.24</v>
          </cell>
          <cell r="BP43">
            <v>9.68</v>
          </cell>
          <cell r="CS43">
            <v>40</v>
          </cell>
          <cell r="CT43">
            <v>3</v>
          </cell>
          <cell r="CV43">
            <v>4.33</v>
          </cell>
          <cell r="CW43">
            <v>4.68</v>
          </cell>
        </row>
        <row r="44">
          <cell r="B44">
            <v>6</v>
          </cell>
          <cell r="C44">
            <v>306.92</v>
          </cell>
          <cell r="D44">
            <v>247</v>
          </cell>
          <cell r="F44">
            <v>3.1</v>
          </cell>
          <cell r="G44">
            <v>6.28</v>
          </cell>
          <cell r="H44">
            <v>6.28</v>
          </cell>
          <cell r="I44">
            <v>7.95</v>
          </cell>
          <cell r="J44">
            <v>39.331210191082803</v>
          </cell>
          <cell r="L44">
            <v>7.95</v>
          </cell>
          <cell r="M44">
            <v>56.81</v>
          </cell>
          <cell r="N44">
            <v>23</v>
          </cell>
          <cell r="Q44">
            <v>95.38</v>
          </cell>
          <cell r="S44">
            <v>119.36199999999985</v>
          </cell>
          <cell r="T44">
            <v>7.2</v>
          </cell>
          <cell r="U44">
            <v>119.36199999999985</v>
          </cell>
          <cell r="V44">
            <v>8.6999999999999993</v>
          </cell>
          <cell r="W44">
            <v>3.5222672064777325</v>
          </cell>
          <cell r="Y44">
            <v>0</v>
          </cell>
          <cell r="AB44">
            <v>10.949999999999985</v>
          </cell>
          <cell r="AC44">
            <v>2.54</v>
          </cell>
          <cell r="AD44">
            <v>90.73</v>
          </cell>
          <cell r="AE44">
            <v>2.36</v>
          </cell>
          <cell r="AH44">
            <v>7.2</v>
          </cell>
          <cell r="AI44">
            <v>8.5399999999999991</v>
          </cell>
          <cell r="AK44">
            <v>2.2200000000000002</v>
          </cell>
          <cell r="AL44">
            <v>7.7</v>
          </cell>
          <cell r="AM44">
            <v>7.2</v>
          </cell>
          <cell r="AN44">
            <v>57.2</v>
          </cell>
          <cell r="AO44">
            <v>57.2</v>
          </cell>
          <cell r="AP44">
            <v>13.67</v>
          </cell>
          <cell r="AQ44">
            <v>0</v>
          </cell>
          <cell r="AR44">
            <v>40</v>
          </cell>
          <cell r="AS44">
            <v>5.56</v>
          </cell>
          <cell r="AT44">
            <v>5.39</v>
          </cell>
          <cell r="AU44">
            <v>1.1499999999999999</v>
          </cell>
          <cell r="AX44">
            <v>3.62</v>
          </cell>
          <cell r="AY44">
            <v>90.73</v>
          </cell>
          <cell r="AZ44">
            <v>0.56000000000000005</v>
          </cell>
          <cell r="BA44">
            <v>0.3</v>
          </cell>
          <cell r="BB44">
            <v>0.71</v>
          </cell>
          <cell r="BC44">
            <v>1.57</v>
          </cell>
          <cell r="BD44">
            <v>8</v>
          </cell>
          <cell r="BE44">
            <v>115.68</v>
          </cell>
          <cell r="BH44">
            <v>1.56</v>
          </cell>
          <cell r="BJ44">
            <v>7.7</v>
          </cell>
          <cell r="BL44">
            <v>7.2</v>
          </cell>
          <cell r="BM44">
            <v>5.48</v>
          </cell>
          <cell r="BN44">
            <v>3.32</v>
          </cell>
          <cell r="BO44">
            <v>13.67</v>
          </cell>
          <cell r="BP44">
            <v>7.07</v>
          </cell>
          <cell r="CS44">
            <v>40</v>
          </cell>
          <cell r="CT44">
            <v>3</v>
          </cell>
          <cell r="CV44">
            <v>3.27</v>
          </cell>
          <cell r="CW44">
            <v>4.79</v>
          </cell>
        </row>
        <row r="45">
          <cell r="B45">
            <v>7</v>
          </cell>
          <cell r="C45">
            <v>395.84</v>
          </cell>
          <cell r="D45">
            <v>317</v>
          </cell>
          <cell r="F45">
            <v>5.13</v>
          </cell>
          <cell r="G45">
            <v>5.44</v>
          </cell>
          <cell r="H45">
            <v>5.44</v>
          </cell>
          <cell r="I45">
            <v>5.8</v>
          </cell>
          <cell r="J45">
            <v>58.272058823529406</v>
          </cell>
          <cell r="L45">
            <v>5.8</v>
          </cell>
          <cell r="M45">
            <v>70.221000000000004</v>
          </cell>
          <cell r="N45">
            <v>22.151735015772871</v>
          </cell>
          <cell r="Q45">
            <v>82.06</v>
          </cell>
          <cell r="S45">
            <v>107.52299999999985</v>
          </cell>
          <cell r="T45">
            <v>70.221000000000004</v>
          </cell>
          <cell r="U45">
            <v>37.30199999999985</v>
          </cell>
          <cell r="V45">
            <v>11.7</v>
          </cell>
          <cell r="W45">
            <v>3.6908517350157726</v>
          </cell>
          <cell r="Y45">
            <v>13.95</v>
          </cell>
          <cell r="AB45">
            <v>8.6999999999999851</v>
          </cell>
          <cell r="AC45">
            <v>2.63</v>
          </cell>
          <cell r="AD45">
            <v>2.61</v>
          </cell>
          <cell r="AE45">
            <v>5.7</v>
          </cell>
          <cell r="AH45">
            <v>3.2</v>
          </cell>
          <cell r="AI45">
            <v>6.43</v>
          </cell>
          <cell r="AK45">
            <v>2.33</v>
          </cell>
          <cell r="AL45">
            <v>6.8</v>
          </cell>
          <cell r="AM45">
            <v>8.5399999999999991</v>
          </cell>
          <cell r="AN45">
            <v>79.03</v>
          </cell>
          <cell r="AO45">
            <v>79.03</v>
          </cell>
          <cell r="AP45">
            <v>9.56</v>
          </cell>
          <cell r="AQ45">
            <v>0</v>
          </cell>
          <cell r="AR45">
            <v>4.09</v>
          </cell>
          <cell r="AS45">
            <v>6.52</v>
          </cell>
          <cell r="AT45">
            <v>5.7</v>
          </cell>
          <cell r="AU45">
            <v>2.58</v>
          </cell>
          <cell r="AX45">
            <v>3.51</v>
          </cell>
          <cell r="AY45">
            <v>94.7</v>
          </cell>
          <cell r="AZ45">
            <v>0.69</v>
          </cell>
          <cell r="BA45">
            <v>0.21</v>
          </cell>
          <cell r="BB45">
            <v>0.94</v>
          </cell>
          <cell r="BC45">
            <v>1.8399999999999999</v>
          </cell>
          <cell r="BD45">
            <v>8.8000000000000007</v>
          </cell>
          <cell r="BE45">
            <v>67.400000000000006</v>
          </cell>
          <cell r="BH45">
            <v>1.39</v>
          </cell>
          <cell r="BJ45">
            <v>9.56</v>
          </cell>
          <cell r="BL45">
            <v>11.62</v>
          </cell>
          <cell r="BM45">
            <v>4.09</v>
          </cell>
          <cell r="BN45">
            <v>5.86</v>
          </cell>
          <cell r="BO45">
            <v>8.18</v>
          </cell>
          <cell r="BP45">
            <v>18.68</v>
          </cell>
          <cell r="CS45">
            <v>40</v>
          </cell>
          <cell r="CT45">
            <v>3</v>
          </cell>
          <cell r="CV45">
            <v>3.92</v>
          </cell>
          <cell r="CW45">
            <v>5.13</v>
          </cell>
        </row>
        <row r="46">
          <cell r="B46">
            <v>8</v>
          </cell>
          <cell r="C46">
            <v>569.77</v>
          </cell>
          <cell r="D46">
            <v>651</v>
          </cell>
          <cell r="F46">
            <v>11.47</v>
          </cell>
          <cell r="G46">
            <v>13.36</v>
          </cell>
          <cell r="H46">
            <v>13.36</v>
          </cell>
          <cell r="I46">
            <v>6.89</v>
          </cell>
          <cell r="J46">
            <v>48.727544910179645</v>
          </cell>
          <cell r="L46">
            <v>6.89</v>
          </cell>
          <cell r="M46">
            <v>150.15299999999999</v>
          </cell>
          <cell r="N46">
            <v>23.064976958525342</v>
          </cell>
          <cell r="Q46">
            <v>0</v>
          </cell>
          <cell r="S46">
            <v>257.67599999999982</v>
          </cell>
          <cell r="T46">
            <v>220.374</v>
          </cell>
          <cell r="U46">
            <v>37.301999999999822</v>
          </cell>
          <cell r="V46">
            <v>25.6</v>
          </cell>
          <cell r="W46">
            <v>3.9324116743471582</v>
          </cell>
          <cell r="Y46">
            <v>13.3</v>
          </cell>
          <cell r="AB46">
            <v>20.999999999999982</v>
          </cell>
          <cell r="AC46">
            <v>2.4900000000000002</v>
          </cell>
          <cell r="AD46">
            <v>2.5299999999999998</v>
          </cell>
          <cell r="AE46">
            <v>0.87</v>
          </cell>
          <cell r="AH46">
            <v>4</v>
          </cell>
          <cell r="AI46">
            <v>7.52</v>
          </cell>
          <cell r="AK46">
            <v>1.44</v>
          </cell>
          <cell r="AL46">
            <v>4.3</v>
          </cell>
          <cell r="AM46">
            <v>6.43</v>
          </cell>
          <cell r="AN46">
            <v>132.30000000000001</v>
          </cell>
          <cell r="AO46">
            <v>132.30000000000001</v>
          </cell>
          <cell r="AP46">
            <v>5.63</v>
          </cell>
          <cell r="AQ46">
            <v>0</v>
          </cell>
          <cell r="AR46">
            <v>4.91</v>
          </cell>
          <cell r="AS46">
            <v>5.92</v>
          </cell>
          <cell r="AT46">
            <v>5.99</v>
          </cell>
          <cell r="AU46">
            <v>0.87</v>
          </cell>
          <cell r="AX46">
            <v>2.59</v>
          </cell>
          <cell r="AY46">
            <v>95.65</v>
          </cell>
          <cell r="AZ46">
            <v>0.31</v>
          </cell>
          <cell r="BA46">
            <v>0.15</v>
          </cell>
          <cell r="BB46">
            <v>0.98</v>
          </cell>
          <cell r="BC46">
            <v>1.44</v>
          </cell>
          <cell r="BD46">
            <v>5.83</v>
          </cell>
          <cell r="BE46">
            <v>39.01</v>
          </cell>
          <cell r="BH46">
            <v>1.1299999999999999</v>
          </cell>
          <cell r="BJ46">
            <v>8.39</v>
          </cell>
          <cell r="BL46">
            <v>5.63</v>
          </cell>
          <cell r="BM46">
            <v>3.5</v>
          </cell>
          <cell r="BN46">
            <v>4.91</v>
          </cell>
          <cell r="BO46">
            <v>10.08</v>
          </cell>
          <cell r="BP46">
            <v>14.91</v>
          </cell>
          <cell r="CS46">
            <v>40</v>
          </cell>
          <cell r="CT46">
            <v>3</v>
          </cell>
          <cell r="CV46">
            <v>4.2</v>
          </cell>
          <cell r="CW46">
            <v>5.2</v>
          </cell>
        </row>
        <row r="47">
          <cell r="B47">
            <v>9</v>
          </cell>
          <cell r="C47">
            <v>0</v>
          </cell>
          <cell r="D47">
            <v>257.67599999999982</v>
          </cell>
          <cell r="F47">
            <v>37.301999999999822</v>
          </cell>
          <cell r="G47">
            <v>20.999999999999982</v>
          </cell>
          <cell r="H47">
            <v>0</v>
          </cell>
          <cell r="I47">
            <v>0</v>
          </cell>
          <cell r="J47">
            <v>40</v>
          </cell>
          <cell r="L47">
            <v>4.95</v>
          </cell>
          <cell r="M47">
            <v>5.65</v>
          </cell>
          <cell r="N47">
            <v>0</v>
          </cell>
          <cell r="Q47">
            <v>0</v>
          </cell>
          <cell r="S47">
            <v>257.67599999999982</v>
          </cell>
          <cell r="T47">
            <v>220.374</v>
          </cell>
          <cell r="U47">
            <v>37.301999999999822</v>
          </cell>
          <cell r="V47">
            <v>0</v>
          </cell>
          <cell r="W47">
            <v>0</v>
          </cell>
          <cell r="Y47">
            <v>0</v>
          </cell>
          <cell r="AB47">
            <v>20.999999999999982</v>
          </cell>
          <cell r="AC47">
            <v>0</v>
          </cell>
          <cell r="AD47">
            <v>0</v>
          </cell>
          <cell r="AE47">
            <v>0</v>
          </cell>
          <cell r="AH47">
            <v>0</v>
          </cell>
          <cell r="AI47">
            <v>0</v>
          </cell>
          <cell r="AK47">
            <v>0</v>
          </cell>
          <cell r="AL47">
            <v>0</v>
          </cell>
          <cell r="AM47">
            <v>0</v>
          </cell>
          <cell r="AN47">
            <v>0</v>
          </cell>
          <cell r="AO47">
            <v>0</v>
          </cell>
          <cell r="AP47">
            <v>0</v>
          </cell>
          <cell r="AQ47">
            <v>0</v>
          </cell>
          <cell r="AR47">
            <v>0</v>
          </cell>
          <cell r="AS47">
            <v>0</v>
          </cell>
          <cell r="AT47">
            <v>0</v>
          </cell>
          <cell r="AU47">
            <v>0</v>
          </cell>
          <cell r="AX47">
            <v>0</v>
          </cell>
          <cell r="AY47">
            <v>0</v>
          </cell>
          <cell r="AZ47">
            <v>0</v>
          </cell>
          <cell r="BA47">
            <v>0</v>
          </cell>
          <cell r="BB47">
            <v>0</v>
          </cell>
          <cell r="BC47">
            <v>0</v>
          </cell>
          <cell r="BD47">
            <v>0</v>
          </cell>
          <cell r="BE47">
            <v>0</v>
          </cell>
          <cell r="BH47">
            <v>0</v>
          </cell>
          <cell r="BJ47">
            <v>0</v>
          </cell>
          <cell r="BL47">
            <v>0</v>
          </cell>
          <cell r="BM47">
            <v>0</v>
          </cell>
          <cell r="BN47">
            <v>0</v>
          </cell>
          <cell r="BO47">
            <v>0</v>
          </cell>
          <cell r="BP47">
            <v>0</v>
          </cell>
          <cell r="CS47">
            <v>40</v>
          </cell>
          <cell r="CT47">
            <v>3</v>
          </cell>
          <cell r="CV47">
            <v>4.95</v>
          </cell>
          <cell r="CW47">
            <v>5.65</v>
          </cell>
        </row>
        <row r="48">
          <cell r="B48">
            <v>10</v>
          </cell>
          <cell r="C48">
            <v>660.91</v>
          </cell>
          <cell r="D48">
            <v>556</v>
          </cell>
          <cell r="F48">
            <v>8.1199999999999992</v>
          </cell>
          <cell r="G48">
            <v>13.42</v>
          </cell>
          <cell r="H48">
            <v>13.42</v>
          </cell>
          <cell r="I48">
            <v>7.25</v>
          </cell>
          <cell r="J48">
            <v>41.430700447093891</v>
          </cell>
          <cell r="L48">
            <v>7.25</v>
          </cell>
          <cell r="M48">
            <v>125.51900000000001</v>
          </cell>
          <cell r="N48">
            <v>22.575359712230217</v>
          </cell>
          <cell r="Q48">
            <v>166</v>
          </cell>
          <cell r="S48">
            <v>217.19499999999982</v>
          </cell>
          <cell r="T48">
            <v>179.893</v>
          </cell>
          <cell r="U48">
            <v>37.301999999999822</v>
          </cell>
          <cell r="V48">
            <v>19.47</v>
          </cell>
          <cell r="W48">
            <v>3.5017985611510789</v>
          </cell>
          <cell r="Y48">
            <v>18.57</v>
          </cell>
          <cell r="AB48">
            <v>21.899999999999984</v>
          </cell>
          <cell r="AC48">
            <v>2.56</v>
          </cell>
          <cell r="AD48">
            <v>2.52</v>
          </cell>
          <cell r="AE48">
            <v>6.31</v>
          </cell>
          <cell r="AH48">
            <v>6</v>
          </cell>
          <cell r="AI48">
            <v>7.14</v>
          </cell>
          <cell r="AK48">
            <v>2.48</v>
          </cell>
          <cell r="AL48">
            <v>7.8</v>
          </cell>
          <cell r="AM48">
            <v>7.02</v>
          </cell>
          <cell r="AN48">
            <v>137.38999999999999</v>
          </cell>
          <cell r="AO48">
            <v>137.38999999999999</v>
          </cell>
          <cell r="AP48">
            <v>9.3699999999999992</v>
          </cell>
          <cell r="AQ48">
            <v>0</v>
          </cell>
          <cell r="AR48">
            <v>4.26</v>
          </cell>
          <cell r="AS48">
            <v>7.24</v>
          </cell>
          <cell r="AT48">
            <v>6.31</v>
          </cell>
          <cell r="AU48">
            <v>1.74</v>
          </cell>
          <cell r="AX48">
            <v>2.91</v>
          </cell>
          <cell r="AY48">
            <v>94.3</v>
          </cell>
          <cell r="AZ48">
            <v>0.23</v>
          </cell>
          <cell r="BA48">
            <v>0.59</v>
          </cell>
          <cell r="BB48">
            <v>0.87</v>
          </cell>
          <cell r="BC48">
            <v>1.69</v>
          </cell>
          <cell r="BD48">
            <v>7.85</v>
          </cell>
          <cell r="BE48">
            <v>80.709999999999994</v>
          </cell>
          <cell r="BH48">
            <v>1.47</v>
          </cell>
          <cell r="BJ48">
            <v>9.3699999999999992</v>
          </cell>
          <cell r="BL48">
            <v>8.83</v>
          </cell>
          <cell r="BM48">
            <v>4.26</v>
          </cell>
          <cell r="BN48">
            <v>6</v>
          </cell>
          <cell r="BO48">
            <v>10.93</v>
          </cell>
          <cell r="BP48">
            <v>16.79</v>
          </cell>
          <cell r="CS48">
            <v>40</v>
          </cell>
          <cell r="CT48">
            <v>3</v>
          </cell>
        </row>
        <row r="49">
          <cell r="B49">
            <v>11</v>
          </cell>
          <cell r="C49">
            <v>492.43</v>
          </cell>
          <cell r="D49">
            <v>580</v>
          </cell>
          <cell r="F49">
            <v>10.97</v>
          </cell>
          <cell r="G49">
            <v>13.77</v>
          </cell>
          <cell r="H49">
            <v>13.77</v>
          </cell>
          <cell r="I49">
            <v>6.18</v>
          </cell>
          <cell r="J49">
            <v>42.120551924473496</v>
          </cell>
          <cell r="L49">
            <v>6.18</v>
          </cell>
          <cell r="M49">
            <v>134.607</v>
          </cell>
          <cell r="N49">
            <v>23.208103448275864</v>
          </cell>
          <cell r="Q49">
            <v>117.26</v>
          </cell>
          <cell r="S49">
            <v>234.5419999999998</v>
          </cell>
          <cell r="T49">
            <v>197.24</v>
          </cell>
          <cell r="U49">
            <v>37.301999999999794</v>
          </cell>
          <cell r="V49">
            <v>20.28</v>
          </cell>
          <cell r="W49">
            <v>3.4965517241379316</v>
          </cell>
          <cell r="Y49">
            <v>7.08</v>
          </cell>
          <cell r="AB49">
            <v>35.099999999999987</v>
          </cell>
          <cell r="AC49">
            <v>2.4700000000000002</v>
          </cell>
          <cell r="AD49">
            <v>2.5</v>
          </cell>
          <cell r="AE49">
            <v>7.73</v>
          </cell>
          <cell r="AH49">
            <v>6</v>
          </cell>
          <cell r="AI49">
            <v>6.91</v>
          </cell>
          <cell r="AK49">
            <v>2.5099999999999998</v>
          </cell>
          <cell r="AL49">
            <v>6</v>
          </cell>
          <cell r="AM49">
            <v>7.14</v>
          </cell>
          <cell r="AN49">
            <v>123.73</v>
          </cell>
          <cell r="AO49">
            <v>123.73</v>
          </cell>
          <cell r="AP49">
            <v>8.1999999999999993</v>
          </cell>
          <cell r="AQ49">
            <v>0</v>
          </cell>
          <cell r="AR49">
            <v>3.69</v>
          </cell>
          <cell r="AS49">
            <v>7.29</v>
          </cell>
          <cell r="AT49">
            <v>7.73</v>
          </cell>
          <cell r="AU49">
            <v>1.03</v>
          </cell>
          <cell r="AX49">
            <v>4.5599999999999996</v>
          </cell>
          <cell r="AY49">
            <v>95.2</v>
          </cell>
          <cell r="AZ49">
            <v>0.21</v>
          </cell>
          <cell r="BA49">
            <v>0.06</v>
          </cell>
          <cell r="BB49">
            <v>0.73</v>
          </cell>
          <cell r="BC49">
            <v>1</v>
          </cell>
          <cell r="BD49">
            <v>5.52</v>
          </cell>
          <cell r="BE49">
            <v>101.22</v>
          </cell>
          <cell r="BH49">
            <v>1.21</v>
          </cell>
          <cell r="BJ49">
            <v>8.1999999999999993</v>
          </cell>
          <cell r="BL49">
            <v>14.97</v>
          </cell>
          <cell r="BM49">
            <v>3.69</v>
          </cell>
          <cell r="BN49">
            <v>7.37</v>
          </cell>
          <cell r="BO49">
            <v>9.84</v>
          </cell>
          <cell r="BP49">
            <v>21.05</v>
          </cell>
          <cell r="CS49">
            <v>40</v>
          </cell>
          <cell r="CT49">
            <v>3</v>
          </cell>
          <cell r="CV49">
            <v>5.29</v>
          </cell>
          <cell r="CW49">
            <v>5.36</v>
          </cell>
        </row>
        <row r="50">
          <cell r="B50">
            <v>12</v>
          </cell>
          <cell r="C50">
            <v>0</v>
          </cell>
          <cell r="D50">
            <v>234.5419999999998</v>
          </cell>
          <cell r="F50">
            <v>37.301999999999794</v>
          </cell>
          <cell r="G50">
            <v>35.099999999999987</v>
          </cell>
          <cell r="H50">
            <v>0</v>
          </cell>
          <cell r="I50">
            <v>0</v>
          </cell>
          <cell r="J50">
            <v>40</v>
          </cell>
          <cell r="L50">
            <v>3.74</v>
          </cell>
          <cell r="M50">
            <v>4.72</v>
          </cell>
          <cell r="N50">
            <v>0</v>
          </cell>
          <cell r="Q50">
            <v>0</v>
          </cell>
          <cell r="S50">
            <v>234.5419999999998</v>
          </cell>
          <cell r="T50">
            <v>197.24</v>
          </cell>
          <cell r="U50">
            <v>37.301999999999794</v>
          </cell>
          <cell r="V50">
            <v>0</v>
          </cell>
          <cell r="W50">
            <v>0</v>
          </cell>
          <cell r="Y50">
            <v>0</v>
          </cell>
          <cell r="AB50">
            <v>35.099999999999987</v>
          </cell>
          <cell r="AC50">
            <v>0</v>
          </cell>
          <cell r="AD50">
            <v>0</v>
          </cell>
          <cell r="AE50">
            <v>0</v>
          </cell>
          <cell r="AH50">
            <v>0</v>
          </cell>
          <cell r="AI50">
            <v>0</v>
          </cell>
          <cell r="AK50">
            <v>0</v>
          </cell>
          <cell r="AL50">
            <v>0</v>
          </cell>
          <cell r="AM50">
            <v>0</v>
          </cell>
          <cell r="AN50">
            <v>0</v>
          </cell>
          <cell r="AO50">
            <v>0</v>
          </cell>
          <cell r="AP50">
            <v>0</v>
          </cell>
          <cell r="AQ50">
            <v>0</v>
          </cell>
          <cell r="AR50">
            <v>0</v>
          </cell>
          <cell r="AS50">
            <v>0</v>
          </cell>
          <cell r="AT50">
            <v>0</v>
          </cell>
          <cell r="AU50">
            <v>0</v>
          </cell>
          <cell r="AX50">
            <v>0</v>
          </cell>
          <cell r="AY50">
            <v>0</v>
          </cell>
          <cell r="AZ50">
            <v>0</v>
          </cell>
          <cell r="BA50">
            <v>0</v>
          </cell>
          <cell r="BB50">
            <v>0</v>
          </cell>
          <cell r="BC50">
            <v>0</v>
          </cell>
          <cell r="BD50">
            <v>0</v>
          </cell>
          <cell r="BE50">
            <v>0</v>
          </cell>
          <cell r="BH50">
            <v>0</v>
          </cell>
          <cell r="BJ50">
            <v>0</v>
          </cell>
          <cell r="BL50">
            <v>0</v>
          </cell>
          <cell r="BM50">
            <v>0</v>
          </cell>
          <cell r="BN50">
            <v>0</v>
          </cell>
          <cell r="BO50">
            <v>0</v>
          </cell>
          <cell r="BP50">
            <v>0</v>
          </cell>
          <cell r="CS50">
            <v>40</v>
          </cell>
          <cell r="CT50">
            <v>3</v>
          </cell>
          <cell r="CV50">
            <v>3.74</v>
          </cell>
          <cell r="CW50">
            <v>4.72</v>
          </cell>
        </row>
        <row r="51">
          <cell r="B51">
            <v>13</v>
          </cell>
          <cell r="C51">
            <v>258.52999999999997</v>
          </cell>
          <cell r="D51">
            <v>301</v>
          </cell>
          <cell r="F51">
            <v>9.19</v>
          </cell>
          <cell r="G51">
            <v>9.19</v>
          </cell>
          <cell r="H51">
            <v>9.19</v>
          </cell>
          <cell r="I51">
            <v>70.581000000000003</v>
          </cell>
          <cell r="J51">
            <v>32.752992383025031</v>
          </cell>
          <cell r="L51">
            <v>8.25</v>
          </cell>
          <cell r="M51">
            <v>70.581000000000003</v>
          </cell>
          <cell r="N51">
            <v>23.448837209302326</v>
          </cell>
          <cell r="Q51">
            <v>89.69</v>
          </cell>
          <cell r="S51">
            <v>215.43299999999982</v>
          </cell>
          <cell r="T51">
            <v>178.131</v>
          </cell>
          <cell r="U51">
            <v>37.301999999999822</v>
          </cell>
          <cell r="V51">
            <v>11.15</v>
          </cell>
          <cell r="W51">
            <v>3.704318936877077</v>
          </cell>
          <cell r="Y51">
            <v>33.9</v>
          </cell>
          <cell r="AB51">
            <v>12.349999999999987</v>
          </cell>
          <cell r="AC51">
            <v>2.62</v>
          </cell>
          <cell r="AD51">
            <v>2.62</v>
          </cell>
          <cell r="AE51">
            <v>1.27</v>
          </cell>
          <cell r="AH51">
            <v>8.4</v>
          </cell>
          <cell r="AI51">
            <v>6.86</v>
          </cell>
          <cell r="AK51">
            <v>2.4900000000000002</v>
          </cell>
          <cell r="AL51">
            <v>6.4</v>
          </cell>
          <cell r="AM51">
            <v>6.91</v>
          </cell>
          <cell r="AN51">
            <v>68.3</v>
          </cell>
          <cell r="AO51">
            <v>68.3</v>
          </cell>
          <cell r="AP51">
            <v>5.8</v>
          </cell>
          <cell r="AQ51">
            <v>0</v>
          </cell>
          <cell r="AR51">
            <v>4.26</v>
          </cell>
          <cell r="AS51">
            <v>5.45</v>
          </cell>
          <cell r="AT51">
            <v>6.13</v>
          </cell>
          <cell r="AU51">
            <v>1.27</v>
          </cell>
          <cell r="AX51">
            <v>3.51</v>
          </cell>
          <cell r="AY51">
            <v>95.4</v>
          </cell>
          <cell r="AZ51">
            <v>0.19</v>
          </cell>
          <cell r="BA51">
            <v>7.0000000000000007E-2</v>
          </cell>
          <cell r="BB51">
            <v>0.74</v>
          </cell>
          <cell r="BC51">
            <v>1</v>
          </cell>
          <cell r="BD51">
            <v>4.76</v>
          </cell>
          <cell r="BE51">
            <v>142.07</v>
          </cell>
          <cell r="BH51">
            <v>1.52</v>
          </cell>
          <cell r="BJ51">
            <v>11.68</v>
          </cell>
          <cell r="BL51">
            <v>5.8</v>
          </cell>
          <cell r="BM51">
            <v>7.01</v>
          </cell>
          <cell r="BN51">
            <v>4.26</v>
          </cell>
          <cell r="BO51">
            <v>9.0500000000000007</v>
          </cell>
          <cell r="BP51">
            <v>21.69</v>
          </cell>
          <cell r="CS51">
            <v>40</v>
          </cell>
          <cell r="CT51">
            <v>3</v>
          </cell>
          <cell r="CV51">
            <v>3.1</v>
          </cell>
          <cell r="CW51">
            <v>4.7</v>
          </cell>
        </row>
        <row r="52">
          <cell r="B52">
            <v>14</v>
          </cell>
          <cell r="C52">
            <v>308.45</v>
          </cell>
          <cell r="D52">
            <v>238</v>
          </cell>
          <cell r="F52">
            <v>4.58</v>
          </cell>
          <cell r="G52">
            <v>6.45</v>
          </cell>
          <cell r="H52">
            <v>6.45</v>
          </cell>
          <cell r="I52">
            <v>6.62</v>
          </cell>
          <cell r="J52">
            <v>36.899224806201552</v>
          </cell>
          <cell r="L52">
            <v>6.62</v>
          </cell>
          <cell r="M52">
            <v>56.331000000000003</v>
          </cell>
          <cell r="N52">
            <v>23.668487394957985</v>
          </cell>
          <cell r="Q52">
            <v>52.91</v>
          </cell>
          <cell r="S52">
            <v>218.85399999999984</v>
          </cell>
          <cell r="T52">
            <v>181.55199999999999</v>
          </cell>
          <cell r="U52">
            <v>37.30199999999985</v>
          </cell>
          <cell r="V52">
            <v>9.1300000000000008</v>
          </cell>
          <cell r="W52">
            <v>3.8361344537815132</v>
          </cell>
          <cell r="Y52">
            <v>6.43</v>
          </cell>
          <cell r="AB52">
            <v>15.04999999999999</v>
          </cell>
          <cell r="AC52">
            <v>2.61</v>
          </cell>
          <cell r="AD52">
            <v>2.63</v>
          </cell>
          <cell r="AE52">
            <v>7.1</v>
          </cell>
          <cell r="AH52">
            <v>5.2</v>
          </cell>
          <cell r="AI52">
            <v>6.98</v>
          </cell>
          <cell r="AK52">
            <v>2.57</v>
          </cell>
          <cell r="AL52">
            <v>9.8000000000000007</v>
          </cell>
          <cell r="AM52">
            <v>6.88</v>
          </cell>
          <cell r="AN52">
            <v>62.8</v>
          </cell>
          <cell r="AO52">
            <v>62.8</v>
          </cell>
          <cell r="AP52">
            <v>7.64</v>
          </cell>
          <cell r="AQ52">
            <v>0</v>
          </cell>
          <cell r="AR52">
            <v>4.75</v>
          </cell>
          <cell r="AS52">
            <v>6.42</v>
          </cell>
          <cell r="AT52">
            <v>7.1</v>
          </cell>
          <cell r="AU52">
            <v>2.31</v>
          </cell>
          <cell r="AX52">
            <v>5.9</v>
          </cell>
          <cell r="AY52">
            <v>93.33</v>
          </cell>
          <cell r="AZ52">
            <v>0.49</v>
          </cell>
          <cell r="BA52">
            <v>0.06</v>
          </cell>
          <cell r="BB52">
            <v>1</v>
          </cell>
          <cell r="BC52">
            <v>1.55</v>
          </cell>
          <cell r="BD52">
            <v>11.33</v>
          </cell>
          <cell r="BE52">
            <v>64.59</v>
          </cell>
          <cell r="BH52">
            <v>1.71</v>
          </cell>
          <cell r="BJ52">
            <v>7.64</v>
          </cell>
          <cell r="BL52">
            <v>6.06</v>
          </cell>
          <cell r="BM52">
            <v>4.75</v>
          </cell>
          <cell r="BN52">
            <v>8.76</v>
          </cell>
          <cell r="BO52">
            <v>8.42</v>
          </cell>
          <cell r="BP52">
            <v>15.46</v>
          </cell>
          <cell r="CS52">
            <v>40</v>
          </cell>
          <cell r="CT52">
            <v>3</v>
          </cell>
          <cell r="CV52">
            <v>4.7</v>
          </cell>
          <cell r="CW52">
            <v>8.9700000000000006</v>
          </cell>
        </row>
        <row r="53">
          <cell r="B53">
            <v>15</v>
          </cell>
          <cell r="C53">
            <v>337.93</v>
          </cell>
          <cell r="D53">
            <v>422</v>
          </cell>
          <cell r="F53">
            <v>4.6500000000000004</v>
          </cell>
          <cell r="G53">
            <v>10.36</v>
          </cell>
          <cell r="H53">
            <v>10.36</v>
          </cell>
          <cell r="I53">
            <v>9.5</v>
          </cell>
          <cell r="J53">
            <v>40.733590733590738</v>
          </cell>
          <cell r="L53">
            <v>9.5</v>
          </cell>
          <cell r="M53">
            <v>97.176000000000002</v>
          </cell>
          <cell r="N53">
            <v>23.027488151658769</v>
          </cell>
          <cell r="Q53">
            <v>111.18</v>
          </cell>
          <cell r="S53">
            <v>204.84999999999985</v>
          </cell>
          <cell r="T53">
            <v>167.548</v>
          </cell>
          <cell r="U53">
            <v>37.30199999999985</v>
          </cell>
          <cell r="V53">
            <v>15.9</v>
          </cell>
          <cell r="W53">
            <v>3.7677725118483414</v>
          </cell>
          <cell r="Y53">
            <v>84.82</v>
          </cell>
          <cell r="AB53">
            <v>30.949999999999989</v>
          </cell>
          <cell r="AC53">
            <v>2.54</v>
          </cell>
          <cell r="AD53">
            <v>2.4700000000000002</v>
          </cell>
          <cell r="AE53">
            <v>95.1</v>
          </cell>
          <cell r="AH53">
            <v>12.1</v>
          </cell>
          <cell r="AI53">
            <v>7.7</v>
          </cell>
          <cell r="AK53">
            <v>2.59</v>
          </cell>
          <cell r="AL53">
            <v>1.24</v>
          </cell>
          <cell r="AM53">
            <v>8.7200000000000006</v>
          </cell>
          <cell r="AN53">
            <v>84.82</v>
          </cell>
          <cell r="AO53">
            <v>84.82</v>
          </cell>
          <cell r="AP53">
            <v>4.47</v>
          </cell>
          <cell r="AQ53">
            <v>0</v>
          </cell>
          <cell r="AR53">
            <v>8.7899999999999991</v>
          </cell>
          <cell r="AS53">
            <v>7.61</v>
          </cell>
          <cell r="AT53">
            <v>8.01</v>
          </cell>
          <cell r="AU53">
            <v>1.6</v>
          </cell>
          <cell r="AX53">
            <v>7.08</v>
          </cell>
          <cell r="AY53">
            <v>95.1</v>
          </cell>
          <cell r="AZ53">
            <v>0.38</v>
          </cell>
          <cell r="BA53">
            <v>0.39</v>
          </cell>
          <cell r="BB53">
            <v>1.07</v>
          </cell>
          <cell r="BC53">
            <v>1.84</v>
          </cell>
          <cell r="BD53">
            <v>6.75</v>
          </cell>
          <cell r="BE53">
            <v>92.85</v>
          </cell>
          <cell r="BH53">
            <v>1.24</v>
          </cell>
          <cell r="BJ53">
            <v>8.7200000000000006</v>
          </cell>
          <cell r="BL53">
            <v>7.33</v>
          </cell>
          <cell r="BM53">
            <v>5.78</v>
          </cell>
          <cell r="BN53">
            <v>4.47</v>
          </cell>
          <cell r="BO53">
            <v>14.25</v>
          </cell>
          <cell r="BP53">
            <v>8.7899999999999991</v>
          </cell>
          <cell r="CS53">
            <v>40</v>
          </cell>
          <cell r="CT53">
            <v>3</v>
          </cell>
          <cell r="CV53">
            <v>2.5</v>
          </cell>
          <cell r="CW53">
            <v>8.06</v>
          </cell>
        </row>
        <row r="54">
          <cell r="B54">
            <v>16</v>
          </cell>
          <cell r="C54">
            <v>0</v>
          </cell>
          <cell r="D54">
            <v>204.84999999999985</v>
          </cell>
          <cell r="F54">
            <v>37.30199999999985</v>
          </cell>
          <cell r="G54">
            <v>30.949999999999989</v>
          </cell>
          <cell r="H54">
            <v>0</v>
          </cell>
          <cell r="I54">
            <v>0</v>
          </cell>
          <cell r="J54">
            <v>40</v>
          </cell>
          <cell r="L54">
            <v>2.95</v>
          </cell>
          <cell r="M54">
            <v>9.7899999999999991</v>
          </cell>
          <cell r="N54">
            <v>0</v>
          </cell>
          <cell r="Q54">
            <v>0</v>
          </cell>
          <cell r="S54">
            <v>204.84999999999985</v>
          </cell>
          <cell r="T54">
            <v>167.548</v>
          </cell>
          <cell r="U54">
            <v>37.30199999999985</v>
          </cell>
          <cell r="V54">
            <v>0</v>
          </cell>
          <cell r="W54">
            <v>0</v>
          </cell>
          <cell r="Y54">
            <v>0</v>
          </cell>
          <cell r="AB54">
            <v>30.949999999999989</v>
          </cell>
          <cell r="AC54">
            <v>0</v>
          </cell>
          <cell r="AD54">
            <v>0</v>
          </cell>
          <cell r="AE54">
            <v>0</v>
          </cell>
          <cell r="AH54">
            <v>0</v>
          </cell>
          <cell r="AI54">
            <v>0</v>
          </cell>
          <cell r="AK54">
            <v>0</v>
          </cell>
          <cell r="AL54">
            <v>0</v>
          </cell>
          <cell r="AM54">
            <v>0</v>
          </cell>
          <cell r="AN54">
            <v>0</v>
          </cell>
          <cell r="AO54">
            <v>0</v>
          </cell>
          <cell r="AP54">
            <v>0</v>
          </cell>
          <cell r="AQ54">
            <v>0</v>
          </cell>
          <cell r="AR54">
            <v>0</v>
          </cell>
          <cell r="AS54">
            <v>0</v>
          </cell>
          <cell r="AT54">
            <v>0</v>
          </cell>
          <cell r="AU54">
            <v>0</v>
          </cell>
          <cell r="AX54">
            <v>0</v>
          </cell>
          <cell r="AY54">
            <v>0</v>
          </cell>
          <cell r="AZ54">
            <v>0</v>
          </cell>
          <cell r="BA54">
            <v>0</v>
          </cell>
          <cell r="BB54">
            <v>0</v>
          </cell>
          <cell r="BC54">
            <v>0</v>
          </cell>
          <cell r="BD54">
            <v>0</v>
          </cell>
          <cell r="BE54">
            <v>0</v>
          </cell>
          <cell r="BH54">
            <v>0</v>
          </cell>
          <cell r="BJ54">
            <v>0</v>
          </cell>
          <cell r="BL54">
            <v>0</v>
          </cell>
          <cell r="BM54">
            <v>0</v>
          </cell>
          <cell r="BN54">
            <v>0</v>
          </cell>
          <cell r="BO54">
            <v>0</v>
          </cell>
          <cell r="BP54">
            <v>0</v>
          </cell>
          <cell r="CS54">
            <v>40</v>
          </cell>
          <cell r="CT54">
            <v>3</v>
          </cell>
          <cell r="CV54">
            <v>2.95</v>
          </cell>
          <cell r="CW54">
            <v>9.7899999999999991</v>
          </cell>
        </row>
        <row r="55">
          <cell r="B55">
            <v>17</v>
          </cell>
          <cell r="C55">
            <v>626.94000000000005</v>
          </cell>
          <cell r="D55">
            <v>517</v>
          </cell>
          <cell r="F55">
            <v>11.49</v>
          </cell>
          <cell r="G55">
            <v>11.66</v>
          </cell>
          <cell r="H55">
            <v>11.66</v>
          </cell>
          <cell r="I55">
            <v>7.73</v>
          </cell>
          <cell r="J55">
            <v>44.339622641509436</v>
          </cell>
          <cell r="L55">
            <v>7.73</v>
          </cell>
          <cell r="M55">
            <v>119.292</v>
          </cell>
          <cell r="N55">
            <v>23.073887814313345</v>
          </cell>
          <cell r="Q55">
            <v>66.069999999999993</v>
          </cell>
          <cell r="S55">
            <v>258.07199999999983</v>
          </cell>
          <cell r="T55">
            <v>220.77</v>
          </cell>
          <cell r="U55">
            <v>37.301999999999822</v>
          </cell>
          <cell r="V55">
            <v>17.850000000000001</v>
          </cell>
          <cell r="W55">
            <v>3.4526112185686659</v>
          </cell>
          <cell r="Y55">
            <v>39.299999999999997</v>
          </cell>
          <cell r="AB55">
            <v>9.4999999999999929</v>
          </cell>
          <cell r="AC55">
            <v>2.4300000000000002</v>
          </cell>
          <cell r="AD55">
            <v>2.46</v>
          </cell>
          <cell r="AE55">
            <v>6.17</v>
          </cell>
          <cell r="AH55">
            <v>7.6</v>
          </cell>
          <cell r="AI55">
            <v>7.99</v>
          </cell>
          <cell r="AK55">
            <v>2.42</v>
          </cell>
          <cell r="AL55">
            <v>7.1</v>
          </cell>
          <cell r="AM55">
            <v>7.7</v>
          </cell>
          <cell r="AN55">
            <v>122.64</v>
          </cell>
          <cell r="AO55">
            <v>122.64</v>
          </cell>
          <cell r="AP55">
            <v>9.58</v>
          </cell>
          <cell r="AQ55">
            <v>0</v>
          </cell>
          <cell r="AR55">
            <v>4.78</v>
          </cell>
          <cell r="AS55">
            <v>6.14</v>
          </cell>
          <cell r="AT55">
            <v>6.17</v>
          </cell>
          <cell r="AU55">
            <v>0.83</v>
          </cell>
          <cell r="AX55">
            <v>4.07</v>
          </cell>
          <cell r="AY55">
            <v>90.9</v>
          </cell>
          <cell r="AZ55">
            <v>0.34</v>
          </cell>
          <cell r="BA55">
            <v>0.1</v>
          </cell>
          <cell r="BB55">
            <v>1.22</v>
          </cell>
          <cell r="BC55">
            <v>1.6600000000000001</v>
          </cell>
          <cell r="BD55">
            <v>6.44</v>
          </cell>
          <cell r="BE55">
            <v>78.400000000000006</v>
          </cell>
          <cell r="BH55">
            <v>1.45</v>
          </cell>
          <cell r="BJ55">
            <v>9.58</v>
          </cell>
          <cell r="BL55">
            <v>14.08</v>
          </cell>
          <cell r="BM55">
            <v>4.78</v>
          </cell>
          <cell r="BN55">
            <v>8.68</v>
          </cell>
          <cell r="BO55">
            <v>11.96</v>
          </cell>
          <cell r="BP55">
            <v>16.91</v>
          </cell>
          <cell r="CS55">
            <v>40</v>
          </cell>
          <cell r="CT55">
            <v>3</v>
          </cell>
        </row>
        <row r="56">
          <cell r="B56">
            <v>18</v>
          </cell>
          <cell r="C56">
            <v>516.29</v>
          </cell>
          <cell r="D56">
            <v>486</v>
          </cell>
          <cell r="F56">
            <v>9.06</v>
          </cell>
          <cell r="G56">
            <v>12.78</v>
          </cell>
          <cell r="H56">
            <v>12.78</v>
          </cell>
          <cell r="I56">
            <v>8.0399999999999991</v>
          </cell>
          <cell r="J56">
            <v>38.028169014084511</v>
          </cell>
          <cell r="L56">
            <v>8.0399999999999991</v>
          </cell>
          <cell r="M56">
            <v>112.352</v>
          </cell>
          <cell r="N56">
            <v>23.117695473251029</v>
          </cell>
          <cell r="Q56">
            <v>160.6</v>
          </cell>
          <cell r="S56">
            <v>209.82399999999987</v>
          </cell>
          <cell r="T56">
            <v>172.52199999999999</v>
          </cell>
          <cell r="U56">
            <v>37.301999999999879</v>
          </cell>
          <cell r="V56">
            <v>16.52</v>
          </cell>
          <cell r="W56">
            <v>3.3991769547325101</v>
          </cell>
          <cell r="Y56">
            <v>20.77</v>
          </cell>
          <cell r="AB56">
            <v>5.2499999999999929</v>
          </cell>
          <cell r="AC56">
            <v>2.38</v>
          </cell>
          <cell r="AD56">
            <v>2.38</v>
          </cell>
          <cell r="AE56">
            <v>6.76</v>
          </cell>
          <cell r="AH56">
            <v>11.2</v>
          </cell>
          <cell r="AI56">
            <v>7.12</v>
          </cell>
          <cell r="AK56">
            <v>2.4500000000000002</v>
          </cell>
          <cell r="AL56">
            <v>7.4</v>
          </cell>
          <cell r="AM56">
            <v>7.6</v>
          </cell>
          <cell r="AN56">
            <v>115.5</v>
          </cell>
          <cell r="AO56">
            <v>115.5</v>
          </cell>
          <cell r="AP56">
            <v>10.1</v>
          </cell>
          <cell r="AQ56">
            <v>0</v>
          </cell>
          <cell r="AR56">
            <v>5.38</v>
          </cell>
          <cell r="AS56">
            <v>7.28</v>
          </cell>
          <cell r="AT56">
            <v>6.76</v>
          </cell>
          <cell r="AU56">
            <v>1.23</v>
          </cell>
          <cell r="AX56">
            <v>4.8600000000000003</v>
          </cell>
          <cell r="AY56">
            <v>94.4</v>
          </cell>
          <cell r="AZ56">
            <v>0.55000000000000004</v>
          </cell>
          <cell r="BA56">
            <v>0.06</v>
          </cell>
          <cell r="BB56">
            <v>1.65</v>
          </cell>
          <cell r="BC56">
            <v>2.2599999999999998</v>
          </cell>
          <cell r="BD56">
            <v>6.85</v>
          </cell>
          <cell r="BE56">
            <v>76.959999999999994</v>
          </cell>
          <cell r="BH56">
            <v>1.49</v>
          </cell>
          <cell r="BJ56">
            <v>10.1</v>
          </cell>
          <cell r="BL56">
            <v>11.29</v>
          </cell>
          <cell r="BM56">
            <v>5.38</v>
          </cell>
          <cell r="BN56">
            <v>4.83</v>
          </cell>
          <cell r="BO56">
            <v>12.5</v>
          </cell>
          <cell r="BP56">
            <v>15.72</v>
          </cell>
          <cell r="CS56">
            <v>40</v>
          </cell>
          <cell r="CT56">
            <v>3</v>
          </cell>
          <cell r="CV56">
            <v>3.74</v>
          </cell>
          <cell r="CW56">
            <v>7.45</v>
          </cell>
        </row>
        <row r="57">
          <cell r="B57">
            <v>19</v>
          </cell>
          <cell r="C57">
            <v>360.51</v>
          </cell>
          <cell r="D57">
            <v>406</v>
          </cell>
          <cell r="F57">
            <v>11.71</v>
          </cell>
          <cell r="G57">
            <v>5.0599999999999996</v>
          </cell>
          <cell r="H57">
            <v>11.71</v>
          </cell>
          <cell r="I57">
            <v>6.89</v>
          </cell>
          <cell r="J57">
            <v>34.671221178479932</v>
          </cell>
          <cell r="L57">
            <v>6.89</v>
          </cell>
          <cell r="M57">
            <v>89.364999999999995</v>
          </cell>
          <cell r="N57">
            <v>22.011083743842363</v>
          </cell>
          <cell r="Q57">
            <v>153.08000000000001</v>
          </cell>
          <cell r="S57">
            <v>146.10899999999984</v>
          </cell>
          <cell r="T57">
            <v>108.807</v>
          </cell>
          <cell r="U57">
            <v>37.301999999999836</v>
          </cell>
          <cell r="V57">
            <v>15.14</v>
          </cell>
          <cell r="W57">
            <v>3.729064039408867</v>
          </cell>
          <cell r="Y57">
            <v>18.34</v>
          </cell>
          <cell r="AB57">
            <v>2.0499999999999936</v>
          </cell>
          <cell r="AC57">
            <v>2.77</v>
          </cell>
          <cell r="AD57">
            <v>2.72</v>
          </cell>
          <cell r="AE57">
            <v>5.84</v>
          </cell>
          <cell r="AH57">
            <v>8.6</v>
          </cell>
          <cell r="AI57">
            <v>7.72</v>
          </cell>
          <cell r="AK57">
            <v>2.35</v>
          </cell>
          <cell r="AL57">
            <v>7.7</v>
          </cell>
          <cell r="AM57">
            <v>7.14</v>
          </cell>
          <cell r="AN57">
            <v>88.22</v>
          </cell>
          <cell r="AO57">
            <v>88.22</v>
          </cell>
          <cell r="AP57">
            <v>14.17</v>
          </cell>
          <cell r="AQ57">
            <v>0</v>
          </cell>
          <cell r="AR57">
            <v>6.19</v>
          </cell>
          <cell r="AS57">
            <v>6.77</v>
          </cell>
          <cell r="AT57">
            <v>5.84</v>
          </cell>
          <cell r="AU57">
            <v>2.1</v>
          </cell>
          <cell r="AX57">
            <v>3.96</v>
          </cell>
          <cell r="AY57">
            <v>91.87</v>
          </cell>
          <cell r="AZ57">
            <v>0.78</v>
          </cell>
          <cell r="BA57">
            <v>0.06</v>
          </cell>
          <cell r="BB57">
            <v>1.03</v>
          </cell>
          <cell r="BC57">
            <v>1.87</v>
          </cell>
          <cell r="BD57">
            <v>7.13</v>
          </cell>
          <cell r="BE57">
            <v>114.82</v>
          </cell>
          <cell r="BH57">
            <v>1.43</v>
          </cell>
          <cell r="BJ57">
            <v>14.17</v>
          </cell>
          <cell r="BL57">
            <v>8.56</v>
          </cell>
          <cell r="BM57">
            <v>6.19</v>
          </cell>
          <cell r="BN57">
            <v>4.88</v>
          </cell>
          <cell r="BO57">
            <v>7.94</v>
          </cell>
          <cell r="BP57">
            <v>17.02</v>
          </cell>
          <cell r="CS57">
            <v>40</v>
          </cell>
          <cell r="CT57">
            <v>3</v>
          </cell>
          <cell r="CV57">
            <v>4</v>
          </cell>
          <cell r="CW57">
            <v>7.59</v>
          </cell>
        </row>
        <row r="58">
          <cell r="B58">
            <v>20</v>
          </cell>
          <cell r="C58">
            <v>539.62</v>
          </cell>
          <cell r="D58">
            <v>563</v>
          </cell>
          <cell r="F58">
            <v>9.57</v>
          </cell>
          <cell r="G58">
            <v>13.82</v>
          </cell>
          <cell r="H58">
            <v>13.82</v>
          </cell>
          <cell r="I58">
            <v>7.55</v>
          </cell>
          <cell r="J58">
            <v>40.738060781476122</v>
          </cell>
          <cell r="L58">
            <v>7.55</v>
          </cell>
          <cell r="M58">
            <v>124.744</v>
          </cell>
          <cell r="N58">
            <v>22.157015985790409</v>
          </cell>
          <cell r="Q58">
            <v>103.8</v>
          </cell>
          <cell r="S58">
            <v>167.05299999999983</v>
          </cell>
          <cell r="T58">
            <v>129.751</v>
          </cell>
          <cell r="U58">
            <v>37.301999999999822</v>
          </cell>
          <cell r="V58">
            <v>21.32</v>
          </cell>
          <cell r="W58">
            <v>3.7868561278863231</v>
          </cell>
          <cell r="Y58">
            <v>13.52</v>
          </cell>
          <cell r="AB58">
            <v>9.8499999999999943</v>
          </cell>
          <cell r="AC58">
            <v>2.95</v>
          </cell>
          <cell r="AD58">
            <v>2.92</v>
          </cell>
          <cell r="AE58">
            <v>7.36</v>
          </cell>
          <cell r="AH58">
            <v>7.6</v>
          </cell>
          <cell r="AI58">
            <v>7.5</v>
          </cell>
          <cell r="AK58">
            <v>2.67</v>
          </cell>
          <cell r="AL58">
            <v>5.25</v>
          </cell>
          <cell r="AM58">
            <v>7.74</v>
          </cell>
          <cell r="AN58">
            <v>123.65</v>
          </cell>
          <cell r="AO58">
            <v>111.23</v>
          </cell>
          <cell r="AP58">
            <v>8.93</v>
          </cell>
          <cell r="AQ58">
            <v>12.420000000000002</v>
          </cell>
          <cell r="AR58">
            <v>4.7699999999999996</v>
          </cell>
          <cell r="AS58">
            <v>5.99</v>
          </cell>
          <cell r="AT58">
            <v>7.36</v>
          </cell>
          <cell r="AU58">
            <v>1.89</v>
          </cell>
          <cell r="AX58">
            <v>4.49</v>
          </cell>
          <cell r="AY58">
            <v>93.06</v>
          </cell>
          <cell r="AZ58">
            <v>0.3</v>
          </cell>
          <cell r="BA58">
            <v>0.39</v>
          </cell>
          <cell r="BB58">
            <v>0.68</v>
          </cell>
          <cell r="BC58">
            <v>1.37</v>
          </cell>
          <cell r="BD58">
            <v>7.45</v>
          </cell>
          <cell r="BE58">
            <v>93.09</v>
          </cell>
          <cell r="BH58">
            <v>1.31</v>
          </cell>
          <cell r="BJ58">
            <v>8.93</v>
          </cell>
          <cell r="BL58">
            <v>9.92</v>
          </cell>
          <cell r="BM58">
            <v>4.7699999999999996</v>
          </cell>
          <cell r="BN58">
            <v>7.43</v>
          </cell>
          <cell r="BO58">
            <v>11.71</v>
          </cell>
          <cell r="BP58">
            <v>35.299999999999997</v>
          </cell>
          <cell r="CS58">
            <v>40</v>
          </cell>
          <cell r="CT58">
            <v>3</v>
          </cell>
          <cell r="CV58">
            <v>4.1900000000000004</v>
          </cell>
          <cell r="CW58">
            <v>8.26</v>
          </cell>
        </row>
        <row r="59">
          <cell r="B59">
            <v>21</v>
          </cell>
          <cell r="C59">
            <v>494.53</v>
          </cell>
          <cell r="D59">
            <v>589</v>
          </cell>
          <cell r="F59">
            <v>11.75</v>
          </cell>
          <cell r="G59">
            <v>12.42</v>
          </cell>
          <cell r="H59">
            <v>12.42</v>
          </cell>
          <cell r="I59">
            <v>8.86</v>
          </cell>
          <cell r="J59">
            <v>47.423510466988731</v>
          </cell>
          <cell r="L59">
            <v>8.86</v>
          </cell>
          <cell r="M59">
            <v>129.726</v>
          </cell>
          <cell r="N59">
            <v>22.02478777589134</v>
          </cell>
          <cell r="Q59">
            <v>75.03</v>
          </cell>
          <cell r="S59">
            <v>221.74899999999982</v>
          </cell>
          <cell r="T59">
            <v>184.447</v>
          </cell>
          <cell r="U59">
            <v>37.301999999999822</v>
          </cell>
          <cell r="V59">
            <v>21.06</v>
          </cell>
          <cell r="W59">
            <v>3.5755517826825125</v>
          </cell>
          <cell r="Y59">
            <v>20.11</v>
          </cell>
          <cell r="AB59">
            <v>10.799999999999994</v>
          </cell>
          <cell r="AC59">
            <v>2.97</v>
          </cell>
          <cell r="AD59">
            <v>2.88</v>
          </cell>
          <cell r="AE59">
            <v>7.55</v>
          </cell>
          <cell r="AH59">
            <v>5</v>
          </cell>
          <cell r="AI59">
            <v>6.91</v>
          </cell>
          <cell r="AK59">
            <v>2.91</v>
          </cell>
          <cell r="AL59">
            <v>4.3</v>
          </cell>
          <cell r="AM59">
            <v>7.5</v>
          </cell>
          <cell r="AN59">
            <v>137.76</v>
          </cell>
          <cell r="AO59">
            <v>150.18</v>
          </cell>
          <cell r="AP59">
            <v>14.26</v>
          </cell>
          <cell r="AQ59">
            <v>0</v>
          </cell>
          <cell r="AR59">
            <v>7</v>
          </cell>
          <cell r="AS59">
            <v>8.68</v>
          </cell>
          <cell r="AT59">
            <v>7.55</v>
          </cell>
          <cell r="AU59">
            <v>1.79</v>
          </cell>
          <cell r="AX59">
            <v>5.0999999999999996</v>
          </cell>
          <cell r="AY59">
            <v>92.8</v>
          </cell>
          <cell r="AZ59">
            <v>0.51</v>
          </cell>
          <cell r="BA59">
            <v>0.22</v>
          </cell>
          <cell r="BB59">
            <v>0.6</v>
          </cell>
          <cell r="BC59">
            <v>1.33</v>
          </cell>
          <cell r="BD59">
            <v>7.33</v>
          </cell>
          <cell r="BE59">
            <v>63.16</v>
          </cell>
          <cell r="BH59">
            <v>1.25</v>
          </cell>
          <cell r="BJ59">
            <v>14.26</v>
          </cell>
          <cell r="BL59">
            <v>17.11</v>
          </cell>
          <cell r="BM59">
            <v>7</v>
          </cell>
          <cell r="BN59">
            <v>5.34</v>
          </cell>
          <cell r="BO59">
            <v>10.93</v>
          </cell>
          <cell r="BP59">
            <v>31.34</v>
          </cell>
          <cell r="CS59">
            <v>40</v>
          </cell>
          <cell r="CT59">
            <v>3</v>
          </cell>
          <cell r="CV59">
            <v>3.61</v>
          </cell>
          <cell r="CW59">
            <v>8.59</v>
          </cell>
        </row>
        <row r="60">
          <cell r="B60">
            <v>22</v>
          </cell>
          <cell r="C60">
            <v>601.61</v>
          </cell>
          <cell r="D60">
            <v>605</v>
          </cell>
          <cell r="F60">
            <v>9.4600000000000009</v>
          </cell>
          <cell r="G60">
            <v>14.74</v>
          </cell>
          <cell r="H60">
            <v>14.74</v>
          </cell>
          <cell r="I60">
            <v>9.49</v>
          </cell>
          <cell r="J60">
            <v>41.044776119402982</v>
          </cell>
          <cell r="L60">
            <v>9.49</v>
          </cell>
          <cell r="M60">
            <v>137.94</v>
          </cell>
          <cell r="N60">
            <v>22.8</v>
          </cell>
          <cell r="Q60">
            <v>167.05</v>
          </cell>
          <cell r="S60">
            <v>192.63899999999984</v>
          </cell>
          <cell r="T60">
            <v>155.33699999999999</v>
          </cell>
          <cell r="U60">
            <v>37.30199999999985</v>
          </cell>
          <cell r="V60">
            <v>22.99</v>
          </cell>
          <cell r="W60">
            <v>3.8</v>
          </cell>
          <cell r="Y60">
            <v>13.45</v>
          </cell>
          <cell r="AB60">
            <v>20.339999999999993</v>
          </cell>
          <cell r="AC60">
            <v>2.65</v>
          </cell>
          <cell r="AD60">
            <v>2.4700000000000002</v>
          </cell>
          <cell r="AE60">
            <v>7.32</v>
          </cell>
          <cell r="AH60">
            <v>4.2</v>
          </cell>
          <cell r="AI60">
            <v>6.39</v>
          </cell>
          <cell r="AK60">
            <v>2.83</v>
          </cell>
          <cell r="AL60">
            <v>5.8</v>
          </cell>
          <cell r="AM60">
            <v>6.91</v>
          </cell>
          <cell r="AN60">
            <v>140</v>
          </cell>
          <cell r="AO60">
            <v>140</v>
          </cell>
          <cell r="AP60">
            <v>6.5</v>
          </cell>
          <cell r="AQ60">
            <v>0</v>
          </cell>
          <cell r="AR60">
            <v>7.14</v>
          </cell>
          <cell r="AS60">
            <v>6.8</v>
          </cell>
          <cell r="AT60">
            <v>7.32</v>
          </cell>
          <cell r="AU60">
            <v>1.54</v>
          </cell>
          <cell r="AX60">
            <v>4.32</v>
          </cell>
          <cell r="AY60">
            <v>92.6</v>
          </cell>
          <cell r="AZ60">
            <v>0.19</v>
          </cell>
          <cell r="BA60">
            <v>0.44</v>
          </cell>
          <cell r="BB60">
            <v>0.71</v>
          </cell>
          <cell r="BC60">
            <v>1.3399999999999999</v>
          </cell>
          <cell r="BD60">
            <v>7.94</v>
          </cell>
          <cell r="BE60">
            <v>66.09</v>
          </cell>
          <cell r="BH60">
            <v>1.36</v>
          </cell>
          <cell r="BJ60">
            <v>6.5</v>
          </cell>
          <cell r="BL60">
            <v>9.0399999999999991</v>
          </cell>
          <cell r="BM60">
            <v>7.14</v>
          </cell>
          <cell r="BN60">
            <v>6.25</v>
          </cell>
          <cell r="BO60">
            <v>13.37</v>
          </cell>
          <cell r="BP60">
            <v>28.04</v>
          </cell>
          <cell r="CS60">
            <v>40</v>
          </cell>
          <cell r="CT60">
            <v>3</v>
          </cell>
        </row>
        <row r="61">
          <cell r="B61">
            <v>23</v>
          </cell>
          <cell r="C61">
            <v>0</v>
          </cell>
          <cell r="D61">
            <v>192.63899999999984</v>
          </cell>
          <cell r="F61">
            <v>37.30199999999985</v>
          </cell>
          <cell r="G61" t="e">
            <v>#DIV/0!</v>
          </cell>
          <cell r="H61">
            <v>20.339999999999993</v>
          </cell>
          <cell r="I61">
            <v>0</v>
          </cell>
          <cell r="J61">
            <v>40</v>
          </cell>
          <cell r="L61">
            <v>7.13</v>
          </cell>
          <cell r="M61">
            <v>8.92</v>
          </cell>
          <cell r="N61">
            <v>0</v>
          </cell>
          <cell r="Q61">
            <v>0</v>
          </cell>
          <cell r="S61">
            <v>192.63899999999984</v>
          </cell>
          <cell r="T61">
            <v>155.33699999999999</v>
          </cell>
          <cell r="U61">
            <v>37.30199999999985</v>
          </cell>
          <cell r="V61">
            <v>0</v>
          </cell>
          <cell r="W61" t="e">
            <v>#DIV/0!</v>
          </cell>
          <cell r="Y61">
            <v>0</v>
          </cell>
          <cell r="AB61">
            <v>20.339999999999993</v>
          </cell>
          <cell r="AC61">
            <v>0</v>
          </cell>
          <cell r="AD61">
            <v>0</v>
          </cell>
          <cell r="AE61">
            <v>0</v>
          </cell>
          <cell r="AH61">
            <v>0</v>
          </cell>
          <cell r="AI61">
            <v>0</v>
          </cell>
          <cell r="AK61">
            <v>0</v>
          </cell>
          <cell r="AL61">
            <v>0</v>
          </cell>
          <cell r="AM61">
            <v>0</v>
          </cell>
          <cell r="AN61">
            <v>0</v>
          </cell>
          <cell r="AO61">
            <v>0</v>
          </cell>
          <cell r="AP61">
            <v>0</v>
          </cell>
          <cell r="AQ61">
            <v>0</v>
          </cell>
          <cell r="AR61">
            <v>0</v>
          </cell>
          <cell r="AS61">
            <v>0</v>
          </cell>
          <cell r="AT61">
            <v>0</v>
          </cell>
          <cell r="AU61">
            <v>0</v>
          </cell>
          <cell r="AX61">
            <v>0</v>
          </cell>
          <cell r="AY61">
            <v>0</v>
          </cell>
          <cell r="AZ61">
            <v>0</v>
          </cell>
          <cell r="BA61">
            <v>0</v>
          </cell>
          <cell r="BB61">
            <v>0</v>
          </cell>
          <cell r="BC61">
            <v>0</v>
          </cell>
          <cell r="BD61">
            <v>0</v>
          </cell>
          <cell r="BE61">
            <v>0</v>
          </cell>
          <cell r="BH61">
            <v>0</v>
          </cell>
          <cell r="BJ61">
            <v>0</v>
          </cell>
          <cell r="BL61">
            <v>0</v>
          </cell>
          <cell r="BM61">
            <v>0</v>
          </cell>
          <cell r="BN61">
            <v>0</v>
          </cell>
          <cell r="BO61">
            <v>0</v>
          </cell>
          <cell r="BP61">
            <v>0</v>
          </cell>
          <cell r="CS61">
            <v>40</v>
          </cell>
          <cell r="CT61">
            <v>3</v>
          </cell>
          <cell r="CV61">
            <v>7.13</v>
          </cell>
          <cell r="CW61">
            <v>8.92</v>
          </cell>
        </row>
        <row r="62">
          <cell r="B62">
            <v>24</v>
          </cell>
          <cell r="C62">
            <v>580.03</v>
          </cell>
          <cell r="D62">
            <v>488</v>
          </cell>
          <cell r="F62">
            <v>9.84</v>
          </cell>
          <cell r="G62">
            <v>10.8</v>
          </cell>
          <cell r="H62">
            <v>10.8</v>
          </cell>
          <cell r="I62">
            <v>1.25</v>
          </cell>
          <cell r="J62">
            <v>45.185185185185183</v>
          </cell>
          <cell r="L62">
            <v>7.82</v>
          </cell>
          <cell r="M62">
            <v>113.70699999999999</v>
          </cell>
          <cell r="N62">
            <v>23.300614754098358</v>
          </cell>
          <cell r="Q62">
            <v>111.39</v>
          </cell>
          <cell r="S62">
            <v>194.95599999999985</v>
          </cell>
          <cell r="T62">
            <v>157.654</v>
          </cell>
          <cell r="U62">
            <v>37.30199999999985</v>
          </cell>
          <cell r="V62">
            <v>18.96</v>
          </cell>
          <cell r="W62">
            <v>3.8852459016393439</v>
          </cell>
          <cell r="Y62">
            <v>32.1</v>
          </cell>
          <cell r="AB62">
            <v>7.1999999999999957</v>
          </cell>
          <cell r="AC62">
            <v>2.67</v>
          </cell>
          <cell r="AD62">
            <v>2.65</v>
          </cell>
          <cell r="AE62">
            <v>7.23</v>
          </cell>
          <cell r="AH62">
            <v>10.4</v>
          </cell>
          <cell r="AI62">
            <v>7.49</v>
          </cell>
          <cell r="AK62">
            <v>2.7</v>
          </cell>
          <cell r="AL62">
            <v>6.3</v>
          </cell>
          <cell r="AM62">
            <v>7.18</v>
          </cell>
          <cell r="AN62">
            <v>120.64</v>
          </cell>
          <cell r="AO62">
            <v>120.64</v>
          </cell>
          <cell r="AP62">
            <v>1.43</v>
          </cell>
          <cell r="AQ62">
            <v>0</v>
          </cell>
          <cell r="AR62">
            <v>5.49</v>
          </cell>
          <cell r="AS62">
            <v>7.23</v>
          </cell>
          <cell r="AT62">
            <v>6.15</v>
          </cell>
          <cell r="AU62">
            <v>0.3</v>
          </cell>
          <cell r="AX62">
            <v>2.91</v>
          </cell>
          <cell r="AY62">
            <v>93.67</v>
          </cell>
          <cell r="AZ62">
            <v>0.53</v>
          </cell>
          <cell r="BA62">
            <v>0.24</v>
          </cell>
          <cell r="BB62">
            <v>0.65</v>
          </cell>
          <cell r="BC62">
            <v>1.42</v>
          </cell>
          <cell r="BD62">
            <v>7.5</v>
          </cell>
          <cell r="BE62">
            <v>99.44</v>
          </cell>
          <cell r="BH62">
            <v>1.43</v>
          </cell>
          <cell r="BJ62">
            <v>11.32</v>
          </cell>
          <cell r="BL62">
            <v>5.49</v>
          </cell>
          <cell r="BM62">
            <v>5.46</v>
          </cell>
          <cell r="BN62">
            <v>9.56</v>
          </cell>
          <cell r="BO62">
            <v>19.71</v>
          </cell>
          <cell r="BP62">
            <v>13.86</v>
          </cell>
          <cell r="CS62">
            <v>40</v>
          </cell>
          <cell r="CT62">
            <v>3</v>
          </cell>
          <cell r="CV62">
            <v>6.86</v>
          </cell>
          <cell r="CW62">
            <v>7.1</v>
          </cell>
        </row>
        <row r="63">
          <cell r="B63">
            <v>25</v>
          </cell>
          <cell r="C63">
            <v>320.54000000000002</v>
          </cell>
          <cell r="D63">
            <v>387</v>
          </cell>
          <cell r="F63">
            <v>3.61</v>
          </cell>
          <cell r="G63">
            <v>10.66</v>
          </cell>
          <cell r="H63">
            <v>10.66</v>
          </cell>
          <cell r="I63">
            <v>9.4499999999999993</v>
          </cell>
          <cell r="J63">
            <v>36.303939962476548</v>
          </cell>
          <cell r="L63">
            <v>9.4499999999999993</v>
          </cell>
          <cell r="M63">
            <v>90.168999999999997</v>
          </cell>
          <cell r="N63">
            <v>23.299483204134365</v>
          </cell>
          <cell r="Q63">
            <v>119.8</v>
          </cell>
          <cell r="S63">
            <v>165.32499999999982</v>
          </cell>
          <cell r="T63">
            <v>128.023</v>
          </cell>
          <cell r="U63">
            <v>37.301999999999822</v>
          </cell>
          <cell r="V63">
            <v>15.247999999999999</v>
          </cell>
          <cell r="W63">
            <v>3.9400516795865634</v>
          </cell>
          <cell r="Y63">
            <v>13.11</v>
          </cell>
          <cell r="AB63">
            <v>9.3379999999999939</v>
          </cell>
          <cell r="AC63">
            <v>2.41</v>
          </cell>
          <cell r="AD63">
            <v>2.4700000000000002</v>
          </cell>
          <cell r="AE63">
            <v>4.6500000000000004</v>
          </cell>
          <cell r="AH63">
            <v>5.6</v>
          </cell>
          <cell r="AI63">
            <v>7.5</v>
          </cell>
          <cell r="AK63">
            <v>2.57</v>
          </cell>
          <cell r="AL63">
            <v>8.8000000000000007</v>
          </cell>
          <cell r="AM63">
            <v>7.49</v>
          </cell>
          <cell r="AN63">
            <v>100.87</v>
          </cell>
          <cell r="AO63">
            <v>100.87</v>
          </cell>
          <cell r="AP63">
            <v>8.98</v>
          </cell>
          <cell r="AQ63">
            <v>0</v>
          </cell>
          <cell r="AR63">
            <v>5.6</v>
          </cell>
          <cell r="AS63">
            <v>5.35</v>
          </cell>
          <cell r="AT63">
            <v>4.6500000000000004</v>
          </cell>
          <cell r="AU63">
            <v>0.98</v>
          </cell>
          <cell r="AX63">
            <v>2.97</v>
          </cell>
          <cell r="AY63">
            <v>94.57</v>
          </cell>
          <cell r="AZ63">
            <v>0.35</v>
          </cell>
          <cell r="BA63">
            <v>0.74</v>
          </cell>
          <cell r="BB63">
            <v>0.98</v>
          </cell>
          <cell r="BC63">
            <v>2.0699999999999998</v>
          </cell>
          <cell r="BD63">
            <v>8.83</v>
          </cell>
          <cell r="BE63">
            <v>80.81</v>
          </cell>
          <cell r="BH63">
            <v>1.37</v>
          </cell>
          <cell r="BJ63">
            <v>8.98</v>
          </cell>
          <cell r="BL63">
            <v>8.1999999999999993</v>
          </cell>
          <cell r="BM63">
            <v>5.6</v>
          </cell>
          <cell r="BN63">
            <v>6.46</v>
          </cell>
          <cell r="BO63">
            <v>10.4</v>
          </cell>
          <cell r="BP63">
            <v>40.69</v>
          </cell>
          <cell r="CS63">
            <v>40</v>
          </cell>
          <cell r="CT63">
            <v>3</v>
          </cell>
          <cell r="CV63">
            <v>6.06</v>
          </cell>
          <cell r="CW63">
            <v>13.35</v>
          </cell>
        </row>
        <row r="64">
          <cell r="B64">
            <v>26</v>
          </cell>
          <cell r="C64">
            <v>220</v>
          </cell>
          <cell r="D64">
            <v>237</v>
          </cell>
          <cell r="F64">
            <v>3.87</v>
          </cell>
          <cell r="G64">
            <v>6.58</v>
          </cell>
          <cell r="H64">
            <v>6.58</v>
          </cell>
          <cell r="I64">
            <v>15.81</v>
          </cell>
          <cell r="J64">
            <v>36.018237082066868</v>
          </cell>
          <cell r="L64">
            <v>15.81</v>
          </cell>
          <cell r="M64">
            <v>55.457999999999998</v>
          </cell>
          <cell r="N64">
            <v>23.4</v>
          </cell>
          <cell r="Q64">
            <v>0</v>
          </cell>
          <cell r="S64">
            <v>220.78299999999982</v>
          </cell>
          <cell r="T64">
            <v>183.48099999999999</v>
          </cell>
          <cell r="U64">
            <v>37.301999999999822</v>
          </cell>
          <cell r="V64">
            <v>9.7170000000000005</v>
          </cell>
          <cell r="W64">
            <v>4.1000000000000005</v>
          </cell>
          <cell r="Y64">
            <v>13.5</v>
          </cell>
          <cell r="AB64">
            <v>5.5549999999999926</v>
          </cell>
          <cell r="AC64">
            <v>2.31</v>
          </cell>
          <cell r="AD64">
            <v>2.44</v>
          </cell>
          <cell r="AE64">
            <v>0.83</v>
          </cell>
          <cell r="AH64">
            <v>5.4</v>
          </cell>
          <cell r="AI64">
            <v>6.51</v>
          </cell>
          <cell r="AK64">
            <v>1.75</v>
          </cell>
          <cell r="AL64">
            <v>6.3</v>
          </cell>
          <cell r="AM64">
            <v>7.51</v>
          </cell>
          <cell r="AN64">
            <v>52.38</v>
          </cell>
          <cell r="AO64">
            <v>52.38</v>
          </cell>
          <cell r="AP64">
            <v>10.67</v>
          </cell>
          <cell r="AQ64">
            <v>0</v>
          </cell>
          <cell r="AR64">
            <v>5.6</v>
          </cell>
          <cell r="AS64">
            <v>4.05</v>
          </cell>
          <cell r="AT64">
            <v>4.18</v>
          </cell>
          <cell r="AU64">
            <v>0.83</v>
          </cell>
          <cell r="AX64">
            <v>3.79</v>
          </cell>
          <cell r="AY64">
            <v>91.1</v>
          </cell>
          <cell r="AZ64">
            <v>0.48</v>
          </cell>
          <cell r="BA64">
            <v>0.26</v>
          </cell>
          <cell r="BB64">
            <v>1.01</v>
          </cell>
          <cell r="BC64">
            <v>1.75</v>
          </cell>
          <cell r="BD64">
            <v>6.4</v>
          </cell>
          <cell r="BE64">
            <v>175.28</v>
          </cell>
          <cell r="BH64">
            <v>1.44</v>
          </cell>
          <cell r="BJ64">
            <v>7.41</v>
          </cell>
          <cell r="BL64">
            <v>10.67</v>
          </cell>
          <cell r="BM64">
            <v>5.93</v>
          </cell>
          <cell r="BN64">
            <v>5.6</v>
          </cell>
          <cell r="BO64">
            <v>20.53</v>
          </cell>
          <cell r="BP64">
            <v>6.94</v>
          </cell>
          <cell r="CS64">
            <v>40</v>
          </cell>
          <cell r="CT64">
            <v>3</v>
          </cell>
          <cell r="CV64">
            <v>3.72</v>
          </cell>
          <cell r="CW64">
            <v>8.6199999999999992</v>
          </cell>
        </row>
        <row r="65">
          <cell r="B65">
            <v>27</v>
          </cell>
          <cell r="C65">
            <v>257.02999999999997</v>
          </cell>
          <cell r="D65">
            <v>238</v>
          </cell>
          <cell r="F65">
            <v>2.84</v>
          </cell>
          <cell r="G65">
            <v>6.33</v>
          </cell>
          <cell r="H65">
            <v>6.33</v>
          </cell>
          <cell r="I65">
            <v>13.87</v>
          </cell>
          <cell r="J65">
            <v>37.598736176935226</v>
          </cell>
          <cell r="L65">
            <v>13.87</v>
          </cell>
          <cell r="M65">
            <v>55.976999999999997</v>
          </cell>
          <cell r="N65">
            <v>23.519747899159661</v>
          </cell>
          <cell r="Q65">
            <v>116.25</v>
          </cell>
          <cell r="S65">
            <v>129.20799999999983</v>
          </cell>
          <cell r="T65">
            <v>129.208</v>
          </cell>
          <cell r="U65">
            <v>6.2</v>
          </cell>
          <cell r="V65">
            <v>9.8059999999999992</v>
          </cell>
          <cell r="W65">
            <v>4.1201680672268903</v>
          </cell>
          <cell r="Y65">
            <v>6.84</v>
          </cell>
          <cell r="AB65">
            <v>8.5209999999999919</v>
          </cell>
          <cell r="AC65">
            <v>2.2599999999999998</v>
          </cell>
          <cell r="AD65">
            <v>2.34</v>
          </cell>
          <cell r="AE65">
            <v>1.39</v>
          </cell>
          <cell r="AH65">
            <v>6.2</v>
          </cell>
          <cell r="AI65">
            <v>7.41</v>
          </cell>
          <cell r="AK65">
            <v>2.44</v>
          </cell>
          <cell r="AL65">
            <v>3.4</v>
          </cell>
          <cell r="AM65">
            <v>6.51</v>
          </cell>
          <cell r="AN65">
            <v>53.34</v>
          </cell>
          <cell r="AO65">
            <v>53.34</v>
          </cell>
          <cell r="AP65">
            <v>5.2</v>
          </cell>
          <cell r="AQ65">
            <v>0</v>
          </cell>
          <cell r="AR65">
            <v>2.75</v>
          </cell>
          <cell r="AS65">
            <v>6.83</v>
          </cell>
          <cell r="AT65">
            <v>5.62</v>
          </cell>
          <cell r="AU65">
            <v>1.39</v>
          </cell>
          <cell r="AX65">
            <v>4.88</v>
          </cell>
          <cell r="AY65">
            <v>95</v>
          </cell>
          <cell r="AZ65">
            <v>0.26</v>
          </cell>
          <cell r="BA65">
            <v>0.21</v>
          </cell>
          <cell r="BB65">
            <v>0.54</v>
          </cell>
          <cell r="BC65">
            <v>1.01</v>
          </cell>
          <cell r="BD65">
            <v>5.47</v>
          </cell>
          <cell r="BE65">
            <v>227.81</v>
          </cell>
          <cell r="BH65">
            <v>1.67</v>
          </cell>
          <cell r="BJ65">
            <v>21.11</v>
          </cell>
          <cell r="BL65">
            <v>5.2</v>
          </cell>
          <cell r="BM65">
            <v>7.12</v>
          </cell>
          <cell r="BN65">
            <v>2.75</v>
          </cell>
          <cell r="BO65">
            <v>18.440000000000001</v>
          </cell>
          <cell r="BP65">
            <v>9.02</v>
          </cell>
          <cell r="CS65">
            <v>40</v>
          </cell>
          <cell r="CT65">
            <v>3</v>
          </cell>
          <cell r="CV65">
            <v>5.1100000000000003</v>
          </cell>
          <cell r="CW65">
            <v>8.89</v>
          </cell>
        </row>
        <row r="66">
          <cell r="B66">
            <v>28</v>
          </cell>
          <cell r="C66">
            <v>335.11</v>
          </cell>
          <cell r="D66">
            <v>289</v>
          </cell>
          <cell r="F66">
            <v>5.14</v>
          </cell>
          <cell r="G66">
            <v>6.86</v>
          </cell>
          <cell r="H66">
            <v>6.86</v>
          </cell>
          <cell r="I66">
            <v>12.67</v>
          </cell>
          <cell r="J66">
            <v>42.128279883381921</v>
          </cell>
          <cell r="L66">
            <v>12.67</v>
          </cell>
          <cell r="M66">
            <v>68.481999999999999</v>
          </cell>
          <cell r="N66">
            <v>23.696193771626298</v>
          </cell>
          <cell r="Q66">
            <v>53.85</v>
          </cell>
          <cell r="S66">
            <v>143.83999999999983</v>
          </cell>
          <cell r="T66">
            <v>143.83999999999983</v>
          </cell>
          <cell r="U66">
            <v>7.28</v>
          </cell>
          <cell r="V66">
            <v>11.965</v>
          </cell>
          <cell r="W66">
            <v>4.1401384083044981</v>
          </cell>
          <cell r="Y66">
            <v>0</v>
          </cell>
          <cell r="AB66">
            <v>20.48599999999999</v>
          </cell>
          <cell r="AC66">
            <v>2.3199999999999998</v>
          </cell>
          <cell r="AD66">
            <v>2.2200000000000002</v>
          </cell>
          <cell r="AE66">
            <v>0.19</v>
          </cell>
          <cell r="AH66">
            <v>7.6</v>
          </cell>
          <cell r="AI66">
            <v>7.28</v>
          </cell>
          <cell r="AK66">
            <v>2.3199999999999998</v>
          </cell>
          <cell r="AL66">
            <v>9.42</v>
          </cell>
          <cell r="AM66">
            <v>4.97</v>
          </cell>
          <cell r="AN66">
            <v>61.66</v>
          </cell>
          <cell r="AO66">
            <v>61.66</v>
          </cell>
          <cell r="AP66">
            <v>16</v>
          </cell>
          <cell r="AQ66">
            <v>0</v>
          </cell>
          <cell r="AR66">
            <v>40</v>
          </cell>
          <cell r="AS66">
            <v>4.91</v>
          </cell>
          <cell r="AT66">
            <v>4.87</v>
          </cell>
          <cell r="AU66">
            <v>0.77</v>
          </cell>
          <cell r="AX66">
            <v>4.8600000000000003</v>
          </cell>
          <cell r="AY66">
            <v>94.65</v>
          </cell>
          <cell r="AZ66">
            <v>0.19</v>
          </cell>
          <cell r="BA66">
            <v>0.17</v>
          </cell>
          <cell r="BB66">
            <v>0.97</v>
          </cell>
          <cell r="BC66">
            <v>1.33</v>
          </cell>
          <cell r="BD66">
            <v>5.33</v>
          </cell>
          <cell r="BE66">
            <v>203.81</v>
          </cell>
          <cell r="BH66">
            <v>1.43</v>
          </cell>
          <cell r="BJ66">
            <v>9.42</v>
          </cell>
          <cell r="BL66">
            <v>4.97</v>
          </cell>
          <cell r="BM66">
            <v>9.5</v>
          </cell>
          <cell r="BN66">
            <v>2.4</v>
          </cell>
          <cell r="BO66">
            <v>16</v>
          </cell>
          <cell r="BP66">
            <v>7.36</v>
          </cell>
          <cell r="CS66">
            <v>40</v>
          </cell>
          <cell r="CT66">
            <v>3</v>
          </cell>
          <cell r="CV66">
            <v>4.4800000000000004</v>
          </cell>
          <cell r="CW66">
            <v>10.26</v>
          </cell>
        </row>
        <row r="67">
          <cell r="B67">
            <v>29</v>
          </cell>
          <cell r="C67" t="e">
            <v>#DIV/0!</v>
          </cell>
          <cell r="D67" t="e">
            <v>#DIV/0!</v>
          </cell>
          <cell r="F67">
            <v>143.83999999999983</v>
          </cell>
          <cell r="G67">
            <v>143.83999999999983</v>
          </cell>
          <cell r="H67" t="e">
            <v>#DIV/0!</v>
          </cell>
          <cell r="I67">
            <v>20.48599999999999</v>
          </cell>
          <cell r="J67" t="e">
            <v>#DIV/0!</v>
          </cell>
          <cell r="L67">
            <v>40</v>
          </cell>
          <cell r="M67">
            <v>3</v>
          </cell>
          <cell r="N67" t="e">
            <v>#DIV/0!</v>
          </cell>
          <cell r="Q67">
            <v>0</v>
          </cell>
          <cell r="S67">
            <v>143.83999999999983</v>
          </cell>
          <cell r="T67">
            <v>143.83999999999983</v>
          </cell>
          <cell r="U67">
            <v>0</v>
          </cell>
          <cell r="V67">
            <v>0</v>
          </cell>
          <cell r="W67" t="e">
            <v>#DIV/0!</v>
          </cell>
          <cell r="Y67">
            <v>0</v>
          </cell>
          <cell r="AB67">
            <v>20.48599999999999</v>
          </cell>
          <cell r="AC67">
            <v>0</v>
          </cell>
          <cell r="AD67">
            <v>0</v>
          </cell>
          <cell r="AE67">
            <v>0</v>
          </cell>
          <cell r="AH67">
            <v>0</v>
          </cell>
          <cell r="AI67">
            <v>0</v>
          </cell>
          <cell r="AK67">
            <v>0</v>
          </cell>
          <cell r="AL67">
            <v>0</v>
          </cell>
          <cell r="AM67">
            <v>0</v>
          </cell>
          <cell r="AN67">
            <v>0</v>
          </cell>
          <cell r="AO67">
            <v>0</v>
          </cell>
          <cell r="AP67">
            <v>0</v>
          </cell>
          <cell r="AQ67">
            <v>0</v>
          </cell>
          <cell r="AR67">
            <v>0</v>
          </cell>
          <cell r="AS67">
            <v>0</v>
          </cell>
          <cell r="AT67">
            <v>0</v>
          </cell>
          <cell r="AU67">
            <v>0</v>
          </cell>
          <cell r="AX67">
            <v>0</v>
          </cell>
          <cell r="AY67">
            <v>0</v>
          </cell>
          <cell r="AZ67">
            <v>0</v>
          </cell>
          <cell r="BA67">
            <v>0</v>
          </cell>
          <cell r="BB67">
            <v>0</v>
          </cell>
          <cell r="BC67">
            <v>0</v>
          </cell>
          <cell r="BD67">
            <v>0</v>
          </cell>
          <cell r="BE67">
            <v>0</v>
          </cell>
          <cell r="BH67">
            <v>0</v>
          </cell>
          <cell r="BJ67">
            <v>0</v>
          </cell>
          <cell r="BL67">
            <v>0</v>
          </cell>
          <cell r="BM67">
            <v>0</v>
          </cell>
          <cell r="BN67">
            <v>0</v>
          </cell>
          <cell r="BO67">
            <v>0</v>
          </cell>
          <cell r="BP67">
            <v>0</v>
          </cell>
          <cell r="CS67">
            <v>40</v>
          </cell>
          <cell r="CT67">
            <v>3</v>
          </cell>
        </row>
        <row r="68">
          <cell r="B68">
            <v>30</v>
          </cell>
          <cell r="C68" t="e">
            <v>#DIV/0!</v>
          </cell>
          <cell r="D68" t="e">
            <v>#DIV/0!</v>
          </cell>
          <cell r="F68">
            <v>143.83999999999983</v>
          </cell>
          <cell r="G68">
            <v>143.83999999999983</v>
          </cell>
          <cell r="H68" t="e">
            <v>#DIV/0!</v>
          </cell>
          <cell r="I68">
            <v>20.48599999999999</v>
          </cell>
          <cell r="J68" t="e">
            <v>#DIV/0!</v>
          </cell>
          <cell r="L68">
            <v>40</v>
          </cell>
          <cell r="M68">
            <v>3</v>
          </cell>
          <cell r="N68" t="e">
            <v>#DIV/0!</v>
          </cell>
          <cell r="Q68">
            <v>0</v>
          </cell>
          <cell r="S68">
            <v>143.83999999999983</v>
          </cell>
          <cell r="T68">
            <v>143.83999999999983</v>
          </cell>
          <cell r="U68">
            <v>0</v>
          </cell>
          <cell r="V68">
            <v>0</v>
          </cell>
          <cell r="W68" t="e">
            <v>#DIV/0!</v>
          </cell>
          <cell r="Y68">
            <v>0</v>
          </cell>
          <cell r="AB68">
            <v>20.48599999999999</v>
          </cell>
          <cell r="AC68">
            <v>0</v>
          </cell>
          <cell r="AD68">
            <v>0</v>
          </cell>
          <cell r="AE68">
            <v>0</v>
          </cell>
          <cell r="AH68">
            <v>0</v>
          </cell>
          <cell r="AI68">
            <v>0</v>
          </cell>
          <cell r="AK68">
            <v>0</v>
          </cell>
          <cell r="AL68">
            <v>0</v>
          </cell>
          <cell r="AM68">
            <v>0</v>
          </cell>
          <cell r="AN68">
            <v>0</v>
          </cell>
          <cell r="AO68">
            <v>0</v>
          </cell>
          <cell r="AP68">
            <v>0</v>
          </cell>
          <cell r="AQ68">
            <v>0</v>
          </cell>
          <cell r="AR68">
            <v>0</v>
          </cell>
          <cell r="AS68">
            <v>0</v>
          </cell>
          <cell r="AT68">
            <v>0</v>
          </cell>
          <cell r="AU68">
            <v>0</v>
          </cell>
          <cell r="AX68">
            <v>0</v>
          </cell>
          <cell r="AY68">
            <v>0</v>
          </cell>
          <cell r="AZ68">
            <v>0</v>
          </cell>
          <cell r="BA68">
            <v>0</v>
          </cell>
          <cell r="BB68">
            <v>0</v>
          </cell>
          <cell r="BC68">
            <v>0</v>
          </cell>
          <cell r="BD68">
            <v>0</v>
          </cell>
          <cell r="BE68">
            <v>0</v>
          </cell>
          <cell r="BH68">
            <v>0</v>
          </cell>
          <cell r="BJ68">
            <v>0</v>
          </cell>
          <cell r="BL68">
            <v>0</v>
          </cell>
          <cell r="BM68">
            <v>0</v>
          </cell>
          <cell r="BN68">
            <v>0</v>
          </cell>
          <cell r="BO68">
            <v>0</v>
          </cell>
          <cell r="BP68">
            <v>0</v>
          </cell>
          <cell r="CS68">
            <v>40</v>
          </cell>
          <cell r="CT68">
            <v>3</v>
          </cell>
        </row>
        <row r="69">
          <cell r="B69">
            <v>31</v>
          </cell>
          <cell r="C69" t="e">
            <v>#DIV/0!</v>
          </cell>
          <cell r="D69" t="e">
            <v>#DIV/0!</v>
          </cell>
          <cell r="F69">
            <v>143.83999999999983</v>
          </cell>
          <cell r="G69">
            <v>143.83999999999983</v>
          </cell>
          <cell r="H69" t="e">
            <v>#DIV/0!</v>
          </cell>
          <cell r="I69">
            <v>20.48599999999999</v>
          </cell>
          <cell r="J69" t="e">
            <v>#DIV/0!</v>
          </cell>
          <cell r="L69">
            <v>40</v>
          </cell>
          <cell r="M69">
            <v>3</v>
          </cell>
          <cell r="N69" t="e">
            <v>#DIV/0!</v>
          </cell>
          <cell r="Q69">
            <v>0</v>
          </cell>
          <cell r="S69">
            <v>143.83999999999983</v>
          </cell>
          <cell r="T69">
            <v>143.83999999999983</v>
          </cell>
          <cell r="U69">
            <v>0</v>
          </cell>
          <cell r="V69">
            <v>0</v>
          </cell>
          <cell r="W69" t="e">
            <v>#DIV/0!</v>
          </cell>
          <cell r="Y69">
            <v>0</v>
          </cell>
          <cell r="AB69">
            <v>20.48599999999999</v>
          </cell>
          <cell r="AC69">
            <v>0</v>
          </cell>
          <cell r="AD69">
            <v>0</v>
          </cell>
          <cell r="AE69">
            <v>0</v>
          </cell>
          <cell r="AH69">
            <v>0</v>
          </cell>
          <cell r="AI69">
            <v>0</v>
          </cell>
          <cell r="AK69">
            <v>0</v>
          </cell>
          <cell r="AL69">
            <v>0</v>
          </cell>
          <cell r="AM69">
            <v>0</v>
          </cell>
          <cell r="AN69">
            <v>0</v>
          </cell>
          <cell r="AO69">
            <v>0</v>
          </cell>
          <cell r="AP69">
            <v>0</v>
          </cell>
          <cell r="AQ69">
            <v>0</v>
          </cell>
          <cell r="AR69">
            <v>0</v>
          </cell>
          <cell r="AS69">
            <v>0</v>
          </cell>
          <cell r="AT69">
            <v>0</v>
          </cell>
          <cell r="AU69">
            <v>0</v>
          </cell>
          <cell r="AX69">
            <v>0</v>
          </cell>
          <cell r="AY69">
            <v>0</v>
          </cell>
          <cell r="AZ69">
            <v>0</v>
          </cell>
          <cell r="BA69">
            <v>0</v>
          </cell>
          <cell r="BB69">
            <v>0</v>
          </cell>
          <cell r="BC69">
            <v>0</v>
          </cell>
          <cell r="BD69">
            <v>0</v>
          </cell>
          <cell r="BE69">
            <v>0</v>
          </cell>
          <cell r="BH69">
            <v>0</v>
          </cell>
          <cell r="BJ69">
            <v>0</v>
          </cell>
          <cell r="BL69">
            <v>0</v>
          </cell>
          <cell r="BM69">
            <v>0</v>
          </cell>
          <cell r="BN69">
            <v>0</v>
          </cell>
          <cell r="BO69">
            <v>0</v>
          </cell>
          <cell r="BP69">
            <v>0</v>
          </cell>
          <cell r="CS69">
            <v>40</v>
          </cell>
          <cell r="CT69">
            <v>3</v>
          </cell>
        </row>
        <row r="70">
          <cell r="B70" t="str">
            <v>MAR/1</v>
          </cell>
          <cell r="C70">
            <v>237.67</v>
          </cell>
          <cell r="D70">
            <v>297</v>
          </cell>
          <cell r="F70">
            <v>5.79</v>
          </cell>
          <cell r="G70">
            <v>6.56</v>
          </cell>
          <cell r="H70">
            <v>6.56</v>
          </cell>
          <cell r="I70">
            <v>12.13</v>
          </cell>
          <cell r="J70">
            <v>45.274390243902445</v>
          </cell>
          <cell r="L70">
            <v>12.13</v>
          </cell>
          <cell r="M70">
            <v>68.576999999999998</v>
          </cell>
          <cell r="N70">
            <v>23.089898989898987</v>
          </cell>
          <cell r="Q70">
            <v>74.98</v>
          </cell>
          <cell r="S70">
            <v>137.43699999999984</v>
          </cell>
          <cell r="T70">
            <v>137.43699999999984</v>
          </cell>
          <cell r="U70">
            <v>6.66</v>
          </cell>
          <cell r="V70">
            <v>12.148</v>
          </cell>
          <cell r="W70">
            <v>4.0902356902356898</v>
          </cell>
          <cell r="Y70">
            <v>0</v>
          </cell>
          <cell r="AB70">
            <v>32.633999999999986</v>
          </cell>
          <cell r="AC70">
            <v>1.87</v>
          </cell>
          <cell r="AD70">
            <v>2.0499999999999998</v>
          </cell>
          <cell r="AE70">
            <v>0.11</v>
          </cell>
          <cell r="AH70">
            <v>3.4</v>
          </cell>
          <cell r="AI70">
            <v>6.66</v>
          </cell>
          <cell r="AK70">
            <v>2.2599999999999998</v>
          </cell>
          <cell r="AL70">
            <v>2.33</v>
          </cell>
          <cell r="AM70">
            <v>5.74</v>
          </cell>
          <cell r="AN70">
            <v>77.67</v>
          </cell>
          <cell r="AO70">
            <v>77.67</v>
          </cell>
          <cell r="AP70">
            <v>6.29</v>
          </cell>
          <cell r="AQ70">
            <v>0</v>
          </cell>
          <cell r="AR70">
            <v>3</v>
          </cell>
          <cell r="AS70">
            <v>5.15</v>
          </cell>
          <cell r="AT70">
            <v>9.3800000000000008</v>
          </cell>
          <cell r="AU70">
            <v>1.56</v>
          </cell>
          <cell r="AX70">
            <v>3.11</v>
          </cell>
          <cell r="AY70">
            <v>90.75</v>
          </cell>
          <cell r="AZ70">
            <v>1.1599999999999999</v>
          </cell>
          <cell r="BA70">
            <v>0.11</v>
          </cell>
          <cell r="BB70">
            <v>1.1499999999999999</v>
          </cell>
          <cell r="BC70">
            <v>2.42</v>
          </cell>
          <cell r="BD70">
            <v>6.27</v>
          </cell>
          <cell r="BE70">
            <v>162.71</v>
          </cell>
          <cell r="BH70">
            <v>1.31</v>
          </cell>
          <cell r="BJ70">
            <v>9.34</v>
          </cell>
          <cell r="BL70">
            <v>2.33</v>
          </cell>
          <cell r="BM70">
            <v>5.74</v>
          </cell>
          <cell r="BN70">
            <v>1.92</v>
          </cell>
          <cell r="BO70">
            <v>17.100000000000001</v>
          </cell>
          <cell r="BP70">
            <v>6.29</v>
          </cell>
          <cell r="CS70">
            <v>40</v>
          </cell>
          <cell r="CT70">
            <v>3</v>
          </cell>
          <cell r="CV70">
            <v>3.62</v>
          </cell>
          <cell r="CW70">
            <v>9.3800000000000008</v>
          </cell>
        </row>
        <row r="71">
          <cell r="B71">
            <v>2</v>
          </cell>
          <cell r="C71" t="e">
            <v>#DIV/0!</v>
          </cell>
          <cell r="D71" t="e">
            <v>#DIV/0!</v>
          </cell>
          <cell r="F71">
            <v>137.43699999999984</v>
          </cell>
          <cell r="G71">
            <v>137.43699999999984</v>
          </cell>
          <cell r="H71" t="e">
            <v>#DIV/0!</v>
          </cell>
          <cell r="I71">
            <v>32.633999999999986</v>
          </cell>
          <cell r="J71" t="e">
            <v>#DIV/0!</v>
          </cell>
          <cell r="L71">
            <v>40</v>
          </cell>
          <cell r="M71">
            <v>3</v>
          </cell>
          <cell r="N71" t="e">
            <v>#DIV/0!</v>
          </cell>
          <cell r="Q71">
            <v>0</v>
          </cell>
          <cell r="S71">
            <v>137.43699999999984</v>
          </cell>
          <cell r="T71">
            <v>137.43699999999984</v>
          </cell>
          <cell r="U71">
            <v>0</v>
          </cell>
          <cell r="V71">
            <v>0</v>
          </cell>
          <cell r="W71" t="e">
            <v>#DIV/0!</v>
          </cell>
          <cell r="Y71">
            <v>0</v>
          </cell>
          <cell r="AB71">
            <v>32.633999999999986</v>
          </cell>
          <cell r="AC71">
            <v>0</v>
          </cell>
          <cell r="AD71">
            <v>0</v>
          </cell>
          <cell r="AE71">
            <v>0</v>
          </cell>
          <cell r="AH71">
            <v>0</v>
          </cell>
          <cell r="AI71">
            <v>0</v>
          </cell>
          <cell r="AK71">
            <v>0</v>
          </cell>
          <cell r="AL71">
            <v>0</v>
          </cell>
          <cell r="AM71">
            <v>0</v>
          </cell>
          <cell r="AN71">
            <v>0</v>
          </cell>
          <cell r="AO71">
            <v>0</v>
          </cell>
          <cell r="AP71">
            <v>0</v>
          </cell>
          <cell r="AQ71">
            <v>0</v>
          </cell>
          <cell r="AR71">
            <v>0</v>
          </cell>
          <cell r="AS71">
            <v>0</v>
          </cell>
          <cell r="AT71">
            <v>0</v>
          </cell>
          <cell r="AU71">
            <v>0</v>
          </cell>
          <cell r="AX71">
            <v>0</v>
          </cell>
          <cell r="AY71">
            <v>0</v>
          </cell>
          <cell r="AZ71">
            <v>0</v>
          </cell>
          <cell r="BA71">
            <v>0</v>
          </cell>
          <cell r="BB71">
            <v>0</v>
          </cell>
          <cell r="BC71">
            <v>0</v>
          </cell>
          <cell r="BD71">
            <v>0</v>
          </cell>
          <cell r="BE71">
            <v>0</v>
          </cell>
          <cell r="BH71">
            <v>0</v>
          </cell>
          <cell r="BJ71">
            <v>0</v>
          </cell>
          <cell r="BL71">
            <v>0</v>
          </cell>
          <cell r="BM71">
            <v>0</v>
          </cell>
          <cell r="BN71">
            <v>0</v>
          </cell>
          <cell r="BO71">
            <v>0</v>
          </cell>
          <cell r="BP71">
            <v>0</v>
          </cell>
          <cell r="CS71">
            <v>40</v>
          </cell>
          <cell r="CT71">
            <v>3</v>
          </cell>
          <cell r="CV71">
            <v>4.4000000000000004</v>
          </cell>
          <cell r="CW71">
            <v>6.21</v>
          </cell>
        </row>
        <row r="72">
          <cell r="B72">
            <v>3</v>
          </cell>
          <cell r="C72">
            <v>532.17999999999995</v>
          </cell>
          <cell r="D72">
            <v>529</v>
          </cell>
          <cell r="F72">
            <v>18.010000000000002</v>
          </cell>
          <cell r="G72">
            <v>18.010000000000002</v>
          </cell>
          <cell r="H72">
            <v>18.010000000000002</v>
          </cell>
          <cell r="I72">
            <v>2.5</v>
          </cell>
          <cell r="J72">
            <v>29.37257079400333</v>
          </cell>
          <cell r="L72">
            <v>10.28</v>
          </cell>
          <cell r="M72">
            <v>127.015</v>
          </cell>
          <cell r="N72">
            <v>24.01039697542533</v>
          </cell>
          <cell r="Q72">
            <v>0</v>
          </cell>
          <cell r="S72">
            <v>264.45199999999983</v>
          </cell>
          <cell r="T72">
            <v>264.45199999999983</v>
          </cell>
          <cell r="U72">
            <v>7.79</v>
          </cell>
          <cell r="V72">
            <v>21.552</v>
          </cell>
          <cell r="W72">
            <v>4.0741020793950851</v>
          </cell>
          <cell r="Y72">
            <v>4.5199999999999996</v>
          </cell>
          <cell r="AB72">
            <v>54.185999999999986</v>
          </cell>
          <cell r="AC72">
            <v>2.15</v>
          </cell>
          <cell r="AD72">
            <v>2.14</v>
          </cell>
          <cell r="AE72">
            <v>0.56000000000000005</v>
          </cell>
          <cell r="AH72">
            <v>6.4</v>
          </cell>
          <cell r="AI72">
            <v>7.79</v>
          </cell>
          <cell r="AK72">
            <v>5.08</v>
          </cell>
          <cell r="AL72">
            <v>7.52</v>
          </cell>
          <cell r="AM72">
            <v>3.69</v>
          </cell>
          <cell r="AN72">
            <v>122.1</v>
          </cell>
          <cell r="AO72">
            <v>122.1</v>
          </cell>
          <cell r="AP72">
            <v>40</v>
          </cell>
          <cell r="AQ72">
            <v>0</v>
          </cell>
          <cell r="AR72">
            <v>0</v>
          </cell>
          <cell r="AS72">
            <v>4.5199999999999996</v>
          </cell>
          <cell r="AT72">
            <v>0</v>
          </cell>
          <cell r="AU72">
            <v>1.55</v>
          </cell>
          <cell r="AX72">
            <v>6.41</v>
          </cell>
          <cell r="AY72">
            <v>92.7</v>
          </cell>
          <cell r="AZ72">
            <v>0.09</v>
          </cell>
          <cell r="BA72">
            <v>0.24</v>
          </cell>
          <cell r="BB72">
            <v>0.56000000000000005</v>
          </cell>
          <cell r="BC72">
            <v>0.89</v>
          </cell>
          <cell r="BD72">
            <v>6.49</v>
          </cell>
          <cell r="BE72">
            <v>83.32</v>
          </cell>
          <cell r="BH72">
            <v>1.3</v>
          </cell>
          <cell r="BJ72">
            <v>11.94</v>
          </cell>
          <cell r="BL72">
            <v>5.08</v>
          </cell>
          <cell r="BM72">
            <v>7.52</v>
          </cell>
          <cell r="BN72">
            <v>3.69</v>
          </cell>
          <cell r="BO72">
            <v>13.64</v>
          </cell>
          <cell r="BP72">
            <v>10.77</v>
          </cell>
          <cell r="CS72">
            <v>40</v>
          </cell>
          <cell r="CT72">
            <v>3</v>
          </cell>
        </row>
        <row r="73">
          <cell r="B73">
            <v>4</v>
          </cell>
          <cell r="C73" t="e">
            <v>#DIV/0!</v>
          </cell>
          <cell r="D73" t="e">
            <v>#DIV/0!</v>
          </cell>
          <cell r="F73">
            <v>264.45199999999983</v>
          </cell>
          <cell r="G73">
            <v>264.45199999999983</v>
          </cell>
          <cell r="H73" t="e">
            <v>#DIV/0!</v>
          </cell>
          <cell r="I73">
            <v>54.185999999999986</v>
          </cell>
          <cell r="J73" t="e">
            <v>#DIV/0!</v>
          </cell>
          <cell r="L73">
            <v>40</v>
          </cell>
          <cell r="M73">
            <v>3</v>
          </cell>
          <cell r="N73" t="e">
            <v>#DIV/0!</v>
          </cell>
          <cell r="Q73">
            <v>0</v>
          </cell>
          <cell r="S73">
            <v>264.45199999999983</v>
          </cell>
          <cell r="T73">
            <v>264.45199999999983</v>
          </cell>
          <cell r="U73">
            <v>0</v>
          </cell>
          <cell r="V73">
            <v>0</v>
          </cell>
          <cell r="W73" t="e">
            <v>#DIV/0!</v>
          </cell>
          <cell r="Y73">
            <v>0</v>
          </cell>
          <cell r="AB73">
            <v>54.185999999999986</v>
          </cell>
          <cell r="AC73">
            <v>0</v>
          </cell>
          <cell r="AD73">
            <v>0</v>
          </cell>
          <cell r="AE73">
            <v>0</v>
          </cell>
          <cell r="AH73">
            <v>0</v>
          </cell>
          <cell r="AI73">
            <v>0</v>
          </cell>
          <cell r="AK73">
            <v>0</v>
          </cell>
          <cell r="AL73">
            <v>0</v>
          </cell>
          <cell r="AM73">
            <v>0</v>
          </cell>
          <cell r="AN73">
            <v>0</v>
          </cell>
          <cell r="AO73">
            <v>0</v>
          </cell>
          <cell r="AP73">
            <v>0</v>
          </cell>
          <cell r="AQ73">
            <v>0</v>
          </cell>
          <cell r="AR73">
            <v>0</v>
          </cell>
          <cell r="AS73">
            <v>0</v>
          </cell>
          <cell r="AT73">
            <v>0</v>
          </cell>
          <cell r="AU73">
            <v>0</v>
          </cell>
          <cell r="AX73">
            <v>0</v>
          </cell>
          <cell r="AY73">
            <v>0</v>
          </cell>
          <cell r="AZ73">
            <v>0</v>
          </cell>
          <cell r="BA73">
            <v>0</v>
          </cell>
          <cell r="BB73">
            <v>0</v>
          </cell>
          <cell r="BC73">
            <v>0</v>
          </cell>
          <cell r="BD73">
            <v>0</v>
          </cell>
          <cell r="BE73">
            <v>0</v>
          </cell>
          <cell r="BH73">
            <v>0</v>
          </cell>
          <cell r="BJ73">
            <v>0</v>
          </cell>
          <cell r="BL73">
            <v>0</v>
          </cell>
          <cell r="BM73">
            <v>0</v>
          </cell>
          <cell r="BN73">
            <v>0</v>
          </cell>
          <cell r="BO73">
            <v>0</v>
          </cell>
          <cell r="BP73">
            <v>0</v>
          </cell>
          <cell r="CS73">
            <v>40</v>
          </cell>
          <cell r="CT73">
            <v>3</v>
          </cell>
          <cell r="CV73">
            <v>6.21</v>
          </cell>
          <cell r="CW73">
            <v>7.43</v>
          </cell>
        </row>
        <row r="74">
          <cell r="B74">
            <v>5</v>
          </cell>
          <cell r="C74">
            <v>559.59</v>
          </cell>
          <cell r="D74">
            <v>554</v>
          </cell>
          <cell r="F74">
            <v>16.88</v>
          </cell>
          <cell r="G74">
            <v>16.88</v>
          </cell>
          <cell r="H74">
            <v>16.88</v>
          </cell>
          <cell r="I74">
            <v>134.06800000000001</v>
          </cell>
          <cell r="J74">
            <v>32.819905213270147</v>
          </cell>
          <cell r="L74">
            <v>12.55</v>
          </cell>
          <cell r="M74">
            <v>134.06800000000001</v>
          </cell>
          <cell r="N74">
            <v>24.200000000000003</v>
          </cell>
          <cell r="Q74">
            <v>109.5</v>
          </cell>
          <cell r="S74">
            <v>289.01999999999987</v>
          </cell>
          <cell r="T74">
            <v>289.01999999999987</v>
          </cell>
          <cell r="U74">
            <v>2.08</v>
          </cell>
          <cell r="V74">
            <v>23.367999999999999</v>
          </cell>
          <cell r="W74">
            <v>4.218050541516245</v>
          </cell>
          <cell r="Y74">
            <v>6.56</v>
          </cell>
          <cell r="AB74">
            <v>77.553999999999988</v>
          </cell>
          <cell r="AC74">
            <v>1.98</v>
          </cell>
          <cell r="AD74">
            <v>2.02</v>
          </cell>
          <cell r="AE74">
            <v>0.2</v>
          </cell>
          <cell r="AH74">
            <v>10.8</v>
          </cell>
          <cell r="AI74">
            <v>8.07</v>
          </cell>
          <cell r="AK74">
            <v>2.08</v>
          </cell>
          <cell r="AL74">
            <v>7.08</v>
          </cell>
          <cell r="AM74">
            <v>3.31</v>
          </cell>
          <cell r="AN74">
            <v>122.83</v>
          </cell>
          <cell r="AO74">
            <v>122.83</v>
          </cell>
          <cell r="AP74">
            <v>40</v>
          </cell>
          <cell r="AQ74">
            <v>0</v>
          </cell>
          <cell r="AR74">
            <v>3.71</v>
          </cell>
          <cell r="AS74">
            <v>6.56</v>
          </cell>
          <cell r="AT74">
            <v>0</v>
          </cell>
          <cell r="AU74">
            <v>0.91</v>
          </cell>
          <cell r="AX74">
            <v>4.88</v>
          </cell>
          <cell r="AY74">
            <v>92.8</v>
          </cell>
          <cell r="AZ74">
            <v>7.0000000000000007E-2</v>
          </cell>
          <cell r="BA74">
            <v>0.3</v>
          </cell>
          <cell r="BB74">
            <v>0.2</v>
          </cell>
          <cell r="BC74">
            <v>0.57000000000000006</v>
          </cell>
          <cell r="BD74">
            <v>5.04</v>
          </cell>
          <cell r="BE74">
            <v>144.88999999999999</v>
          </cell>
          <cell r="BH74">
            <v>1.25</v>
          </cell>
          <cell r="BJ74">
            <v>8.33</v>
          </cell>
          <cell r="BL74">
            <v>2.78</v>
          </cell>
          <cell r="BM74">
            <v>7.08</v>
          </cell>
          <cell r="BN74">
            <v>3.31</v>
          </cell>
          <cell r="BO74">
            <v>18.510000000000002</v>
          </cell>
          <cell r="BP74">
            <v>8.0500000000000007</v>
          </cell>
          <cell r="CS74">
            <v>40</v>
          </cell>
          <cell r="CT74">
            <v>3</v>
          </cell>
          <cell r="CV74">
            <v>3.71</v>
          </cell>
          <cell r="CW74">
            <v>8.23</v>
          </cell>
        </row>
        <row r="75">
          <cell r="B75">
            <v>6</v>
          </cell>
          <cell r="C75">
            <v>511.83</v>
          </cell>
          <cell r="D75">
            <v>404</v>
          </cell>
          <cell r="F75">
            <v>12.92</v>
          </cell>
          <cell r="G75">
            <v>12.92</v>
          </cell>
          <cell r="H75">
            <v>12.92</v>
          </cell>
          <cell r="I75">
            <v>97.847999999999999</v>
          </cell>
          <cell r="J75">
            <v>31.269349845201237</v>
          </cell>
          <cell r="L75">
            <v>10.68</v>
          </cell>
          <cell r="M75">
            <v>97.847999999999999</v>
          </cell>
          <cell r="N75">
            <v>24.219801980198021</v>
          </cell>
          <cell r="Q75">
            <v>134.05000000000001</v>
          </cell>
          <cell r="S75">
            <v>252.81799999999987</v>
          </cell>
          <cell r="T75">
            <v>252.81799999999987</v>
          </cell>
          <cell r="U75">
            <v>7.34</v>
          </cell>
          <cell r="V75">
            <v>16.175999999999998</v>
          </cell>
          <cell r="W75">
            <v>4.0039603960396031</v>
          </cell>
          <cell r="Y75">
            <v>40.119999999999997</v>
          </cell>
          <cell r="AB75">
            <v>53.609999999999992</v>
          </cell>
          <cell r="AC75">
            <v>2.12</v>
          </cell>
          <cell r="AD75">
            <v>2.08</v>
          </cell>
          <cell r="AE75">
            <v>94.4</v>
          </cell>
          <cell r="AH75">
            <v>4.4000000000000004</v>
          </cell>
          <cell r="AI75">
            <v>7.34</v>
          </cell>
          <cell r="AK75">
            <v>1.97</v>
          </cell>
          <cell r="AL75">
            <v>4.9000000000000004</v>
          </cell>
          <cell r="AM75">
            <v>7.59</v>
          </cell>
          <cell r="AN75">
            <v>90.15</v>
          </cell>
          <cell r="AO75">
            <v>90.15</v>
          </cell>
          <cell r="AP75">
            <v>1.79</v>
          </cell>
          <cell r="AQ75">
            <v>0</v>
          </cell>
          <cell r="AR75">
            <v>7.87</v>
          </cell>
          <cell r="AS75">
            <v>6.6</v>
          </cell>
          <cell r="AT75">
            <v>3</v>
          </cell>
          <cell r="AU75">
            <v>1.59</v>
          </cell>
          <cell r="AX75">
            <v>4.9400000000000004</v>
          </cell>
          <cell r="AY75">
            <v>94.4</v>
          </cell>
          <cell r="AZ75">
            <v>0.11</v>
          </cell>
          <cell r="BA75">
            <v>0.46</v>
          </cell>
          <cell r="BB75">
            <v>0.25</v>
          </cell>
          <cell r="BC75">
            <v>0.82000000000000006</v>
          </cell>
          <cell r="BD75">
            <v>6</v>
          </cell>
          <cell r="BE75">
            <v>97.65</v>
          </cell>
          <cell r="BH75">
            <v>1.25</v>
          </cell>
          <cell r="BJ75">
            <v>16.45</v>
          </cell>
          <cell r="BL75">
            <v>3.57</v>
          </cell>
          <cell r="BM75">
            <v>7.66</v>
          </cell>
          <cell r="BN75">
            <v>1.79</v>
          </cell>
          <cell r="BO75">
            <v>16.329999999999998</v>
          </cell>
          <cell r="BP75">
            <v>7.87</v>
          </cell>
          <cell r="CS75">
            <v>40</v>
          </cell>
          <cell r="CT75">
            <v>3</v>
          </cell>
          <cell r="CV75">
            <v>2.74</v>
          </cell>
          <cell r="CW75">
            <v>7.6</v>
          </cell>
        </row>
        <row r="76">
          <cell r="B76">
            <v>7</v>
          </cell>
          <cell r="C76">
            <v>374.39</v>
          </cell>
          <cell r="D76">
            <v>320</v>
          </cell>
          <cell r="F76">
            <v>10.57</v>
          </cell>
          <cell r="G76">
            <v>10.57</v>
          </cell>
          <cell r="H76">
            <v>10.57</v>
          </cell>
          <cell r="I76">
            <v>76.900000000000006</v>
          </cell>
          <cell r="J76">
            <v>30.274361400189214</v>
          </cell>
          <cell r="L76">
            <v>12.01</v>
          </cell>
          <cell r="M76">
            <v>76.900000000000006</v>
          </cell>
          <cell r="N76">
            <v>24.03125</v>
          </cell>
          <cell r="Q76">
            <v>151.13</v>
          </cell>
          <cell r="S76">
            <v>178.58799999999985</v>
          </cell>
          <cell r="T76">
            <v>178.58799999999985</v>
          </cell>
          <cell r="U76">
            <v>6.6</v>
          </cell>
          <cell r="V76">
            <v>12.96</v>
          </cell>
          <cell r="W76">
            <v>4.05</v>
          </cell>
          <cell r="Y76">
            <v>39.24</v>
          </cell>
          <cell r="AB76">
            <v>27.329999999999991</v>
          </cell>
          <cell r="AC76">
            <v>2.0499999999999998</v>
          </cell>
          <cell r="AD76">
            <v>2.08</v>
          </cell>
          <cell r="AE76">
            <v>95.5</v>
          </cell>
          <cell r="AH76">
            <v>6.4</v>
          </cell>
          <cell r="AI76">
            <v>6.6</v>
          </cell>
          <cell r="AK76">
            <v>2.09</v>
          </cell>
          <cell r="AL76">
            <v>7.55</v>
          </cell>
          <cell r="AM76">
            <v>7.45</v>
          </cell>
          <cell r="AN76">
            <v>69.33</v>
          </cell>
          <cell r="AO76">
            <v>69.33</v>
          </cell>
          <cell r="AP76">
            <v>1.9</v>
          </cell>
          <cell r="AQ76">
            <v>0</v>
          </cell>
          <cell r="AR76">
            <v>6.29</v>
          </cell>
          <cell r="AS76">
            <v>4.83</v>
          </cell>
          <cell r="AT76">
            <v>3</v>
          </cell>
          <cell r="AU76">
            <v>0.73</v>
          </cell>
          <cell r="AX76">
            <v>4.25</v>
          </cell>
          <cell r="AY76">
            <v>95.5</v>
          </cell>
          <cell r="AZ76">
            <v>0.06</v>
          </cell>
          <cell r="BA76">
            <v>1.07</v>
          </cell>
          <cell r="BB76">
            <v>0.23</v>
          </cell>
          <cell r="BC76">
            <v>1.36</v>
          </cell>
          <cell r="BD76">
            <v>4.8899999999999997</v>
          </cell>
          <cell r="BE76">
            <v>114.29</v>
          </cell>
          <cell r="BH76">
            <v>1.37</v>
          </cell>
          <cell r="BJ76">
            <v>9.67</v>
          </cell>
          <cell r="BL76">
            <v>2.29</v>
          </cell>
          <cell r="BM76">
            <v>7.52</v>
          </cell>
          <cell r="BN76">
            <v>1.9</v>
          </cell>
          <cell r="BO76">
            <v>20.9</v>
          </cell>
          <cell r="BP76">
            <v>6.29</v>
          </cell>
          <cell r="CS76">
            <v>40</v>
          </cell>
          <cell r="CT76">
            <v>3</v>
          </cell>
          <cell r="CV76">
            <v>2.36</v>
          </cell>
          <cell r="CW76">
            <v>7.43</v>
          </cell>
        </row>
        <row r="77">
          <cell r="B77">
            <v>8</v>
          </cell>
          <cell r="C77">
            <v>434.88</v>
          </cell>
          <cell r="D77">
            <v>605</v>
          </cell>
          <cell r="F77">
            <v>19.27</v>
          </cell>
          <cell r="G77">
            <v>19.27</v>
          </cell>
          <cell r="H77">
            <v>19.27</v>
          </cell>
          <cell r="I77">
            <v>145.19999999999999</v>
          </cell>
          <cell r="J77">
            <v>31.395952257394914</v>
          </cell>
          <cell r="L77">
            <v>13.83</v>
          </cell>
          <cell r="M77">
            <v>145.19999999999999</v>
          </cell>
          <cell r="N77">
            <v>24</v>
          </cell>
          <cell r="Q77">
            <v>110.1</v>
          </cell>
          <cell r="S77">
            <v>213.68799999999985</v>
          </cell>
          <cell r="T77">
            <v>213.68799999999985</v>
          </cell>
          <cell r="U77">
            <v>5.68</v>
          </cell>
          <cell r="V77">
            <v>24.986000000000001</v>
          </cell>
          <cell r="W77">
            <v>4.1299173553719006</v>
          </cell>
          <cell r="Y77">
            <v>26.06</v>
          </cell>
          <cell r="AB77">
            <v>26.25599999999999</v>
          </cell>
          <cell r="AC77">
            <v>1.99</v>
          </cell>
          <cell r="AD77">
            <v>2.09</v>
          </cell>
          <cell r="AE77">
            <v>97.4</v>
          </cell>
          <cell r="AH77">
            <v>6.6</v>
          </cell>
          <cell r="AI77">
            <v>5.68</v>
          </cell>
          <cell r="AK77">
            <v>2.09</v>
          </cell>
          <cell r="AL77">
            <v>6.93</v>
          </cell>
          <cell r="AM77">
            <v>6.6</v>
          </cell>
          <cell r="AN77">
            <v>142.11000000000001</v>
          </cell>
          <cell r="AO77">
            <v>142.11000000000001</v>
          </cell>
          <cell r="AP77">
            <v>2.02</v>
          </cell>
          <cell r="AQ77">
            <v>0</v>
          </cell>
          <cell r="AR77">
            <v>7.76</v>
          </cell>
          <cell r="AS77">
            <v>6.5</v>
          </cell>
          <cell r="AT77">
            <v>3</v>
          </cell>
          <cell r="AU77">
            <v>0.93</v>
          </cell>
          <cell r="AX77">
            <v>3.85</v>
          </cell>
          <cell r="AY77">
            <v>97.4</v>
          </cell>
          <cell r="AZ77">
            <v>0.09</v>
          </cell>
          <cell r="BA77">
            <v>0.28999999999999998</v>
          </cell>
          <cell r="BB77">
            <v>0.21</v>
          </cell>
          <cell r="BC77">
            <v>0.59</v>
          </cell>
          <cell r="BD77">
            <v>5.63</v>
          </cell>
          <cell r="BE77">
            <v>93</v>
          </cell>
          <cell r="BH77">
            <v>1.1599999999999999</v>
          </cell>
          <cell r="BJ77">
            <v>5.8</v>
          </cell>
          <cell r="BL77">
            <v>2.86</v>
          </cell>
          <cell r="BM77">
            <v>7.1</v>
          </cell>
          <cell r="BN77">
            <v>2.02</v>
          </cell>
          <cell r="BO77">
            <v>22.47</v>
          </cell>
          <cell r="BP77">
            <v>7.76</v>
          </cell>
          <cell r="CS77">
            <v>40</v>
          </cell>
          <cell r="CT77">
            <v>3</v>
          </cell>
          <cell r="CV77">
            <v>4.2300000000000004</v>
          </cell>
          <cell r="CW77">
            <v>7.68</v>
          </cell>
        </row>
        <row r="78">
          <cell r="B78">
            <v>9</v>
          </cell>
          <cell r="C78" t="e">
            <v>#DIV/0!</v>
          </cell>
          <cell r="D78" t="e">
            <v>#DIV/0!</v>
          </cell>
          <cell r="F78">
            <v>213.68799999999985</v>
          </cell>
          <cell r="G78">
            <v>213.68799999999985</v>
          </cell>
          <cell r="H78" t="e">
            <v>#DIV/0!</v>
          </cell>
          <cell r="I78">
            <v>26.25599999999999</v>
          </cell>
          <cell r="J78" t="e">
            <v>#DIV/0!</v>
          </cell>
          <cell r="L78">
            <v>40</v>
          </cell>
          <cell r="M78">
            <v>3</v>
          </cell>
          <cell r="N78" t="e">
            <v>#DIV/0!</v>
          </cell>
          <cell r="Q78">
            <v>0</v>
          </cell>
          <cell r="S78">
            <v>213.68799999999985</v>
          </cell>
          <cell r="T78">
            <v>213.68799999999985</v>
          </cell>
          <cell r="U78">
            <v>0</v>
          </cell>
          <cell r="V78">
            <v>0</v>
          </cell>
          <cell r="W78" t="e">
            <v>#DIV/0!</v>
          </cell>
          <cell r="Y78">
            <v>0</v>
          </cell>
          <cell r="AB78">
            <v>26.25599999999999</v>
          </cell>
          <cell r="AC78">
            <v>0</v>
          </cell>
          <cell r="AD78">
            <v>0</v>
          </cell>
          <cell r="AE78">
            <v>0</v>
          </cell>
          <cell r="AH78">
            <v>0</v>
          </cell>
          <cell r="AI78">
            <v>0</v>
          </cell>
          <cell r="AK78">
            <v>0</v>
          </cell>
          <cell r="AL78">
            <v>0</v>
          </cell>
          <cell r="AM78">
            <v>0</v>
          </cell>
          <cell r="AN78">
            <v>0</v>
          </cell>
          <cell r="AO78">
            <v>0</v>
          </cell>
          <cell r="AP78">
            <v>0</v>
          </cell>
          <cell r="AQ78">
            <v>0</v>
          </cell>
          <cell r="AR78">
            <v>0</v>
          </cell>
          <cell r="AS78">
            <v>0</v>
          </cell>
          <cell r="AT78">
            <v>0</v>
          </cell>
          <cell r="AU78">
            <v>0</v>
          </cell>
          <cell r="AX78">
            <v>0</v>
          </cell>
          <cell r="AY78">
            <v>0</v>
          </cell>
          <cell r="AZ78">
            <v>0</v>
          </cell>
          <cell r="BA78">
            <v>0</v>
          </cell>
          <cell r="BB78">
            <v>0</v>
          </cell>
          <cell r="BC78">
            <v>0</v>
          </cell>
          <cell r="BD78">
            <v>0</v>
          </cell>
          <cell r="BE78">
            <v>0</v>
          </cell>
          <cell r="BH78">
            <v>0</v>
          </cell>
          <cell r="BJ78">
            <v>0</v>
          </cell>
          <cell r="BL78">
            <v>0</v>
          </cell>
          <cell r="BM78">
            <v>0</v>
          </cell>
          <cell r="BN78">
            <v>0</v>
          </cell>
          <cell r="BO78">
            <v>0</v>
          </cell>
          <cell r="BP78">
            <v>0</v>
          </cell>
          <cell r="CS78">
            <v>40</v>
          </cell>
          <cell r="CT78">
            <v>3</v>
          </cell>
          <cell r="CV78">
            <v>3.84</v>
          </cell>
          <cell r="CW78">
            <v>6.09</v>
          </cell>
        </row>
        <row r="79">
          <cell r="B79">
            <v>10</v>
          </cell>
          <cell r="C79">
            <v>560.29</v>
          </cell>
          <cell r="D79">
            <v>505</v>
          </cell>
          <cell r="F79">
            <v>14.83</v>
          </cell>
          <cell r="G79">
            <v>14.83</v>
          </cell>
          <cell r="H79">
            <v>14.83</v>
          </cell>
          <cell r="I79">
            <v>119.65</v>
          </cell>
          <cell r="J79">
            <v>34.052596089008766</v>
          </cell>
          <cell r="L79">
            <v>9.4</v>
          </cell>
          <cell r="M79">
            <v>119.65</v>
          </cell>
          <cell r="N79">
            <v>23.693069306930695</v>
          </cell>
          <cell r="Q79">
            <v>135.76</v>
          </cell>
          <cell r="S79">
            <v>197.57799999999986</v>
          </cell>
          <cell r="T79">
            <v>197.57799999999986</v>
          </cell>
          <cell r="U79">
            <v>8.76</v>
          </cell>
          <cell r="V79">
            <v>20.704999999999998</v>
          </cell>
          <cell r="W79">
            <v>4.0999999999999996</v>
          </cell>
          <cell r="Y79">
            <v>40.51</v>
          </cell>
          <cell r="AB79">
            <v>6.4509999999999863</v>
          </cell>
          <cell r="AC79">
            <v>2.17</v>
          </cell>
          <cell r="AD79">
            <v>2.04</v>
          </cell>
          <cell r="AE79">
            <v>95.3</v>
          </cell>
          <cell r="AH79">
            <v>5.6</v>
          </cell>
          <cell r="AI79">
            <v>8.76</v>
          </cell>
          <cell r="AK79">
            <v>2.04</v>
          </cell>
          <cell r="AL79">
            <v>7.35</v>
          </cell>
          <cell r="AM79">
            <v>5.84</v>
          </cell>
          <cell r="AN79">
            <v>103.34</v>
          </cell>
          <cell r="AO79">
            <v>103.34</v>
          </cell>
          <cell r="AP79">
            <v>3.85</v>
          </cell>
          <cell r="AQ79">
            <v>0</v>
          </cell>
          <cell r="AR79">
            <v>7.8</v>
          </cell>
          <cell r="AS79">
            <v>5.98</v>
          </cell>
          <cell r="AT79">
            <v>3</v>
          </cell>
          <cell r="AU79">
            <v>0.95</v>
          </cell>
          <cell r="AX79">
            <v>4.5199999999999996</v>
          </cell>
          <cell r="AY79">
            <v>95.3</v>
          </cell>
          <cell r="AZ79">
            <v>0.15</v>
          </cell>
          <cell r="BA79">
            <v>0.47</v>
          </cell>
          <cell r="BB79">
            <v>0.36</v>
          </cell>
          <cell r="BC79">
            <v>0.98</v>
          </cell>
          <cell r="BD79">
            <v>6.1</v>
          </cell>
          <cell r="BE79">
            <v>95.78</v>
          </cell>
          <cell r="BH79">
            <v>1.18</v>
          </cell>
          <cell r="BJ79">
            <v>12.54</v>
          </cell>
          <cell r="BL79">
            <v>4.5999999999999996</v>
          </cell>
          <cell r="BM79">
            <v>6.96</v>
          </cell>
          <cell r="BN79">
            <v>3.85</v>
          </cell>
          <cell r="BO79">
            <v>13.91</v>
          </cell>
          <cell r="BP79">
            <v>7.8</v>
          </cell>
          <cell r="CS79">
            <v>40</v>
          </cell>
          <cell r="CT79">
            <v>3</v>
          </cell>
        </row>
        <row r="80">
          <cell r="B80">
            <v>11</v>
          </cell>
          <cell r="C80">
            <v>406.51</v>
          </cell>
          <cell r="D80">
            <v>418</v>
          </cell>
          <cell r="F80">
            <v>12.15</v>
          </cell>
          <cell r="G80">
            <v>12.15</v>
          </cell>
          <cell r="H80">
            <v>12.15</v>
          </cell>
          <cell r="I80">
            <v>98.295000000000002</v>
          </cell>
          <cell r="J80">
            <v>34.403292181069958</v>
          </cell>
          <cell r="L80">
            <v>8.8800000000000008</v>
          </cell>
          <cell r="M80">
            <v>98.295000000000002</v>
          </cell>
          <cell r="N80">
            <v>23.51555023923445</v>
          </cell>
          <cell r="Q80">
            <v>151.33000000000001</v>
          </cell>
          <cell r="S80">
            <v>144.54299999999986</v>
          </cell>
          <cell r="T80">
            <v>144.54299999999986</v>
          </cell>
          <cell r="U80">
            <v>7.06</v>
          </cell>
          <cell r="V80">
            <v>17.64</v>
          </cell>
          <cell r="W80">
            <v>4.2200956937799043</v>
          </cell>
          <cell r="Y80">
            <v>13.12</v>
          </cell>
          <cell r="AB80">
            <v>10.970999999999988</v>
          </cell>
          <cell r="AC80">
            <v>2.15</v>
          </cell>
          <cell r="AD80">
            <v>2.0299999999999998</v>
          </cell>
          <cell r="AE80">
            <v>94.6</v>
          </cell>
          <cell r="AH80">
            <v>4.2</v>
          </cell>
          <cell r="AI80">
            <v>7.06</v>
          </cell>
          <cell r="AK80">
            <v>2.0099999999999998</v>
          </cell>
          <cell r="AL80">
            <v>6.7</v>
          </cell>
          <cell r="AM80">
            <v>7.99</v>
          </cell>
          <cell r="AN80">
            <v>96.55</v>
          </cell>
          <cell r="AO80">
            <v>96.55</v>
          </cell>
          <cell r="AP80">
            <v>2.58</v>
          </cell>
          <cell r="AQ80">
            <v>0</v>
          </cell>
          <cell r="AR80">
            <v>7.46</v>
          </cell>
          <cell r="AS80">
            <v>6</v>
          </cell>
          <cell r="AT80">
            <v>3</v>
          </cell>
          <cell r="AU80">
            <v>0.78</v>
          </cell>
          <cell r="AX80">
            <v>2.93</v>
          </cell>
          <cell r="AY80">
            <v>94.6</v>
          </cell>
          <cell r="AZ80">
            <v>0.17</v>
          </cell>
          <cell r="BA80">
            <v>0.38</v>
          </cell>
          <cell r="BB80">
            <v>0.44</v>
          </cell>
          <cell r="BC80">
            <v>0.99</v>
          </cell>
          <cell r="BD80">
            <v>5.73</v>
          </cell>
          <cell r="BE80">
            <v>94.52</v>
          </cell>
          <cell r="BH80">
            <v>1.1000000000000001</v>
          </cell>
          <cell r="BJ80">
            <v>6.97</v>
          </cell>
          <cell r="BL80">
            <v>2.2599999999999998</v>
          </cell>
          <cell r="BM80">
            <v>5.38</v>
          </cell>
          <cell r="BN80">
            <v>2.58</v>
          </cell>
          <cell r="BO80">
            <v>15.15</v>
          </cell>
          <cell r="BP80">
            <v>7.46</v>
          </cell>
          <cell r="CS80">
            <v>40</v>
          </cell>
          <cell r="CT80">
            <v>3</v>
          </cell>
          <cell r="CV80">
            <v>5.87</v>
          </cell>
          <cell r="CW80">
            <v>6.6</v>
          </cell>
        </row>
        <row r="81">
          <cell r="B81">
            <v>12</v>
          </cell>
          <cell r="C81">
            <v>353.92</v>
          </cell>
          <cell r="D81">
            <v>353</v>
          </cell>
          <cell r="F81">
            <v>0.83</v>
          </cell>
          <cell r="G81">
            <v>10.66</v>
          </cell>
          <cell r="H81">
            <v>10.66</v>
          </cell>
          <cell r="I81">
            <v>9.69</v>
          </cell>
          <cell r="J81">
            <v>33.114446529080674</v>
          </cell>
          <cell r="L81">
            <v>9.69</v>
          </cell>
          <cell r="M81">
            <v>84.72</v>
          </cell>
          <cell r="N81">
            <v>24</v>
          </cell>
          <cell r="Q81">
            <v>0</v>
          </cell>
          <cell r="S81">
            <v>229.26299999999986</v>
          </cell>
          <cell r="T81">
            <v>229.26299999999986</v>
          </cell>
          <cell r="U81">
            <v>7.4</v>
          </cell>
          <cell r="V81">
            <v>14.65</v>
          </cell>
          <cell r="W81">
            <v>4.1501416430594897</v>
          </cell>
          <cell r="Y81">
            <v>13.23</v>
          </cell>
          <cell r="AB81">
            <v>12.390999999999988</v>
          </cell>
          <cell r="AC81">
            <v>1.9</v>
          </cell>
          <cell r="AD81">
            <v>2.0099999999999998</v>
          </cell>
          <cell r="AE81">
            <v>94.8</v>
          </cell>
          <cell r="AH81">
            <v>7.4</v>
          </cell>
          <cell r="AI81">
            <v>8.3800000000000008</v>
          </cell>
          <cell r="AK81">
            <v>96.63</v>
          </cell>
          <cell r="AL81">
            <v>4.2</v>
          </cell>
          <cell r="AM81">
            <v>7.06</v>
          </cell>
          <cell r="AN81">
            <v>75.44</v>
          </cell>
          <cell r="AO81">
            <v>75.44</v>
          </cell>
          <cell r="AP81">
            <v>2.1</v>
          </cell>
          <cell r="AQ81">
            <v>0</v>
          </cell>
          <cell r="AR81">
            <v>8.6199999999999992</v>
          </cell>
          <cell r="AS81">
            <v>5.43</v>
          </cell>
          <cell r="AT81">
            <v>3</v>
          </cell>
          <cell r="AU81">
            <v>1.23</v>
          </cell>
          <cell r="AX81">
            <v>4.2300000000000004</v>
          </cell>
          <cell r="AY81">
            <v>94.8</v>
          </cell>
          <cell r="AZ81">
            <v>0.06</v>
          </cell>
          <cell r="BA81">
            <v>0.55000000000000004</v>
          </cell>
          <cell r="BB81">
            <v>0.37</v>
          </cell>
          <cell r="BC81">
            <v>0.98000000000000009</v>
          </cell>
          <cell r="BD81">
            <v>9.7799999999999994</v>
          </cell>
          <cell r="BE81">
            <v>96.63</v>
          </cell>
          <cell r="BH81">
            <v>1.1599999999999999</v>
          </cell>
          <cell r="BJ81">
            <v>10.28</v>
          </cell>
          <cell r="BL81">
            <v>4.8600000000000003</v>
          </cell>
          <cell r="BM81">
            <v>6.52</v>
          </cell>
          <cell r="BN81">
            <v>2.1</v>
          </cell>
          <cell r="BO81">
            <v>16.809999999999999</v>
          </cell>
          <cell r="BP81">
            <v>8.6199999999999992</v>
          </cell>
          <cell r="CS81">
            <v>40</v>
          </cell>
          <cell r="CT81">
            <v>3</v>
          </cell>
          <cell r="CV81">
            <v>9.3699999999999992</v>
          </cell>
          <cell r="CW81">
            <v>5.16</v>
          </cell>
        </row>
        <row r="82">
          <cell r="B82">
            <v>13</v>
          </cell>
          <cell r="C82">
            <v>236.65</v>
          </cell>
          <cell r="D82">
            <v>266</v>
          </cell>
          <cell r="F82">
            <v>8.33</v>
          </cell>
          <cell r="G82">
            <v>8.33</v>
          </cell>
          <cell r="H82">
            <v>8.33</v>
          </cell>
          <cell r="I82">
            <v>63.84</v>
          </cell>
          <cell r="J82">
            <v>31.932773109243698</v>
          </cell>
          <cell r="L82">
            <v>11.23</v>
          </cell>
          <cell r="M82">
            <v>63.84</v>
          </cell>
          <cell r="N82">
            <v>24.000000000000004</v>
          </cell>
          <cell r="Q82">
            <v>149.57</v>
          </cell>
          <cell r="S82">
            <v>143.53299999999984</v>
          </cell>
          <cell r="T82">
            <v>143.53299999999984</v>
          </cell>
          <cell r="U82">
            <v>7.67</v>
          </cell>
          <cell r="V82">
            <v>10.798999999999999</v>
          </cell>
          <cell r="W82">
            <v>4.0597744360902253</v>
          </cell>
          <cell r="Y82">
            <v>6.63</v>
          </cell>
          <cell r="AB82">
            <v>16.559999999999988</v>
          </cell>
          <cell r="AC82">
            <v>2</v>
          </cell>
          <cell r="AD82">
            <v>2.0099999999999998</v>
          </cell>
          <cell r="AE82">
            <v>93.8</v>
          </cell>
          <cell r="AH82">
            <v>6.6</v>
          </cell>
          <cell r="AI82">
            <v>7.67</v>
          </cell>
          <cell r="AK82">
            <v>2</v>
          </cell>
          <cell r="AL82">
            <v>5.8</v>
          </cell>
          <cell r="AM82">
            <v>8.3800000000000008</v>
          </cell>
          <cell r="AN82">
            <v>64.650000000000006</v>
          </cell>
          <cell r="AO82">
            <v>64.650000000000006</v>
          </cell>
          <cell r="AP82">
            <v>2.16</v>
          </cell>
          <cell r="AQ82">
            <v>0</v>
          </cell>
          <cell r="AR82">
            <v>10.29</v>
          </cell>
          <cell r="AS82">
            <v>5.41</v>
          </cell>
          <cell r="AT82">
            <v>3</v>
          </cell>
          <cell r="AU82">
            <v>0.88</v>
          </cell>
          <cell r="AX82">
            <v>4.2300000000000004</v>
          </cell>
          <cell r="AY82">
            <v>93.8</v>
          </cell>
          <cell r="AZ82">
            <v>0.03</v>
          </cell>
          <cell r="BA82">
            <v>0.12</v>
          </cell>
          <cell r="BB82">
            <v>0.4</v>
          </cell>
          <cell r="BC82">
            <v>0.55000000000000004</v>
          </cell>
          <cell r="BD82">
            <v>11.33</v>
          </cell>
          <cell r="BE82">
            <v>94.93</v>
          </cell>
          <cell r="BH82">
            <v>1.21</v>
          </cell>
          <cell r="BJ82">
            <v>9.31</v>
          </cell>
          <cell r="BL82">
            <v>4</v>
          </cell>
          <cell r="BM82">
            <v>6.68</v>
          </cell>
          <cell r="BN82">
            <v>2.16</v>
          </cell>
          <cell r="BO82">
            <v>31.43</v>
          </cell>
          <cell r="BP82">
            <v>10.29</v>
          </cell>
          <cell r="CS82">
            <v>40</v>
          </cell>
          <cell r="CT82">
            <v>3</v>
          </cell>
          <cell r="CV82">
            <v>10.14</v>
          </cell>
          <cell r="CW82">
            <v>6.61</v>
          </cell>
        </row>
        <row r="83">
          <cell r="B83">
            <v>14</v>
          </cell>
          <cell r="C83">
            <v>271.13</v>
          </cell>
          <cell r="D83">
            <v>239</v>
          </cell>
          <cell r="F83">
            <v>4.13</v>
          </cell>
          <cell r="G83">
            <v>6.01</v>
          </cell>
          <cell r="H83">
            <v>6.01</v>
          </cell>
          <cell r="I83">
            <v>9.42</v>
          </cell>
          <cell r="J83">
            <v>39.767054908485861</v>
          </cell>
          <cell r="L83">
            <v>9.42</v>
          </cell>
          <cell r="M83">
            <v>55.470999999999997</v>
          </cell>
          <cell r="N83">
            <v>23.209623430962342</v>
          </cell>
          <cell r="Q83">
            <v>97.28</v>
          </cell>
          <cell r="S83">
            <v>101.72399999999985</v>
          </cell>
          <cell r="T83">
            <v>101.72399999999985</v>
          </cell>
          <cell r="U83">
            <v>7</v>
          </cell>
          <cell r="V83">
            <v>9.83</v>
          </cell>
          <cell r="W83">
            <v>4.1129707112970708</v>
          </cell>
          <cell r="Y83">
            <v>13.67</v>
          </cell>
          <cell r="AB83">
            <v>12.719999999999986</v>
          </cell>
          <cell r="AC83">
            <v>2.2000000000000002</v>
          </cell>
          <cell r="AD83">
            <v>2.17</v>
          </cell>
          <cell r="AE83">
            <v>2.88</v>
          </cell>
          <cell r="AH83">
            <v>7</v>
          </cell>
          <cell r="AI83">
            <v>6.51</v>
          </cell>
          <cell r="AK83">
            <v>1.97</v>
          </cell>
          <cell r="AL83">
            <v>7.4</v>
          </cell>
          <cell r="AM83">
            <v>7.67</v>
          </cell>
          <cell r="AN83">
            <v>52.58</v>
          </cell>
          <cell r="AO83">
            <v>44.87</v>
          </cell>
          <cell r="AP83">
            <v>6.05</v>
          </cell>
          <cell r="AQ83">
            <v>7.7100000000000009</v>
          </cell>
          <cell r="AR83">
            <v>19.420000000000002</v>
          </cell>
          <cell r="AS83">
            <v>4.2699999999999996</v>
          </cell>
          <cell r="AT83">
            <v>40</v>
          </cell>
          <cell r="AU83">
            <v>0.67</v>
          </cell>
          <cell r="AX83">
            <v>2.88</v>
          </cell>
          <cell r="AY83">
            <v>95.4</v>
          </cell>
          <cell r="AZ83">
            <v>0.32</v>
          </cell>
          <cell r="BA83">
            <v>0.99</v>
          </cell>
          <cell r="BB83">
            <v>1.38</v>
          </cell>
          <cell r="BC83">
            <v>2.69</v>
          </cell>
          <cell r="BD83">
            <v>8.5</v>
          </cell>
          <cell r="BE83">
            <v>94.33</v>
          </cell>
          <cell r="BH83">
            <v>1.21</v>
          </cell>
          <cell r="BJ83">
            <v>8.11</v>
          </cell>
          <cell r="BL83">
            <v>4.5</v>
          </cell>
          <cell r="BM83">
            <v>6.05</v>
          </cell>
          <cell r="BN83">
            <v>2.79</v>
          </cell>
          <cell r="BO83">
            <v>19.420000000000002</v>
          </cell>
          <cell r="BP83">
            <v>7.42</v>
          </cell>
          <cell r="CS83">
            <v>40</v>
          </cell>
          <cell r="CT83">
            <v>3</v>
          </cell>
          <cell r="CV83">
            <v>6.2</v>
          </cell>
          <cell r="CW83">
            <v>5.26</v>
          </cell>
        </row>
        <row r="84">
          <cell r="B84">
            <v>15</v>
          </cell>
          <cell r="C84">
            <v>336.5</v>
          </cell>
          <cell r="D84">
            <v>382</v>
          </cell>
          <cell r="F84">
            <v>6.1</v>
          </cell>
          <cell r="G84">
            <v>9.11</v>
          </cell>
          <cell r="H84">
            <v>9.11</v>
          </cell>
          <cell r="I84">
            <v>8.02</v>
          </cell>
          <cell r="J84">
            <v>41.931942919868277</v>
          </cell>
          <cell r="L84">
            <v>8.02</v>
          </cell>
          <cell r="M84">
            <v>87.86</v>
          </cell>
          <cell r="N84">
            <v>23</v>
          </cell>
          <cell r="Q84">
            <v>33.42</v>
          </cell>
          <cell r="S84">
            <v>156.16399999999982</v>
          </cell>
          <cell r="T84">
            <v>156.16399999999982</v>
          </cell>
          <cell r="U84">
            <v>5</v>
          </cell>
          <cell r="V84">
            <v>15.853</v>
          </cell>
          <cell r="W84">
            <v>4.1500000000000004</v>
          </cell>
          <cell r="Y84">
            <v>16.27</v>
          </cell>
          <cell r="AB84">
            <v>12.302999999999987</v>
          </cell>
          <cell r="AC84">
            <v>2.14</v>
          </cell>
          <cell r="AD84">
            <v>2.17</v>
          </cell>
          <cell r="AE84">
            <v>3.23</v>
          </cell>
          <cell r="AH84">
            <v>5</v>
          </cell>
          <cell r="AI84">
            <v>6.99</v>
          </cell>
          <cell r="AK84">
            <v>2.13</v>
          </cell>
          <cell r="AL84">
            <v>8.4</v>
          </cell>
          <cell r="AM84">
            <v>6.54</v>
          </cell>
          <cell r="AN84">
            <v>74.23</v>
          </cell>
          <cell r="AO84">
            <v>81.94</v>
          </cell>
          <cell r="AP84">
            <v>4.74</v>
          </cell>
          <cell r="AQ84">
            <v>0</v>
          </cell>
          <cell r="AR84">
            <v>13.8</v>
          </cell>
          <cell r="AS84">
            <v>4.8499999999999996</v>
          </cell>
          <cell r="AT84">
            <v>40</v>
          </cell>
          <cell r="AU84">
            <v>1.34</v>
          </cell>
          <cell r="AX84">
            <v>3.23</v>
          </cell>
          <cell r="AY84">
            <v>94.2</v>
          </cell>
          <cell r="AZ84">
            <v>0.48</v>
          </cell>
          <cell r="BA84">
            <v>0.28000000000000003</v>
          </cell>
          <cell r="BB84">
            <v>0.56999999999999995</v>
          </cell>
          <cell r="BC84">
            <v>1.33</v>
          </cell>
          <cell r="BD84">
            <v>8.44</v>
          </cell>
          <cell r="BE84">
            <v>108.38</v>
          </cell>
          <cell r="BH84">
            <v>1.26</v>
          </cell>
          <cell r="BJ84">
            <v>8.86</v>
          </cell>
          <cell r="BL84">
            <v>5.33</v>
          </cell>
          <cell r="BM84">
            <v>4.74</v>
          </cell>
          <cell r="BN84">
            <v>3.81</v>
          </cell>
          <cell r="BO84">
            <v>13.8</v>
          </cell>
          <cell r="BP84">
            <v>8.1999999999999993</v>
          </cell>
          <cell r="CS84">
            <v>40</v>
          </cell>
          <cell r="CT84">
            <v>3</v>
          </cell>
        </row>
        <row r="85">
          <cell r="B85">
            <v>16</v>
          </cell>
          <cell r="C85" t="e">
            <v>#DIV/0!</v>
          </cell>
          <cell r="D85" t="e">
            <v>#DIV/0!</v>
          </cell>
          <cell r="F85">
            <v>156.16399999999982</v>
          </cell>
          <cell r="G85">
            <v>156.16399999999982</v>
          </cell>
          <cell r="H85" t="e">
            <v>#DIV/0!</v>
          </cell>
          <cell r="I85">
            <v>12.302999999999987</v>
          </cell>
          <cell r="J85" t="e">
            <v>#DIV/0!</v>
          </cell>
          <cell r="L85">
            <v>40</v>
          </cell>
          <cell r="M85">
            <v>3</v>
          </cell>
          <cell r="N85" t="e">
            <v>#DIV/0!</v>
          </cell>
          <cell r="Q85">
            <v>0</v>
          </cell>
          <cell r="S85">
            <v>156.16399999999982</v>
          </cell>
          <cell r="T85">
            <v>156.16399999999982</v>
          </cell>
          <cell r="U85">
            <v>0</v>
          </cell>
          <cell r="V85">
            <v>0</v>
          </cell>
          <cell r="W85" t="e">
            <v>#DIV/0!</v>
          </cell>
          <cell r="Y85">
            <v>0</v>
          </cell>
          <cell r="AB85">
            <v>12.302999999999987</v>
          </cell>
          <cell r="AC85">
            <v>0</v>
          </cell>
          <cell r="AD85">
            <v>0</v>
          </cell>
          <cell r="AE85">
            <v>0</v>
          </cell>
          <cell r="AH85">
            <v>0</v>
          </cell>
          <cell r="AI85">
            <v>0</v>
          </cell>
          <cell r="AK85">
            <v>0</v>
          </cell>
          <cell r="AL85">
            <v>0</v>
          </cell>
          <cell r="AM85">
            <v>0</v>
          </cell>
          <cell r="AN85">
            <v>0</v>
          </cell>
          <cell r="AO85">
            <v>0</v>
          </cell>
          <cell r="AP85">
            <v>0</v>
          </cell>
          <cell r="AQ85">
            <v>0</v>
          </cell>
          <cell r="AR85">
            <v>0</v>
          </cell>
          <cell r="AS85">
            <v>0</v>
          </cell>
          <cell r="AT85">
            <v>0</v>
          </cell>
          <cell r="AU85">
            <v>0</v>
          </cell>
          <cell r="AX85">
            <v>0</v>
          </cell>
          <cell r="AY85">
            <v>0</v>
          </cell>
          <cell r="AZ85">
            <v>0</v>
          </cell>
          <cell r="BA85">
            <v>0</v>
          </cell>
          <cell r="BB85">
            <v>0</v>
          </cell>
          <cell r="BC85">
            <v>0</v>
          </cell>
          <cell r="BD85">
            <v>0</v>
          </cell>
          <cell r="BE85">
            <v>0</v>
          </cell>
          <cell r="BH85">
            <v>0</v>
          </cell>
          <cell r="BJ85">
            <v>0</v>
          </cell>
          <cell r="BL85">
            <v>0</v>
          </cell>
          <cell r="BM85">
            <v>0</v>
          </cell>
          <cell r="BN85">
            <v>0</v>
          </cell>
          <cell r="BO85">
            <v>0</v>
          </cell>
          <cell r="BP85">
            <v>0</v>
          </cell>
          <cell r="CS85">
            <v>40</v>
          </cell>
          <cell r="CT85">
            <v>3</v>
          </cell>
          <cell r="CV85">
            <v>6.8</v>
          </cell>
          <cell r="CW85">
            <v>7.45</v>
          </cell>
        </row>
        <row r="86">
          <cell r="B86">
            <v>17</v>
          </cell>
          <cell r="C86">
            <v>688.21</v>
          </cell>
          <cell r="D86">
            <v>580</v>
          </cell>
          <cell r="F86">
            <v>12.95</v>
          </cell>
          <cell r="G86">
            <v>10.15</v>
          </cell>
          <cell r="H86">
            <v>12.95</v>
          </cell>
          <cell r="I86">
            <v>10.53</v>
          </cell>
          <cell r="J86">
            <v>44.787644787644787</v>
          </cell>
          <cell r="L86">
            <v>10.53</v>
          </cell>
          <cell r="M86">
            <v>133.458</v>
          </cell>
          <cell r="N86">
            <v>23.01</v>
          </cell>
          <cell r="Q86">
            <v>70.08</v>
          </cell>
          <cell r="S86">
            <v>219.54199999999986</v>
          </cell>
          <cell r="T86">
            <v>219.54199999999986</v>
          </cell>
          <cell r="U86">
            <v>6.8</v>
          </cell>
          <cell r="V86">
            <v>23.529</v>
          </cell>
          <cell r="W86">
            <v>4.0567241379310346</v>
          </cell>
          <cell r="Y86">
            <v>13.08</v>
          </cell>
          <cell r="AB86">
            <v>22.751999999999988</v>
          </cell>
          <cell r="AC86">
            <v>2.33</v>
          </cell>
          <cell r="AD86">
            <v>2.23</v>
          </cell>
          <cell r="AE86">
            <v>5.24</v>
          </cell>
          <cell r="AH86">
            <v>6.8</v>
          </cell>
          <cell r="AI86">
            <v>6.07</v>
          </cell>
          <cell r="AK86">
            <v>2.13</v>
          </cell>
          <cell r="AL86">
            <v>8.1999999999999993</v>
          </cell>
          <cell r="AM86">
            <v>6.99</v>
          </cell>
          <cell r="AN86">
            <v>121.3</v>
          </cell>
          <cell r="AO86">
            <v>121.3</v>
          </cell>
          <cell r="AP86">
            <v>4.76</v>
          </cell>
          <cell r="AQ86">
            <v>0</v>
          </cell>
          <cell r="AR86">
            <v>10.15</v>
          </cell>
          <cell r="AS86">
            <v>6.58</v>
          </cell>
          <cell r="AT86">
            <v>40</v>
          </cell>
          <cell r="AU86">
            <v>2.86</v>
          </cell>
          <cell r="AX86">
            <v>5.24</v>
          </cell>
          <cell r="AY86">
            <v>94.8</v>
          </cell>
          <cell r="AZ86">
            <v>0.54</v>
          </cell>
          <cell r="BA86">
            <v>0.13</v>
          </cell>
          <cell r="BB86">
            <v>0.57999999999999996</v>
          </cell>
          <cell r="BC86">
            <v>1.25</v>
          </cell>
          <cell r="BD86">
            <v>7.56</v>
          </cell>
          <cell r="BE86">
            <v>103.46</v>
          </cell>
          <cell r="BH86">
            <v>1.21</v>
          </cell>
          <cell r="BJ86">
            <v>7.68</v>
          </cell>
          <cell r="BL86">
            <v>3.67</v>
          </cell>
          <cell r="BM86">
            <v>4.76</v>
          </cell>
          <cell r="BN86">
            <v>2.95</v>
          </cell>
          <cell r="BO86">
            <v>10.15</v>
          </cell>
          <cell r="BP86">
            <v>10.3</v>
          </cell>
          <cell r="CS86">
            <v>40</v>
          </cell>
          <cell r="CT86">
            <v>3</v>
          </cell>
        </row>
        <row r="87">
          <cell r="B87">
            <v>18</v>
          </cell>
          <cell r="C87">
            <v>530.57000000000005</v>
          </cell>
          <cell r="D87">
            <v>577</v>
          </cell>
          <cell r="F87">
            <v>12.05</v>
          </cell>
          <cell r="G87">
            <v>11.67</v>
          </cell>
          <cell r="H87">
            <v>12.05</v>
          </cell>
          <cell r="I87">
            <v>6.81</v>
          </cell>
          <cell r="J87">
            <v>47.883817427385893</v>
          </cell>
          <cell r="L87">
            <v>6.81</v>
          </cell>
          <cell r="M87">
            <v>126.94</v>
          </cell>
          <cell r="N87">
            <v>22</v>
          </cell>
          <cell r="Q87">
            <v>130.5</v>
          </cell>
          <cell r="S87">
            <v>215.98199999999986</v>
          </cell>
          <cell r="T87">
            <v>215.98199999999986</v>
          </cell>
          <cell r="U87">
            <v>5.4</v>
          </cell>
          <cell r="V87">
            <v>22.167999999999999</v>
          </cell>
          <cell r="W87">
            <v>3.8419410745233966</v>
          </cell>
          <cell r="Y87">
            <v>12.28</v>
          </cell>
          <cell r="AB87">
            <v>32.639999999999986</v>
          </cell>
          <cell r="AC87">
            <v>2.15</v>
          </cell>
          <cell r="AD87">
            <v>2.17</v>
          </cell>
          <cell r="AE87">
            <v>4.87</v>
          </cell>
          <cell r="AH87">
            <v>5.4</v>
          </cell>
          <cell r="AI87">
            <v>6.68</v>
          </cell>
          <cell r="AK87">
            <v>2.23</v>
          </cell>
          <cell r="AL87">
            <v>6.6</v>
          </cell>
          <cell r="AM87">
            <v>6.07</v>
          </cell>
          <cell r="AN87">
            <v>126.94</v>
          </cell>
          <cell r="AO87">
            <v>114.65</v>
          </cell>
          <cell r="AP87">
            <v>3</v>
          </cell>
          <cell r="AQ87">
            <v>12.289999999999992</v>
          </cell>
          <cell r="AR87">
            <v>5.3</v>
          </cell>
          <cell r="AS87">
            <v>6.65</v>
          </cell>
          <cell r="AT87">
            <v>0</v>
          </cell>
          <cell r="AU87">
            <v>1.39</v>
          </cell>
          <cell r="AX87">
            <v>4.87</v>
          </cell>
          <cell r="AY87">
            <v>93.6</v>
          </cell>
          <cell r="AZ87">
            <v>0.65</v>
          </cell>
          <cell r="BA87">
            <v>0.13</v>
          </cell>
          <cell r="BB87">
            <v>0.63</v>
          </cell>
          <cell r="BC87">
            <v>1.4100000000000001</v>
          </cell>
          <cell r="BD87">
            <v>9.1300000000000008</v>
          </cell>
          <cell r="BE87">
            <v>89.35</v>
          </cell>
          <cell r="BH87">
            <v>1.1299999999999999</v>
          </cell>
          <cell r="BJ87">
            <v>9.8000000000000007</v>
          </cell>
          <cell r="BL87">
            <v>0</v>
          </cell>
          <cell r="BM87">
            <v>0</v>
          </cell>
          <cell r="BN87">
            <v>0</v>
          </cell>
          <cell r="BO87">
            <v>0</v>
          </cell>
          <cell r="BP87">
            <v>0</v>
          </cell>
          <cell r="CS87">
            <v>40</v>
          </cell>
          <cell r="CT87">
            <v>3</v>
          </cell>
          <cell r="CV87">
            <v>8.25</v>
          </cell>
          <cell r="CW87">
            <v>5.3</v>
          </cell>
        </row>
        <row r="88">
          <cell r="B88">
            <v>19</v>
          </cell>
          <cell r="C88">
            <v>498.63</v>
          </cell>
          <cell r="D88">
            <v>474</v>
          </cell>
          <cell r="F88">
            <v>10.19</v>
          </cell>
          <cell r="G88">
            <v>8.24</v>
          </cell>
          <cell r="H88">
            <v>10.19</v>
          </cell>
          <cell r="I88">
            <v>5.83</v>
          </cell>
          <cell r="J88">
            <v>46.516192345436707</v>
          </cell>
          <cell r="L88">
            <v>5.83</v>
          </cell>
          <cell r="M88">
            <v>104.375</v>
          </cell>
          <cell r="N88">
            <v>22.020042194092827</v>
          </cell>
          <cell r="Q88">
            <v>146.12</v>
          </cell>
          <cell r="S88">
            <v>174.23699999999985</v>
          </cell>
          <cell r="T88">
            <v>174.23699999999985</v>
          </cell>
          <cell r="U88">
            <v>5.52</v>
          </cell>
          <cell r="V88">
            <v>19.2</v>
          </cell>
          <cell r="W88">
            <v>4.0506329113924053</v>
          </cell>
          <cell r="Y88">
            <v>0</v>
          </cell>
          <cell r="AB88">
            <v>51.839999999999989</v>
          </cell>
          <cell r="AC88">
            <v>2.81</v>
          </cell>
          <cell r="AD88">
            <v>2.4</v>
          </cell>
          <cell r="AE88">
            <v>7.0000000000000007E-2</v>
          </cell>
          <cell r="AH88">
            <v>7.8</v>
          </cell>
          <cell r="AI88">
            <v>5.52</v>
          </cell>
          <cell r="AK88">
            <v>2.17</v>
          </cell>
          <cell r="AL88">
            <v>40</v>
          </cell>
          <cell r="AM88">
            <v>3</v>
          </cell>
          <cell r="AN88">
            <v>98.27</v>
          </cell>
          <cell r="AO88">
            <v>110.56</v>
          </cell>
          <cell r="AP88">
            <v>0</v>
          </cell>
          <cell r="AQ88">
            <v>0</v>
          </cell>
          <cell r="AR88">
            <v>0</v>
          </cell>
          <cell r="AS88">
            <v>7.02</v>
          </cell>
          <cell r="AT88">
            <v>0</v>
          </cell>
          <cell r="AU88">
            <v>3.61</v>
          </cell>
          <cell r="AX88">
            <v>5.43</v>
          </cell>
          <cell r="AY88">
            <v>94.6</v>
          </cell>
          <cell r="AZ88">
            <v>0.56000000000000005</v>
          </cell>
          <cell r="BA88">
            <v>7.0000000000000007E-2</v>
          </cell>
          <cell r="BB88">
            <v>0.46</v>
          </cell>
          <cell r="BC88">
            <v>1.0900000000000001</v>
          </cell>
          <cell r="BD88">
            <v>10.08</v>
          </cell>
          <cell r="BE88">
            <v>86.66</v>
          </cell>
          <cell r="BH88">
            <v>1.02</v>
          </cell>
          <cell r="BJ88">
            <v>10.55</v>
          </cell>
          <cell r="BL88">
            <v>0</v>
          </cell>
          <cell r="BM88">
            <v>0</v>
          </cell>
          <cell r="BN88">
            <v>0</v>
          </cell>
          <cell r="BO88">
            <v>0</v>
          </cell>
          <cell r="BP88">
            <v>0</v>
          </cell>
          <cell r="CS88">
            <v>40</v>
          </cell>
          <cell r="CT88">
            <v>3</v>
          </cell>
          <cell r="CV88">
            <v>9.92</v>
          </cell>
          <cell r="CW88">
            <v>6.17</v>
          </cell>
        </row>
        <row r="89">
          <cell r="B89">
            <v>20</v>
          </cell>
          <cell r="C89">
            <v>551.04999999999995</v>
          </cell>
          <cell r="D89">
            <v>564</v>
          </cell>
          <cell r="F89">
            <v>12.93</v>
          </cell>
          <cell r="G89">
            <v>8.39</v>
          </cell>
          <cell r="H89">
            <v>12.93</v>
          </cell>
          <cell r="I89">
            <v>6.68</v>
          </cell>
          <cell r="J89">
            <v>43.619489559164734</v>
          </cell>
          <cell r="L89">
            <v>6.68</v>
          </cell>
          <cell r="M89">
            <v>124.64400000000001</v>
          </cell>
          <cell r="N89">
            <v>22.1</v>
          </cell>
          <cell r="Q89">
            <v>106.21</v>
          </cell>
          <cell r="S89">
            <v>192.67099999999988</v>
          </cell>
          <cell r="T89">
            <v>192.67099999999988</v>
          </cell>
          <cell r="U89">
            <v>8.4</v>
          </cell>
          <cell r="V89">
            <v>24</v>
          </cell>
          <cell r="W89">
            <v>4.2553191489361701</v>
          </cell>
          <cell r="Y89">
            <v>0</v>
          </cell>
          <cell r="AB89">
            <v>75.839999999999989</v>
          </cell>
          <cell r="AC89">
            <v>2.52</v>
          </cell>
          <cell r="AD89">
            <v>2.5299999999999998</v>
          </cell>
          <cell r="AE89">
            <v>0.11</v>
          </cell>
          <cell r="AH89">
            <v>4.2</v>
          </cell>
          <cell r="AI89">
            <v>8.4</v>
          </cell>
          <cell r="AK89">
            <v>2.42</v>
          </cell>
          <cell r="AL89">
            <v>40</v>
          </cell>
          <cell r="AM89">
            <v>3</v>
          </cell>
          <cell r="AN89">
            <v>132.19999999999999</v>
          </cell>
          <cell r="AO89">
            <v>132.19999999999999</v>
          </cell>
          <cell r="AP89">
            <v>0</v>
          </cell>
          <cell r="AQ89">
            <v>0</v>
          </cell>
          <cell r="AR89">
            <v>0</v>
          </cell>
          <cell r="AS89">
            <v>7.58</v>
          </cell>
          <cell r="AT89">
            <v>0</v>
          </cell>
          <cell r="AU89">
            <v>0.72</v>
          </cell>
          <cell r="AX89">
            <v>4.32</v>
          </cell>
          <cell r="AY89">
            <v>96.4</v>
          </cell>
          <cell r="AZ89">
            <v>0.77</v>
          </cell>
          <cell r="BA89">
            <v>0.11</v>
          </cell>
          <cell r="BB89">
            <v>0.59</v>
          </cell>
          <cell r="BC89">
            <v>1.47</v>
          </cell>
          <cell r="BD89">
            <v>7.2</v>
          </cell>
          <cell r="BE89">
            <v>97.58</v>
          </cell>
          <cell r="BH89">
            <v>1.04</v>
          </cell>
          <cell r="BJ89">
            <v>11.02</v>
          </cell>
          <cell r="BL89">
            <v>0</v>
          </cell>
          <cell r="BM89">
            <v>0</v>
          </cell>
          <cell r="BN89">
            <v>0</v>
          </cell>
          <cell r="BO89">
            <v>0</v>
          </cell>
          <cell r="BP89">
            <v>0</v>
          </cell>
          <cell r="CS89">
            <v>40</v>
          </cell>
          <cell r="CT89">
            <v>3</v>
          </cell>
          <cell r="CV89">
            <v>5.6</v>
          </cell>
          <cell r="CW89">
            <v>7.4</v>
          </cell>
        </row>
        <row r="90">
          <cell r="B90">
            <v>21</v>
          </cell>
          <cell r="C90">
            <v>428.55</v>
          </cell>
          <cell r="D90">
            <v>313</v>
          </cell>
          <cell r="F90">
            <v>6.63</v>
          </cell>
          <cell r="G90">
            <v>5.39</v>
          </cell>
          <cell r="H90">
            <v>6.63</v>
          </cell>
          <cell r="I90">
            <v>6.69</v>
          </cell>
          <cell r="J90">
            <v>47.209653092006036</v>
          </cell>
          <cell r="L90">
            <v>6.69</v>
          </cell>
          <cell r="M90">
            <v>71.045000000000002</v>
          </cell>
          <cell r="N90">
            <v>22.698083067092654</v>
          </cell>
          <cell r="Q90">
            <v>128.86000000000001</v>
          </cell>
          <cell r="S90">
            <v>134.85599999999988</v>
          </cell>
          <cell r="T90">
            <v>134.85599999999988</v>
          </cell>
          <cell r="U90">
            <v>6.07</v>
          </cell>
          <cell r="V90">
            <v>12.551</v>
          </cell>
          <cell r="W90">
            <v>4.0099041533546327</v>
          </cell>
          <cell r="Y90">
            <v>0</v>
          </cell>
          <cell r="AB90">
            <v>88.390999999999991</v>
          </cell>
          <cell r="AC90">
            <v>2.58</v>
          </cell>
          <cell r="AD90">
            <v>2.59</v>
          </cell>
          <cell r="AE90">
            <v>0.16</v>
          </cell>
          <cell r="AH90">
            <v>5</v>
          </cell>
          <cell r="AI90">
            <v>6.07</v>
          </cell>
          <cell r="AK90">
            <v>2.56</v>
          </cell>
          <cell r="AL90">
            <v>40</v>
          </cell>
          <cell r="AM90">
            <v>3</v>
          </cell>
          <cell r="AN90">
            <v>85.6</v>
          </cell>
          <cell r="AO90">
            <v>85.6</v>
          </cell>
          <cell r="AP90">
            <v>0</v>
          </cell>
          <cell r="AQ90">
            <v>0</v>
          </cell>
          <cell r="AR90">
            <v>0</v>
          </cell>
          <cell r="AS90">
            <v>5.72</v>
          </cell>
          <cell r="AT90">
            <v>0</v>
          </cell>
          <cell r="AU90">
            <v>2.5499999999999998</v>
          </cell>
          <cell r="AX90">
            <v>5.95</v>
          </cell>
          <cell r="AY90">
            <v>97.4</v>
          </cell>
          <cell r="AZ90">
            <v>0.44</v>
          </cell>
          <cell r="BA90">
            <v>0.16</v>
          </cell>
          <cell r="BB90">
            <v>0.85</v>
          </cell>
          <cell r="BC90">
            <v>1.45</v>
          </cell>
          <cell r="BD90">
            <v>6.22</v>
          </cell>
          <cell r="BE90">
            <v>111.89</v>
          </cell>
          <cell r="BH90">
            <v>1.21</v>
          </cell>
          <cell r="BJ90">
            <v>11.3</v>
          </cell>
          <cell r="BL90">
            <v>0</v>
          </cell>
          <cell r="BM90">
            <v>0</v>
          </cell>
          <cell r="BN90">
            <v>0</v>
          </cell>
          <cell r="BO90">
            <v>0</v>
          </cell>
          <cell r="BP90">
            <v>0</v>
          </cell>
          <cell r="CS90">
            <v>40</v>
          </cell>
          <cell r="CT90">
            <v>3</v>
          </cell>
          <cell r="CV90">
            <v>7.18</v>
          </cell>
          <cell r="CW90">
            <v>7.61</v>
          </cell>
        </row>
        <row r="91">
          <cell r="B91">
            <v>22</v>
          </cell>
          <cell r="C91">
            <v>517.17999999999995</v>
          </cell>
          <cell r="D91">
            <v>711</v>
          </cell>
          <cell r="F91">
            <v>16.809999999999999</v>
          </cell>
          <cell r="G91">
            <v>15.76</v>
          </cell>
          <cell r="H91">
            <v>16.809999999999999</v>
          </cell>
          <cell r="I91">
            <v>6.4</v>
          </cell>
          <cell r="J91">
            <v>42.296252230814993</v>
          </cell>
          <cell r="L91">
            <v>6.4</v>
          </cell>
          <cell r="M91">
            <v>159.76499999999999</v>
          </cell>
          <cell r="N91">
            <v>22.470464135021096</v>
          </cell>
          <cell r="Q91">
            <v>77.22</v>
          </cell>
          <cell r="S91">
            <v>217.40099999999987</v>
          </cell>
          <cell r="T91">
            <v>217.40099999999987</v>
          </cell>
          <cell r="U91">
            <v>6.15</v>
          </cell>
          <cell r="V91">
            <v>29.04</v>
          </cell>
          <cell r="W91">
            <v>4.0843881856540083</v>
          </cell>
          <cell r="Y91">
            <v>0</v>
          </cell>
          <cell r="AB91">
            <v>117.43099999999998</v>
          </cell>
          <cell r="AC91">
            <v>2.66</v>
          </cell>
          <cell r="AD91">
            <v>2.5299999999999998</v>
          </cell>
          <cell r="AE91">
            <v>0.08</v>
          </cell>
          <cell r="AH91">
            <v>3.5</v>
          </cell>
          <cell r="AI91">
            <v>6.15</v>
          </cell>
          <cell r="AK91">
            <v>2.54</v>
          </cell>
          <cell r="AL91">
            <v>40</v>
          </cell>
          <cell r="AM91">
            <v>3</v>
          </cell>
          <cell r="AN91">
            <v>147.36000000000001</v>
          </cell>
          <cell r="AO91">
            <v>147.36000000000001</v>
          </cell>
          <cell r="AP91">
            <v>0</v>
          </cell>
          <cell r="AQ91">
            <v>0</v>
          </cell>
          <cell r="AR91">
            <v>0</v>
          </cell>
          <cell r="AS91">
            <v>6.52</v>
          </cell>
          <cell r="AT91">
            <v>0</v>
          </cell>
          <cell r="AU91">
            <v>2.54</v>
          </cell>
          <cell r="AX91">
            <v>4.32</v>
          </cell>
          <cell r="AY91">
            <v>96.8</v>
          </cell>
          <cell r="AZ91">
            <v>0.27</v>
          </cell>
          <cell r="BA91">
            <v>0.08</v>
          </cell>
          <cell r="BB91">
            <v>0.39</v>
          </cell>
          <cell r="BC91">
            <v>0.74</v>
          </cell>
          <cell r="BD91">
            <v>5.59</v>
          </cell>
          <cell r="BE91">
            <v>107.26</v>
          </cell>
          <cell r="BH91">
            <v>1.06</v>
          </cell>
          <cell r="BJ91">
            <v>11.15</v>
          </cell>
          <cell r="BL91">
            <v>0</v>
          </cell>
          <cell r="BM91">
            <v>0</v>
          </cell>
          <cell r="BN91">
            <v>0</v>
          </cell>
          <cell r="BO91">
            <v>0</v>
          </cell>
          <cell r="BP91">
            <v>0</v>
          </cell>
          <cell r="CS91">
            <v>40</v>
          </cell>
          <cell r="CT91">
            <v>3</v>
          </cell>
          <cell r="CV91">
            <v>5.7</v>
          </cell>
          <cell r="CW91">
            <v>6.86</v>
          </cell>
        </row>
        <row r="92">
          <cell r="B92">
            <v>23</v>
          </cell>
          <cell r="C92" t="e">
            <v>#DIV/0!</v>
          </cell>
          <cell r="D92" t="e">
            <v>#DIV/0!</v>
          </cell>
          <cell r="F92">
            <v>217.40099999999987</v>
          </cell>
          <cell r="G92">
            <v>217.40099999999987</v>
          </cell>
          <cell r="H92" t="e">
            <v>#DIV/0!</v>
          </cell>
          <cell r="I92">
            <v>117.43099999999998</v>
          </cell>
          <cell r="J92" t="e">
            <v>#DIV/0!</v>
          </cell>
          <cell r="L92">
            <v>40</v>
          </cell>
          <cell r="M92">
            <v>3</v>
          </cell>
          <cell r="N92" t="e">
            <v>#DIV/0!</v>
          </cell>
          <cell r="Q92">
            <v>0</v>
          </cell>
          <cell r="S92">
            <v>217.40099999999987</v>
          </cell>
          <cell r="T92">
            <v>217.40099999999987</v>
          </cell>
          <cell r="U92">
            <v>0</v>
          </cell>
          <cell r="V92">
            <v>0</v>
          </cell>
          <cell r="W92" t="e">
            <v>#DIV/0!</v>
          </cell>
          <cell r="Y92">
            <v>0</v>
          </cell>
          <cell r="AB92">
            <v>117.43099999999998</v>
          </cell>
          <cell r="AC92">
            <v>0</v>
          </cell>
          <cell r="AD92">
            <v>0</v>
          </cell>
          <cell r="AE92">
            <v>0</v>
          </cell>
          <cell r="AH92">
            <v>0</v>
          </cell>
          <cell r="AI92">
            <v>0</v>
          </cell>
          <cell r="AK92">
            <v>0</v>
          </cell>
          <cell r="AL92">
            <v>0</v>
          </cell>
          <cell r="AM92">
            <v>0</v>
          </cell>
          <cell r="AN92">
            <v>0</v>
          </cell>
          <cell r="AO92">
            <v>0</v>
          </cell>
          <cell r="AP92">
            <v>0</v>
          </cell>
          <cell r="AQ92">
            <v>0</v>
          </cell>
          <cell r="AR92">
            <v>0</v>
          </cell>
          <cell r="AS92">
            <v>0</v>
          </cell>
          <cell r="AT92">
            <v>0</v>
          </cell>
          <cell r="AU92">
            <v>0</v>
          </cell>
          <cell r="AX92">
            <v>0</v>
          </cell>
          <cell r="AY92">
            <v>0</v>
          </cell>
          <cell r="AZ92">
            <v>0</v>
          </cell>
          <cell r="BA92">
            <v>0</v>
          </cell>
          <cell r="BB92">
            <v>0</v>
          </cell>
          <cell r="BC92">
            <v>0</v>
          </cell>
          <cell r="BD92">
            <v>0</v>
          </cell>
          <cell r="BE92">
            <v>0</v>
          </cell>
          <cell r="BH92">
            <v>0</v>
          </cell>
          <cell r="BJ92">
            <v>0</v>
          </cell>
          <cell r="BL92">
            <v>0</v>
          </cell>
          <cell r="BM92">
            <v>0</v>
          </cell>
          <cell r="BN92">
            <v>0</v>
          </cell>
          <cell r="BO92">
            <v>0</v>
          </cell>
          <cell r="BP92">
            <v>0</v>
          </cell>
          <cell r="CS92">
            <v>40</v>
          </cell>
          <cell r="CT92">
            <v>3</v>
          </cell>
          <cell r="CV92">
            <v>6.1</v>
          </cell>
          <cell r="CW92">
            <v>6.09</v>
          </cell>
        </row>
        <row r="93">
          <cell r="B93">
            <v>24</v>
          </cell>
          <cell r="C93">
            <v>523.41</v>
          </cell>
          <cell r="D93">
            <v>457</v>
          </cell>
          <cell r="F93">
            <v>9</v>
          </cell>
          <cell r="G93">
            <v>5.25</v>
          </cell>
          <cell r="H93">
            <v>9.16</v>
          </cell>
          <cell r="I93">
            <v>6.78</v>
          </cell>
          <cell r="J93">
            <v>49.890829694323145</v>
          </cell>
          <cell r="L93">
            <v>6.78</v>
          </cell>
          <cell r="M93">
            <v>103.90900000000001</v>
          </cell>
          <cell r="N93">
            <v>22.73719912472648</v>
          </cell>
          <cell r="Q93">
            <v>149.44999999999999</v>
          </cell>
          <cell r="S93">
            <v>171.8599999999999</v>
          </cell>
          <cell r="T93">
            <v>171.8599999999999</v>
          </cell>
          <cell r="U93">
            <v>5.4</v>
          </cell>
          <cell r="V93">
            <v>18.509</v>
          </cell>
          <cell r="W93">
            <v>4.0501094091903722</v>
          </cell>
          <cell r="Y93">
            <v>0</v>
          </cell>
          <cell r="AB93">
            <v>135.94</v>
          </cell>
          <cell r="AC93">
            <v>2.56</v>
          </cell>
          <cell r="AD93">
            <v>2.59</v>
          </cell>
          <cell r="AE93">
            <v>0.06</v>
          </cell>
          <cell r="AH93">
            <v>6.8</v>
          </cell>
          <cell r="AI93">
            <v>5.4</v>
          </cell>
          <cell r="AK93">
            <v>2.5</v>
          </cell>
          <cell r="AL93">
            <v>40</v>
          </cell>
          <cell r="AM93">
            <v>3</v>
          </cell>
          <cell r="AN93">
            <v>112.53</v>
          </cell>
          <cell r="AO93">
            <v>112.53</v>
          </cell>
          <cell r="AP93">
            <v>0</v>
          </cell>
          <cell r="AQ93">
            <v>0</v>
          </cell>
          <cell r="AR93">
            <v>0</v>
          </cell>
          <cell r="AS93">
            <v>6.45</v>
          </cell>
          <cell r="AT93">
            <v>0</v>
          </cell>
          <cell r="AU93">
            <v>2.06</v>
          </cell>
          <cell r="AX93">
            <v>3.35</v>
          </cell>
          <cell r="AY93">
            <v>93.8</v>
          </cell>
          <cell r="AZ93">
            <v>0.28000000000000003</v>
          </cell>
          <cell r="BA93">
            <v>0.06</v>
          </cell>
          <cell r="BB93">
            <v>0.23</v>
          </cell>
          <cell r="BC93">
            <v>0.57000000000000006</v>
          </cell>
          <cell r="BD93">
            <v>8.89</v>
          </cell>
          <cell r="BE93">
            <v>95.87</v>
          </cell>
          <cell r="BH93">
            <v>1.1599999999999999</v>
          </cell>
          <cell r="BJ93">
            <v>8.1300000000000008</v>
          </cell>
          <cell r="BL93">
            <v>0</v>
          </cell>
          <cell r="BM93">
            <v>0</v>
          </cell>
          <cell r="BN93">
            <v>0</v>
          </cell>
          <cell r="BO93">
            <v>0</v>
          </cell>
          <cell r="BP93">
            <v>0</v>
          </cell>
          <cell r="CS93">
            <v>40</v>
          </cell>
          <cell r="CT93">
            <v>3</v>
          </cell>
          <cell r="CV93">
            <v>3.74</v>
          </cell>
          <cell r="CW93">
            <v>5.72</v>
          </cell>
        </row>
        <row r="94">
          <cell r="B94">
            <v>25</v>
          </cell>
          <cell r="C94">
            <v>364.6</v>
          </cell>
          <cell r="D94">
            <v>386</v>
          </cell>
          <cell r="F94">
            <v>8.91</v>
          </cell>
          <cell r="G94">
            <v>5.27</v>
          </cell>
          <cell r="H94">
            <v>8.91</v>
          </cell>
          <cell r="I94">
            <v>5.26</v>
          </cell>
          <cell r="J94">
            <v>43.322109988776653</v>
          </cell>
          <cell r="L94">
            <v>5.26</v>
          </cell>
          <cell r="M94">
            <v>88.87</v>
          </cell>
          <cell r="N94">
            <v>23.023316062176168</v>
          </cell>
          <cell r="Q94">
            <v>97.16</v>
          </cell>
          <cell r="S94">
            <v>163.56999999999991</v>
          </cell>
          <cell r="T94">
            <v>163.56999999999991</v>
          </cell>
          <cell r="U94">
            <v>5.19</v>
          </cell>
          <cell r="V94">
            <v>15.787000000000001</v>
          </cell>
          <cell r="W94">
            <v>4.0898963730569946</v>
          </cell>
          <cell r="Y94">
            <v>0</v>
          </cell>
          <cell r="AB94">
            <v>151.727</v>
          </cell>
          <cell r="AC94">
            <v>2.69</v>
          </cell>
          <cell r="AD94">
            <v>2.6</v>
          </cell>
          <cell r="AE94">
            <v>0.09</v>
          </cell>
          <cell r="AH94">
            <v>6.2</v>
          </cell>
          <cell r="AI94">
            <v>5.19</v>
          </cell>
          <cell r="AK94">
            <v>2.58</v>
          </cell>
          <cell r="AL94">
            <v>40</v>
          </cell>
          <cell r="AM94">
            <v>3</v>
          </cell>
          <cell r="AN94">
            <v>93.93</v>
          </cell>
          <cell r="AO94">
            <v>93.93</v>
          </cell>
          <cell r="AP94">
            <v>0</v>
          </cell>
          <cell r="AQ94">
            <v>0</v>
          </cell>
          <cell r="AR94">
            <v>0</v>
          </cell>
          <cell r="AS94">
            <v>6.05</v>
          </cell>
          <cell r="AT94">
            <v>0</v>
          </cell>
          <cell r="AU94">
            <v>0.86</v>
          </cell>
          <cell r="AX94">
            <v>4.3600000000000003</v>
          </cell>
          <cell r="AY94">
            <v>95</v>
          </cell>
          <cell r="AZ94">
            <v>0.8</v>
          </cell>
          <cell r="BA94">
            <v>0.09</v>
          </cell>
          <cell r="BB94">
            <v>0.28000000000000003</v>
          </cell>
          <cell r="BC94">
            <v>1.17</v>
          </cell>
          <cell r="BD94">
            <v>7.33</v>
          </cell>
          <cell r="BE94">
            <v>96.31</v>
          </cell>
          <cell r="BH94">
            <v>1.25</v>
          </cell>
          <cell r="BJ94">
            <v>8.26</v>
          </cell>
          <cell r="BL94">
            <v>0</v>
          </cell>
          <cell r="BM94">
            <v>0</v>
          </cell>
          <cell r="BN94">
            <v>0</v>
          </cell>
          <cell r="BO94">
            <v>0</v>
          </cell>
          <cell r="BP94">
            <v>0</v>
          </cell>
          <cell r="CS94">
            <v>40</v>
          </cell>
          <cell r="CT94">
            <v>3</v>
          </cell>
          <cell r="CV94">
            <v>4.8</v>
          </cell>
          <cell r="CW94">
            <v>7.78</v>
          </cell>
        </row>
        <row r="95">
          <cell r="B95">
            <v>26</v>
          </cell>
          <cell r="C95">
            <v>218.06</v>
          </cell>
          <cell r="D95">
            <v>272</v>
          </cell>
          <cell r="F95">
            <v>7.13</v>
          </cell>
          <cell r="G95">
            <v>38.14866760168303</v>
          </cell>
          <cell r="H95">
            <v>7.13</v>
          </cell>
          <cell r="I95">
            <v>63.140999999999998</v>
          </cell>
          <cell r="J95">
            <v>38.14866760168303</v>
          </cell>
          <cell r="L95">
            <v>7.39</v>
          </cell>
          <cell r="M95">
            <v>63.140999999999998</v>
          </cell>
          <cell r="N95">
            <v>23.213602941176468</v>
          </cell>
          <cell r="Q95">
            <v>72.459999999999994</v>
          </cell>
          <cell r="S95">
            <v>154.25099999999992</v>
          </cell>
          <cell r="T95">
            <v>154.25099999999992</v>
          </cell>
          <cell r="U95">
            <v>2.54</v>
          </cell>
          <cell r="V95">
            <v>11.151999999999999</v>
          </cell>
          <cell r="W95">
            <v>4.0999999999999996</v>
          </cell>
          <cell r="Y95">
            <v>6.25</v>
          </cell>
          <cell r="AB95">
            <v>162.87899999999999</v>
          </cell>
          <cell r="AC95">
            <v>2.35</v>
          </cell>
          <cell r="AD95">
            <v>2.4900000000000002</v>
          </cell>
          <cell r="AE95">
            <v>0.26</v>
          </cell>
          <cell r="AH95">
            <v>8.4</v>
          </cell>
          <cell r="AI95">
            <v>7.47</v>
          </cell>
          <cell r="AK95">
            <v>2.54</v>
          </cell>
          <cell r="AL95">
            <v>3</v>
          </cell>
          <cell r="AM95">
            <v>3.85</v>
          </cell>
          <cell r="AN95">
            <v>61.66</v>
          </cell>
          <cell r="AO95">
            <v>61.66</v>
          </cell>
          <cell r="AP95">
            <v>0</v>
          </cell>
          <cell r="AQ95">
            <v>0</v>
          </cell>
          <cell r="AR95">
            <v>0</v>
          </cell>
          <cell r="AS95">
            <v>6.25</v>
          </cell>
          <cell r="AT95">
            <v>0</v>
          </cell>
          <cell r="AU95">
            <v>0.73</v>
          </cell>
          <cell r="AX95">
            <v>4.17</v>
          </cell>
          <cell r="AY95">
            <v>95.5</v>
          </cell>
          <cell r="AZ95">
            <v>0.79</v>
          </cell>
          <cell r="BA95">
            <v>0.02</v>
          </cell>
          <cell r="BB95">
            <v>0.26</v>
          </cell>
          <cell r="BC95">
            <v>1.07</v>
          </cell>
          <cell r="BD95">
            <v>10.93</v>
          </cell>
          <cell r="BE95">
            <v>94.81</v>
          </cell>
          <cell r="BH95">
            <v>1.53</v>
          </cell>
          <cell r="BJ95">
            <v>9.82</v>
          </cell>
          <cell r="BL95">
            <v>0</v>
          </cell>
          <cell r="BM95">
            <v>0</v>
          </cell>
          <cell r="BN95">
            <v>0</v>
          </cell>
          <cell r="BO95">
            <v>0</v>
          </cell>
          <cell r="BP95">
            <v>0</v>
          </cell>
          <cell r="CS95">
            <v>40</v>
          </cell>
          <cell r="CT95">
            <v>3</v>
          </cell>
          <cell r="CV95">
            <v>3.85</v>
          </cell>
          <cell r="CW95">
            <v>11.74</v>
          </cell>
        </row>
        <row r="96">
          <cell r="B96">
            <v>27</v>
          </cell>
          <cell r="C96">
            <v>261.64</v>
          </cell>
          <cell r="D96">
            <v>242</v>
          </cell>
          <cell r="F96">
            <v>6.1</v>
          </cell>
          <cell r="G96">
            <v>39.672131147540988</v>
          </cell>
          <cell r="H96">
            <v>6.1</v>
          </cell>
          <cell r="I96">
            <v>56.41</v>
          </cell>
          <cell r="J96">
            <v>39.672131147540988</v>
          </cell>
          <cell r="L96">
            <v>11.02</v>
          </cell>
          <cell r="M96">
            <v>56.41</v>
          </cell>
          <cell r="N96">
            <v>23.309917355371901</v>
          </cell>
          <cell r="Q96">
            <v>73.13</v>
          </cell>
          <cell r="S96">
            <v>137.53099999999992</v>
          </cell>
          <cell r="T96">
            <v>137.53099999999992</v>
          </cell>
          <cell r="U96">
            <v>2.4700000000000002</v>
          </cell>
          <cell r="V96">
            <v>9.8010000000000002</v>
          </cell>
          <cell r="W96">
            <v>4.05</v>
          </cell>
          <cell r="Y96">
            <v>5.49</v>
          </cell>
          <cell r="AB96">
            <v>172.67999999999998</v>
          </cell>
          <cell r="AC96">
            <v>2.1800000000000002</v>
          </cell>
          <cell r="AD96">
            <v>2.35</v>
          </cell>
          <cell r="AE96">
            <v>0.3</v>
          </cell>
          <cell r="AH96">
            <v>7.8</v>
          </cell>
          <cell r="AI96">
            <v>7.74</v>
          </cell>
          <cell r="AK96">
            <v>2.4700000000000002</v>
          </cell>
          <cell r="AL96">
            <v>3</v>
          </cell>
          <cell r="AM96">
            <v>4.24</v>
          </cell>
          <cell r="AN96">
            <v>50.12</v>
          </cell>
          <cell r="AO96">
            <v>50.12</v>
          </cell>
          <cell r="AP96">
            <v>0</v>
          </cell>
          <cell r="AQ96">
            <v>0</v>
          </cell>
          <cell r="AR96">
            <v>0</v>
          </cell>
          <cell r="AS96">
            <v>5.49</v>
          </cell>
          <cell r="AT96">
            <v>0</v>
          </cell>
          <cell r="AU96">
            <v>1.1299999999999999</v>
          </cell>
          <cell r="AX96">
            <v>5.23</v>
          </cell>
          <cell r="AY96">
            <v>94.8</v>
          </cell>
          <cell r="AZ96">
            <v>0.16</v>
          </cell>
          <cell r="BA96">
            <v>0.01</v>
          </cell>
          <cell r="BB96">
            <v>0.3</v>
          </cell>
          <cell r="BC96">
            <v>0.47</v>
          </cell>
          <cell r="BD96">
            <v>12.33</v>
          </cell>
          <cell r="BE96">
            <v>95.79</v>
          </cell>
          <cell r="BH96">
            <v>1.26</v>
          </cell>
          <cell r="BJ96">
            <v>7.59</v>
          </cell>
          <cell r="BL96">
            <v>0</v>
          </cell>
          <cell r="BM96">
            <v>0</v>
          </cell>
          <cell r="BN96">
            <v>0</v>
          </cell>
          <cell r="BO96">
            <v>0</v>
          </cell>
          <cell r="BP96">
            <v>0</v>
          </cell>
          <cell r="CS96">
            <v>40</v>
          </cell>
          <cell r="CT96">
            <v>3</v>
          </cell>
          <cell r="CV96">
            <v>4.24</v>
          </cell>
          <cell r="CW96">
            <v>8.4600000000000009</v>
          </cell>
        </row>
        <row r="97">
          <cell r="B97">
            <v>28</v>
          </cell>
          <cell r="C97">
            <v>271.51</v>
          </cell>
          <cell r="D97">
            <v>237</v>
          </cell>
          <cell r="F97">
            <v>6.28</v>
          </cell>
          <cell r="G97">
            <v>37.738853503184714</v>
          </cell>
          <cell r="H97">
            <v>6.28</v>
          </cell>
          <cell r="I97">
            <v>55.101999999999997</v>
          </cell>
          <cell r="J97">
            <v>37.738853503184714</v>
          </cell>
          <cell r="L97">
            <v>9.91</v>
          </cell>
          <cell r="M97">
            <v>55.101999999999997</v>
          </cell>
          <cell r="N97">
            <v>23.249789029535865</v>
          </cell>
          <cell r="Q97">
            <v>0</v>
          </cell>
          <cell r="S97">
            <v>192.63299999999992</v>
          </cell>
          <cell r="T97">
            <v>192.63299999999992</v>
          </cell>
          <cell r="U97">
            <v>53.37</v>
          </cell>
          <cell r="V97">
            <v>9.6229999999999993</v>
          </cell>
          <cell r="W97">
            <v>4.0603375527426158</v>
          </cell>
          <cell r="Y97">
            <v>1.24</v>
          </cell>
          <cell r="AB97">
            <v>182.30299999999997</v>
          </cell>
          <cell r="AC97">
            <v>2.19</v>
          </cell>
          <cell r="AD97">
            <v>2.3199999999999998</v>
          </cell>
          <cell r="AE97">
            <v>0.54</v>
          </cell>
          <cell r="AH97">
            <v>4.8</v>
          </cell>
          <cell r="AI97">
            <v>8.77</v>
          </cell>
          <cell r="AK97">
            <v>3</v>
          </cell>
          <cell r="AL97">
            <v>4.71</v>
          </cell>
          <cell r="AM97">
            <v>11.31</v>
          </cell>
          <cell r="AN97">
            <v>53.37</v>
          </cell>
          <cell r="AO97">
            <v>53.37</v>
          </cell>
          <cell r="AP97">
            <v>0</v>
          </cell>
          <cell r="AQ97">
            <v>0</v>
          </cell>
          <cell r="AR97">
            <v>0</v>
          </cell>
          <cell r="AS97">
            <v>5.61</v>
          </cell>
          <cell r="AT97">
            <v>0</v>
          </cell>
          <cell r="AU97">
            <v>1.24</v>
          </cell>
          <cell r="AX97">
            <v>4.92</v>
          </cell>
          <cell r="AY97">
            <v>95.6</v>
          </cell>
          <cell r="AZ97">
            <v>0.28000000000000003</v>
          </cell>
          <cell r="BA97">
            <v>0.01</v>
          </cell>
          <cell r="BB97">
            <v>0.25</v>
          </cell>
          <cell r="BC97">
            <v>0.54</v>
          </cell>
          <cell r="BD97">
            <v>13.33</v>
          </cell>
          <cell r="BE97">
            <v>95.71</v>
          </cell>
          <cell r="BH97">
            <v>1.29</v>
          </cell>
          <cell r="BJ97">
            <v>14.55</v>
          </cell>
          <cell r="BL97">
            <v>0</v>
          </cell>
          <cell r="BM97">
            <v>0</v>
          </cell>
          <cell r="BN97">
            <v>0</v>
          </cell>
          <cell r="BO97">
            <v>0</v>
          </cell>
          <cell r="BP97">
            <v>0</v>
          </cell>
          <cell r="CS97">
            <v>40</v>
          </cell>
          <cell r="CT97">
            <v>3</v>
          </cell>
          <cell r="CV97">
            <v>4.71</v>
          </cell>
          <cell r="CW97">
            <v>11.31</v>
          </cell>
        </row>
        <row r="98">
          <cell r="B98">
            <v>29</v>
          </cell>
          <cell r="C98">
            <v>228.71</v>
          </cell>
          <cell r="D98">
            <v>268</v>
          </cell>
          <cell r="F98">
            <v>3.85</v>
          </cell>
          <cell r="G98">
            <v>7.08</v>
          </cell>
          <cell r="H98">
            <v>7.08</v>
          </cell>
          <cell r="I98">
            <v>8.64</v>
          </cell>
          <cell r="J98">
            <v>37.853107344632768</v>
          </cell>
          <cell r="L98">
            <v>8.64</v>
          </cell>
          <cell r="M98">
            <v>60.026000000000003</v>
          </cell>
          <cell r="N98">
            <v>22.397761194029854</v>
          </cell>
          <cell r="Q98">
            <v>0</v>
          </cell>
          <cell r="S98">
            <v>252.65899999999993</v>
          </cell>
          <cell r="T98">
            <v>252.65899999999993</v>
          </cell>
          <cell r="U98">
            <v>5</v>
          </cell>
          <cell r="V98">
            <v>10.935</v>
          </cell>
          <cell r="W98">
            <v>4.080223880597015</v>
          </cell>
          <cell r="Y98">
            <v>49.88</v>
          </cell>
          <cell r="AB98">
            <v>143.35799999999998</v>
          </cell>
          <cell r="AC98">
            <v>2.06</v>
          </cell>
          <cell r="AD98">
            <v>2.33</v>
          </cell>
          <cell r="AE98">
            <v>97.6</v>
          </cell>
          <cell r="AH98">
            <v>5</v>
          </cell>
          <cell r="AI98">
            <v>5.0999999999999996</v>
          </cell>
          <cell r="AK98">
            <v>96.42</v>
          </cell>
          <cell r="AL98">
            <v>5.83</v>
          </cell>
          <cell r="AM98">
            <v>6.88</v>
          </cell>
          <cell r="AN98">
            <v>58.83</v>
          </cell>
          <cell r="AO98">
            <v>58.83</v>
          </cell>
          <cell r="AP98">
            <v>0</v>
          </cell>
          <cell r="AQ98">
            <v>0</v>
          </cell>
          <cell r="AR98">
            <v>0</v>
          </cell>
          <cell r="AS98">
            <v>5.32</v>
          </cell>
          <cell r="AT98">
            <v>0</v>
          </cell>
          <cell r="AU98">
            <v>1.03</v>
          </cell>
          <cell r="AX98">
            <v>3.67</v>
          </cell>
          <cell r="AY98">
            <v>97.6</v>
          </cell>
          <cell r="AZ98">
            <v>0.92</v>
          </cell>
          <cell r="BA98">
            <v>0.21</v>
          </cell>
          <cell r="BB98">
            <v>0.53</v>
          </cell>
          <cell r="BC98">
            <v>1.6600000000000001</v>
          </cell>
          <cell r="BD98">
            <v>9.73</v>
          </cell>
          <cell r="BE98">
            <v>96.42</v>
          </cell>
          <cell r="BH98">
            <v>1.31</v>
          </cell>
          <cell r="BJ98">
            <v>7.29</v>
          </cell>
          <cell r="BL98">
            <v>0</v>
          </cell>
          <cell r="BM98">
            <v>0</v>
          </cell>
          <cell r="BN98">
            <v>0</v>
          </cell>
          <cell r="BO98">
            <v>0</v>
          </cell>
          <cell r="BP98">
            <v>0</v>
          </cell>
          <cell r="CS98">
            <v>40</v>
          </cell>
          <cell r="CT98">
            <v>3</v>
          </cell>
        </row>
        <row r="99">
          <cell r="B99">
            <v>30</v>
          </cell>
          <cell r="C99" t="e">
            <v>#DIV/0!</v>
          </cell>
          <cell r="D99" t="e">
            <v>#DIV/0!</v>
          </cell>
          <cell r="F99">
            <v>252.65899999999993</v>
          </cell>
          <cell r="G99">
            <v>252.65899999999993</v>
          </cell>
          <cell r="H99" t="e">
            <v>#DIV/0!</v>
          </cell>
          <cell r="I99">
            <v>143.35799999999998</v>
          </cell>
          <cell r="J99" t="e">
            <v>#DIV/0!</v>
          </cell>
          <cell r="L99">
            <v>40</v>
          </cell>
          <cell r="M99">
            <v>3</v>
          </cell>
          <cell r="N99" t="e">
            <v>#DIV/0!</v>
          </cell>
          <cell r="Q99">
            <v>0</v>
          </cell>
          <cell r="S99">
            <v>252.65899999999993</v>
          </cell>
          <cell r="T99">
            <v>252.65899999999993</v>
          </cell>
          <cell r="U99">
            <v>0</v>
          </cell>
          <cell r="V99">
            <v>0</v>
          </cell>
          <cell r="W99" t="e">
            <v>#DIV/0!</v>
          </cell>
          <cell r="Y99">
            <v>0</v>
          </cell>
          <cell r="AB99">
            <v>143.35799999999998</v>
          </cell>
          <cell r="AC99">
            <v>0</v>
          </cell>
          <cell r="AD99">
            <v>0</v>
          </cell>
          <cell r="AE99">
            <v>0</v>
          </cell>
          <cell r="AH99">
            <v>0</v>
          </cell>
          <cell r="AI99">
            <v>0</v>
          </cell>
          <cell r="AK99">
            <v>0</v>
          </cell>
          <cell r="AL99">
            <v>0</v>
          </cell>
          <cell r="AM99">
            <v>0</v>
          </cell>
          <cell r="AN99">
            <v>0</v>
          </cell>
          <cell r="AO99">
            <v>0</v>
          </cell>
          <cell r="AP99">
            <v>0</v>
          </cell>
          <cell r="AQ99">
            <v>0</v>
          </cell>
          <cell r="AR99">
            <v>0</v>
          </cell>
          <cell r="AS99">
            <v>0</v>
          </cell>
          <cell r="AT99">
            <v>0</v>
          </cell>
          <cell r="AU99">
            <v>0</v>
          </cell>
          <cell r="AX99">
            <v>0</v>
          </cell>
          <cell r="AY99">
            <v>0</v>
          </cell>
          <cell r="AZ99">
            <v>0</v>
          </cell>
          <cell r="BA99">
            <v>0</v>
          </cell>
          <cell r="BB99">
            <v>0</v>
          </cell>
          <cell r="BC99">
            <v>0</v>
          </cell>
          <cell r="BD99">
            <v>0</v>
          </cell>
          <cell r="BE99">
            <v>0</v>
          </cell>
          <cell r="BH99">
            <v>0</v>
          </cell>
          <cell r="BJ99">
            <v>0</v>
          </cell>
          <cell r="BL99">
            <v>0</v>
          </cell>
          <cell r="BM99">
            <v>0</v>
          </cell>
          <cell r="BN99">
            <v>0</v>
          </cell>
          <cell r="BO99">
            <v>0</v>
          </cell>
          <cell r="BP99">
            <v>0</v>
          </cell>
          <cell r="CS99">
            <v>40</v>
          </cell>
          <cell r="CT99">
            <v>3</v>
          </cell>
          <cell r="CV99">
            <v>5.34</v>
          </cell>
          <cell r="CW99">
            <v>13.42</v>
          </cell>
        </row>
        <row r="100">
          <cell r="B100">
            <v>31</v>
          </cell>
          <cell r="C100">
            <v>367.74</v>
          </cell>
          <cell r="D100">
            <v>379</v>
          </cell>
          <cell r="F100">
            <v>9.4</v>
          </cell>
          <cell r="G100">
            <v>4.93</v>
          </cell>
          <cell r="H100">
            <v>9.4</v>
          </cell>
          <cell r="I100">
            <v>7.94</v>
          </cell>
          <cell r="J100">
            <v>40.319148936170208</v>
          </cell>
          <cell r="L100">
            <v>7.94</v>
          </cell>
          <cell r="M100">
            <v>86.777000000000001</v>
          </cell>
          <cell r="N100">
            <v>22.896306068601582</v>
          </cell>
          <cell r="Q100">
            <v>146.79</v>
          </cell>
          <cell r="S100">
            <v>192.64599999999993</v>
          </cell>
          <cell r="T100">
            <v>192.64599999999993</v>
          </cell>
          <cell r="U100">
            <v>5.8</v>
          </cell>
          <cell r="V100">
            <v>15.8</v>
          </cell>
          <cell r="W100">
            <v>4.1688654353562002</v>
          </cell>
          <cell r="Y100">
            <v>45.63</v>
          </cell>
          <cell r="AB100">
            <v>113.52799999999999</v>
          </cell>
          <cell r="AC100">
            <v>2.23</v>
          </cell>
          <cell r="AD100">
            <v>2.2599999999999998</v>
          </cell>
          <cell r="AE100">
            <v>5.82</v>
          </cell>
          <cell r="AH100">
            <v>5.8</v>
          </cell>
          <cell r="AI100">
            <v>7.17</v>
          </cell>
          <cell r="AK100">
            <v>2.31</v>
          </cell>
          <cell r="AL100">
            <v>5.92</v>
          </cell>
          <cell r="AM100">
            <v>5.0999999999999996</v>
          </cell>
          <cell r="AN100">
            <v>72.959999999999994</v>
          </cell>
          <cell r="AO100">
            <v>72.959999999999994</v>
          </cell>
          <cell r="AP100">
            <v>3</v>
          </cell>
          <cell r="AQ100">
            <v>0</v>
          </cell>
          <cell r="AR100">
            <v>0</v>
          </cell>
          <cell r="AS100">
            <v>7.96</v>
          </cell>
          <cell r="AT100">
            <v>0</v>
          </cell>
          <cell r="AU100">
            <v>1.03</v>
          </cell>
          <cell r="AX100">
            <v>5.82</v>
          </cell>
          <cell r="AY100">
            <v>96.47</v>
          </cell>
          <cell r="AZ100">
            <v>0.41</v>
          </cell>
          <cell r="BA100">
            <v>0.21</v>
          </cell>
          <cell r="BB100">
            <v>0.35</v>
          </cell>
          <cell r="BC100">
            <v>0.97</v>
          </cell>
          <cell r="BD100">
            <v>7.64</v>
          </cell>
          <cell r="BE100">
            <v>119.67</v>
          </cell>
          <cell r="BH100">
            <v>1.23</v>
          </cell>
          <cell r="BJ100">
            <v>7</v>
          </cell>
          <cell r="BL100">
            <v>0</v>
          </cell>
          <cell r="BM100">
            <v>0</v>
          </cell>
          <cell r="BN100">
            <v>0</v>
          </cell>
          <cell r="BO100">
            <v>0</v>
          </cell>
          <cell r="BP100">
            <v>0</v>
          </cell>
          <cell r="CS100">
            <v>40</v>
          </cell>
          <cell r="CT100">
            <v>3</v>
          </cell>
        </row>
        <row r="101">
          <cell r="B101" t="str">
            <v>APR/1</v>
          </cell>
          <cell r="C101">
            <v>275.86</v>
          </cell>
          <cell r="D101">
            <v>267</v>
          </cell>
          <cell r="F101">
            <v>4.5599999999999996</v>
          </cell>
          <cell r="G101">
            <v>6.21</v>
          </cell>
          <cell r="H101">
            <v>6.21</v>
          </cell>
          <cell r="I101">
            <v>60.075000000000003</v>
          </cell>
          <cell r="J101" t="e">
            <v>#DIV/0!</v>
          </cell>
          <cell r="M101">
            <v>60.075000000000003</v>
          </cell>
          <cell r="Q101">
            <v>0</v>
          </cell>
          <cell r="S101">
            <v>192.64599999999993</v>
          </cell>
          <cell r="T101">
            <v>192.64599999999993</v>
          </cell>
          <cell r="U101">
            <v>40</v>
          </cell>
          <cell r="V101">
            <v>11.28</v>
          </cell>
          <cell r="Y101">
            <v>45.79</v>
          </cell>
          <cell r="AB101">
            <v>113.52799999999999</v>
          </cell>
          <cell r="AC101">
            <v>2.16</v>
          </cell>
          <cell r="AD101">
            <v>2.29</v>
          </cell>
          <cell r="AE101">
            <v>0</v>
          </cell>
          <cell r="AN101">
            <v>68.900000000000006</v>
          </cell>
          <cell r="AO101">
            <v>68.900000000000006</v>
          </cell>
          <cell r="AP101">
            <v>0</v>
          </cell>
          <cell r="AQ101">
            <v>0</v>
          </cell>
          <cell r="AR101">
            <v>0</v>
          </cell>
          <cell r="CS101">
            <v>40</v>
          </cell>
          <cell r="CT101">
            <v>3</v>
          </cell>
        </row>
        <row r="102">
          <cell r="B102">
            <v>2</v>
          </cell>
          <cell r="C102" t="e">
            <v>#DIV/0!</v>
          </cell>
          <cell r="D102">
            <v>0</v>
          </cell>
          <cell r="F102">
            <v>192.64599999999993</v>
          </cell>
          <cell r="G102">
            <v>113.52799999999999</v>
          </cell>
          <cell r="H102">
            <v>0</v>
          </cell>
          <cell r="I102">
            <v>40</v>
          </cell>
          <cell r="J102" t="e">
            <v>#DIV/0!</v>
          </cell>
          <cell r="M102">
            <v>0</v>
          </cell>
          <cell r="Q102">
            <v>0</v>
          </cell>
          <cell r="S102">
            <v>192.64599999999993</v>
          </cell>
          <cell r="T102">
            <v>192.64599999999993</v>
          </cell>
          <cell r="U102">
            <v>0</v>
          </cell>
          <cell r="V102">
            <v>0</v>
          </cell>
          <cell r="Y102">
            <v>0</v>
          </cell>
          <cell r="AB102">
            <v>113.52799999999999</v>
          </cell>
          <cell r="AC102">
            <v>0</v>
          </cell>
          <cell r="AD102">
            <v>0</v>
          </cell>
          <cell r="AE102">
            <v>0</v>
          </cell>
          <cell r="AN102">
            <v>0</v>
          </cell>
          <cell r="AO102">
            <v>0</v>
          </cell>
          <cell r="AP102">
            <v>0</v>
          </cell>
          <cell r="AQ102">
            <v>0</v>
          </cell>
          <cell r="AR102">
            <v>0</v>
          </cell>
          <cell r="CS102">
            <v>40</v>
          </cell>
          <cell r="CT102">
            <v>3</v>
          </cell>
        </row>
        <row r="103">
          <cell r="B103">
            <v>3</v>
          </cell>
          <cell r="C103">
            <v>382.33</v>
          </cell>
          <cell r="D103">
            <v>301</v>
          </cell>
          <cell r="F103">
            <v>6.16</v>
          </cell>
          <cell r="G103">
            <v>5.5</v>
          </cell>
          <cell r="H103">
            <v>6.16</v>
          </cell>
          <cell r="I103">
            <v>66.22</v>
          </cell>
          <cell r="J103" t="e">
            <v>#DIV/0!</v>
          </cell>
          <cell r="M103">
            <v>66.22</v>
          </cell>
          <cell r="Q103">
            <v>0</v>
          </cell>
          <cell r="S103">
            <v>192.64599999999993</v>
          </cell>
          <cell r="T103">
            <v>192.64599999999993</v>
          </cell>
          <cell r="U103">
            <v>3</v>
          </cell>
          <cell r="V103">
            <v>12.384</v>
          </cell>
          <cell r="Y103">
            <v>0</v>
          </cell>
          <cell r="AB103">
            <v>113.52799999999999</v>
          </cell>
          <cell r="AC103">
            <v>2.31</v>
          </cell>
          <cell r="AD103">
            <v>2.2599999999999998</v>
          </cell>
          <cell r="AE103">
            <v>0</v>
          </cell>
          <cell r="AN103">
            <v>68.739999999999995</v>
          </cell>
          <cell r="AO103">
            <v>68.739999999999995</v>
          </cell>
          <cell r="AP103">
            <v>0</v>
          </cell>
          <cell r="AQ103">
            <v>0</v>
          </cell>
          <cell r="AR103">
            <v>0</v>
          </cell>
          <cell r="CS103">
            <v>40</v>
          </cell>
          <cell r="CT103">
            <v>3</v>
          </cell>
        </row>
        <row r="104">
          <cell r="B104">
            <v>4</v>
          </cell>
          <cell r="C104">
            <v>393.82</v>
          </cell>
          <cell r="D104">
            <v>386</v>
          </cell>
          <cell r="F104">
            <v>8.48</v>
          </cell>
          <cell r="G104">
            <v>6.49</v>
          </cell>
          <cell r="H104">
            <v>8.48</v>
          </cell>
          <cell r="I104">
            <v>86.85</v>
          </cell>
          <cell r="J104" t="e">
            <v>#DIV/0!</v>
          </cell>
          <cell r="M104">
            <v>86.85</v>
          </cell>
          <cell r="Q104">
            <v>0</v>
          </cell>
          <cell r="S104">
            <v>192.64599999999993</v>
          </cell>
          <cell r="T104">
            <v>192.64599999999993</v>
          </cell>
          <cell r="U104">
            <v>3</v>
          </cell>
          <cell r="V104">
            <v>15.6</v>
          </cell>
          <cell r="Y104">
            <v>0</v>
          </cell>
          <cell r="AB104">
            <v>113.52799999999999</v>
          </cell>
          <cell r="AC104">
            <v>2.15</v>
          </cell>
          <cell r="AD104">
            <v>2.16</v>
          </cell>
          <cell r="AE104">
            <v>0</v>
          </cell>
          <cell r="AN104">
            <v>85.08</v>
          </cell>
          <cell r="AO104">
            <v>85.08</v>
          </cell>
          <cell r="AP104">
            <v>0</v>
          </cell>
          <cell r="AQ104">
            <v>0</v>
          </cell>
          <cell r="AR104">
            <v>0</v>
          </cell>
          <cell r="CS104">
            <v>40</v>
          </cell>
          <cell r="CT104">
            <v>3</v>
          </cell>
        </row>
        <row r="105">
          <cell r="B105">
            <v>5</v>
          </cell>
          <cell r="C105">
            <v>323.60000000000002</v>
          </cell>
          <cell r="D105">
            <v>432</v>
          </cell>
          <cell r="F105">
            <v>9.89</v>
          </cell>
          <cell r="G105">
            <v>5.28</v>
          </cell>
          <cell r="H105">
            <v>9.89</v>
          </cell>
          <cell r="I105">
            <v>99.436000000000007</v>
          </cell>
          <cell r="J105" t="e">
            <v>#DIV/0!</v>
          </cell>
          <cell r="M105">
            <v>99.436000000000007</v>
          </cell>
          <cell r="Q105">
            <v>0</v>
          </cell>
          <cell r="S105">
            <v>192.64599999999993</v>
          </cell>
          <cell r="T105">
            <v>192.64599999999993</v>
          </cell>
          <cell r="U105">
            <v>3</v>
          </cell>
          <cell r="V105">
            <v>17.5</v>
          </cell>
          <cell r="Y105">
            <v>0</v>
          </cell>
          <cell r="AB105">
            <v>113.52799999999999</v>
          </cell>
          <cell r="AC105">
            <v>2.0699999999999998</v>
          </cell>
          <cell r="AD105">
            <v>2.1</v>
          </cell>
          <cell r="AE105">
            <v>0</v>
          </cell>
          <cell r="AN105">
            <v>94.91</v>
          </cell>
          <cell r="AO105">
            <v>94.91</v>
          </cell>
          <cell r="AP105">
            <v>0</v>
          </cell>
          <cell r="AQ105">
            <v>0</v>
          </cell>
          <cell r="AR105">
            <v>0</v>
          </cell>
          <cell r="CS105">
            <v>40</v>
          </cell>
          <cell r="CT105">
            <v>3</v>
          </cell>
        </row>
        <row r="106">
          <cell r="B106">
            <v>6</v>
          </cell>
          <cell r="C106" t="e">
            <v>#DIV/0!</v>
          </cell>
          <cell r="D106">
            <v>0</v>
          </cell>
          <cell r="F106">
            <v>192.64599999999993</v>
          </cell>
          <cell r="G106">
            <v>113.52799999999999</v>
          </cell>
          <cell r="H106">
            <v>0</v>
          </cell>
          <cell r="I106">
            <v>40</v>
          </cell>
          <cell r="J106" t="e">
            <v>#DIV/0!</v>
          </cell>
          <cell r="M106">
            <v>0</v>
          </cell>
          <cell r="Q106">
            <v>0</v>
          </cell>
          <cell r="S106">
            <v>192.64599999999993</v>
          </cell>
          <cell r="T106">
            <v>192.64599999999993</v>
          </cell>
          <cell r="U106">
            <v>0</v>
          </cell>
          <cell r="V106">
            <v>0</v>
          </cell>
          <cell r="Y106">
            <v>0</v>
          </cell>
          <cell r="AB106">
            <v>113.52799999999999</v>
          </cell>
          <cell r="AC106">
            <v>0</v>
          </cell>
          <cell r="AD106">
            <v>0</v>
          </cell>
          <cell r="AE106">
            <v>0</v>
          </cell>
          <cell r="AN106">
            <v>0</v>
          </cell>
          <cell r="AO106">
            <v>0</v>
          </cell>
          <cell r="AP106">
            <v>0</v>
          </cell>
          <cell r="AQ106">
            <v>0</v>
          </cell>
          <cell r="AR106">
            <v>0</v>
          </cell>
          <cell r="CS106">
            <v>40</v>
          </cell>
          <cell r="CT106">
            <v>3</v>
          </cell>
        </row>
        <row r="107">
          <cell r="B107">
            <v>7</v>
          </cell>
          <cell r="C107">
            <v>550.25</v>
          </cell>
          <cell r="D107">
            <v>389</v>
          </cell>
          <cell r="F107">
            <v>8.6999999999999993</v>
          </cell>
          <cell r="G107">
            <v>7.96</v>
          </cell>
          <cell r="H107">
            <v>8.6999999999999993</v>
          </cell>
          <cell r="I107">
            <v>90.637</v>
          </cell>
          <cell r="J107" t="e">
            <v>#DIV/0!</v>
          </cell>
          <cell r="M107">
            <v>90.637</v>
          </cell>
          <cell r="Q107">
            <v>0</v>
          </cell>
          <cell r="S107">
            <v>192.64599999999993</v>
          </cell>
          <cell r="T107">
            <v>192.64599999999993</v>
          </cell>
          <cell r="U107">
            <v>40</v>
          </cell>
          <cell r="V107">
            <v>15.84</v>
          </cell>
          <cell r="Y107">
            <v>40.93</v>
          </cell>
          <cell r="AB107">
            <v>113.52799999999999</v>
          </cell>
          <cell r="AC107">
            <v>2.33</v>
          </cell>
          <cell r="AD107">
            <v>2.29</v>
          </cell>
          <cell r="AE107">
            <v>0</v>
          </cell>
          <cell r="AN107">
            <v>98.66</v>
          </cell>
          <cell r="AO107">
            <v>98.66</v>
          </cell>
          <cell r="AP107">
            <v>0</v>
          </cell>
          <cell r="AQ107">
            <v>0</v>
          </cell>
          <cell r="AR107">
            <v>0</v>
          </cell>
          <cell r="CS107">
            <v>40</v>
          </cell>
          <cell r="CT107">
            <v>3</v>
          </cell>
        </row>
        <row r="108">
          <cell r="B108">
            <v>8</v>
          </cell>
          <cell r="C108">
            <v>604.04999999999995</v>
          </cell>
          <cell r="D108">
            <v>620</v>
          </cell>
          <cell r="F108">
            <v>13.56</v>
          </cell>
          <cell r="G108">
            <v>13.34</v>
          </cell>
          <cell r="H108">
            <v>13.56</v>
          </cell>
          <cell r="I108">
            <v>143.53</v>
          </cell>
          <cell r="J108" t="e">
            <v>#DIV/0!</v>
          </cell>
          <cell r="M108">
            <v>143.53</v>
          </cell>
          <cell r="Q108">
            <v>0</v>
          </cell>
          <cell r="S108">
            <v>192.64599999999993</v>
          </cell>
          <cell r="T108">
            <v>192.64599999999993</v>
          </cell>
          <cell r="U108">
            <v>40</v>
          </cell>
          <cell r="V108">
            <v>24.96</v>
          </cell>
          <cell r="Y108">
            <v>46.23</v>
          </cell>
          <cell r="AB108">
            <v>113.52799999999999</v>
          </cell>
          <cell r="AC108">
            <v>2.15</v>
          </cell>
          <cell r="AD108">
            <v>2.25</v>
          </cell>
          <cell r="AE108">
            <v>0</v>
          </cell>
          <cell r="AN108">
            <v>127.1</v>
          </cell>
          <cell r="AO108">
            <v>127.1</v>
          </cell>
          <cell r="AP108">
            <v>0</v>
          </cell>
          <cell r="AQ108">
            <v>0</v>
          </cell>
          <cell r="AR108">
            <v>0</v>
          </cell>
          <cell r="CS108">
            <v>40</v>
          </cell>
          <cell r="CT108">
            <v>3</v>
          </cell>
        </row>
        <row r="109">
          <cell r="B109">
            <v>9</v>
          </cell>
          <cell r="C109">
            <v>522.80999999999995</v>
          </cell>
          <cell r="D109">
            <v>467</v>
          </cell>
          <cell r="F109">
            <v>8.19</v>
          </cell>
          <cell r="G109">
            <v>8.31</v>
          </cell>
          <cell r="H109">
            <v>11.75</v>
          </cell>
          <cell r="I109">
            <v>109.791</v>
          </cell>
          <cell r="J109" t="e">
            <v>#DIV/0!</v>
          </cell>
          <cell r="M109">
            <v>109.791</v>
          </cell>
          <cell r="Q109">
            <v>0</v>
          </cell>
          <cell r="S109">
            <v>192.64599999999993</v>
          </cell>
          <cell r="T109">
            <v>192.64599999999993</v>
          </cell>
          <cell r="U109">
            <v>40</v>
          </cell>
          <cell r="V109">
            <v>17.745999999999999</v>
          </cell>
          <cell r="Y109">
            <v>32.79</v>
          </cell>
          <cell r="AB109">
            <v>113.52799999999999</v>
          </cell>
          <cell r="AC109">
            <v>2.15</v>
          </cell>
          <cell r="AD109">
            <v>2.14</v>
          </cell>
          <cell r="AE109">
            <v>0</v>
          </cell>
          <cell r="AN109">
            <v>112.37</v>
          </cell>
          <cell r="AO109">
            <v>112.37</v>
          </cell>
          <cell r="AP109">
            <v>0</v>
          </cell>
          <cell r="AQ109">
            <v>0</v>
          </cell>
          <cell r="AR109">
            <v>0</v>
          </cell>
          <cell r="CS109">
            <v>40</v>
          </cell>
          <cell r="CT109">
            <v>3</v>
          </cell>
        </row>
        <row r="110">
          <cell r="B110">
            <v>10</v>
          </cell>
          <cell r="C110">
            <v>442</v>
          </cell>
          <cell r="D110">
            <v>595</v>
          </cell>
          <cell r="F110">
            <v>12.55</v>
          </cell>
          <cell r="G110">
            <v>11.11</v>
          </cell>
          <cell r="H110">
            <v>12.55</v>
          </cell>
          <cell r="I110">
            <v>137.44499999999999</v>
          </cell>
          <cell r="J110" t="e">
            <v>#DIV/0!</v>
          </cell>
          <cell r="M110">
            <v>137.44499999999999</v>
          </cell>
          <cell r="Q110">
            <v>0</v>
          </cell>
          <cell r="S110">
            <v>192.64599999999993</v>
          </cell>
          <cell r="T110">
            <v>192.64599999999993</v>
          </cell>
          <cell r="U110">
            <v>40</v>
          </cell>
          <cell r="V110">
            <v>20.943999999999999</v>
          </cell>
          <cell r="Y110">
            <v>39.58</v>
          </cell>
          <cell r="AB110">
            <v>113.52799999999999</v>
          </cell>
          <cell r="AC110">
            <v>2.2599999999999998</v>
          </cell>
          <cell r="AD110">
            <v>2.2200000000000002</v>
          </cell>
          <cell r="AE110">
            <v>0</v>
          </cell>
          <cell r="AN110">
            <v>118.14</v>
          </cell>
          <cell r="AO110">
            <v>118.14</v>
          </cell>
          <cell r="AP110">
            <v>0</v>
          </cell>
          <cell r="AQ110">
            <v>0</v>
          </cell>
          <cell r="AR110">
            <v>0</v>
          </cell>
          <cell r="CS110">
            <v>40</v>
          </cell>
          <cell r="CT110">
            <v>3</v>
          </cell>
        </row>
        <row r="111">
          <cell r="B111">
            <v>11</v>
          </cell>
          <cell r="C111">
            <v>338.38</v>
          </cell>
          <cell r="D111">
            <v>237</v>
          </cell>
          <cell r="F111">
            <v>5.71</v>
          </cell>
          <cell r="G111">
            <v>4.8600000000000003</v>
          </cell>
          <cell r="H111">
            <v>5.71</v>
          </cell>
          <cell r="I111">
            <v>55.268000000000001</v>
          </cell>
          <cell r="J111" t="e">
            <v>#DIV/0!</v>
          </cell>
          <cell r="M111">
            <v>55.268000000000001</v>
          </cell>
          <cell r="Q111">
            <v>0</v>
          </cell>
          <cell r="S111">
            <v>192.64599999999993</v>
          </cell>
          <cell r="T111">
            <v>192.64599999999993</v>
          </cell>
          <cell r="U111">
            <v>40</v>
          </cell>
          <cell r="V111">
            <v>8.3249999999999993</v>
          </cell>
          <cell r="Y111">
            <v>25.11</v>
          </cell>
          <cell r="AB111">
            <v>113.52799999999999</v>
          </cell>
          <cell r="AC111">
            <v>2.4500000000000002</v>
          </cell>
          <cell r="AD111">
            <v>2.2799999999999998</v>
          </cell>
          <cell r="AE111">
            <v>0</v>
          </cell>
          <cell r="AN111">
            <v>61.58</v>
          </cell>
          <cell r="AO111">
            <v>61.58</v>
          </cell>
          <cell r="AP111">
            <v>0</v>
          </cell>
          <cell r="AQ111">
            <v>0</v>
          </cell>
          <cell r="AR111">
            <v>0</v>
          </cell>
          <cell r="CS111">
            <v>40</v>
          </cell>
          <cell r="CT111">
            <v>3</v>
          </cell>
        </row>
        <row r="112">
          <cell r="B112">
            <v>12</v>
          </cell>
          <cell r="C112">
            <v>450.2</v>
          </cell>
          <cell r="D112">
            <v>567</v>
          </cell>
          <cell r="F112">
            <v>13.21</v>
          </cell>
          <cell r="G112">
            <v>9.09</v>
          </cell>
          <cell r="H112">
            <v>13.21</v>
          </cell>
          <cell r="I112">
            <v>131.6</v>
          </cell>
          <cell r="J112" t="e">
            <v>#DIV/0!</v>
          </cell>
          <cell r="M112">
            <v>131.6</v>
          </cell>
          <cell r="Q112">
            <v>0</v>
          </cell>
          <cell r="S112">
            <v>192.64599999999993</v>
          </cell>
          <cell r="T112">
            <v>192.64599999999993</v>
          </cell>
          <cell r="U112">
            <v>40</v>
          </cell>
          <cell r="V112">
            <v>19.844999999999999</v>
          </cell>
          <cell r="Y112">
            <v>25.96</v>
          </cell>
          <cell r="AB112">
            <v>113.52799999999999</v>
          </cell>
          <cell r="AC112">
            <v>2.39</v>
          </cell>
          <cell r="AD112">
            <v>2.36</v>
          </cell>
          <cell r="AE112">
            <v>0</v>
          </cell>
          <cell r="AN112">
            <v>113.4</v>
          </cell>
          <cell r="AO112">
            <v>104.38</v>
          </cell>
          <cell r="AP112">
            <v>0</v>
          </cell>
          <cell r="AQ112">
            <v>0</v>
          </cell>
          <cell r="AR112">
            <v>0</v>
          </cell>
          <cell r="CS112">
            <v>40</v>
          </cell>
          <cell r="CT112">
            <v>3</v>
          </cell>
        </row>
        <row r="113">
          <cell r="B113">
            <v>13</v>
          </cell>
          <cell r="C113" t="e">
            <v>#DIV/0!</v>
          </cell>
          <cell r="D113">
            <v>0</v>
          </cell>
          <cell r="F113">
            <v>192.64599999999993</v>
          </cell>
          <cell r="G113">
            <v>113.52799999999999</v>
          </cell>
          <cell r="H113">
            <v>0</v>
          </cell>
          <cell r="I113">
            <v>40</v>
          </cell>
          <cell r="J113" t="e">
            <v>#DIV/0!</v>
          </cell>
          <cell r="M113">
            <v>0</v>
          </cell>
          <cell r="Q113">
            <v>0</v>
          </cell>
          <cell r="S113">
            <v>192.64599999999993</v>
          </cell>
          <cell r="T113">
            <v>192.64599999999993</v>
          </cell>
          <cell r="U113">
            <v>0</v>
          </cell>
          <cell r="V113">
            <v>0</v>
          </cell>
          <cell r="Y113">
            <v>0</v>
          </cell>
          <cell r="AB113">
            <v>113.52799999999999</v>
          </cell>
          <cell r="AC113">
            <v>0</v>
          </cell>
          <cell r="AD113">
            <v>0</v>
          </cell>
          <cell r="AE113">
            <v>0</v>
          </cell>
          <cell r="AN113">
            <v>0</v>
          </cell>
          <cell r="AO113">
            <v>0</v>
          </cell>
          <cell r="AP113">
            <v>0</v>
          </cell>
          <cell r="AQ113">
            <v>0</v>
          </cell>
          <cell r="AR113">
            <v>0</v>
          </cell>
          <cell r="CS113">
            <v>40</v>
          </cell>
          <cell r="CT113">
            <v>3</v>
          </cell>
        </row>
        <row r="114">
          <cell r="B114">
            <v>14</v>
          </cell>
          <cell r="C114">
            <v>520.48</v>
          </cell>
          <cell r="D114">
            <v>390</v>
          </cell>
          <cell r="F114">
            <v>8.8699999999999992</v>
          </cell>
          <cell r="G114">
            <v>9.0399999999999991</v>
          </cell>
          <cell r="H114">
            <v>9.0399999999999991</v>
          </cell>
          <cell r="I114">
            <v>91.65</v>
          </cell>
          <cell r="J114" t="e">
            <v>#DIV/0!</v>
          </cell>
          <cell r="M114">
            <v>91.65</v>
          </cell>
          <cell r="Q114">
            <v>0</v>
          </cell>
          <cell r="S114">
            <v>192.64599999999993</v>
          </cell>
          <cell r="T114">
            <v>192.64599999999993</v>
          </cell>
          <cell r="U114">
            <v>40</v>
          </cell>
          <cell r="V114">
            <v>13.88</v>
          </cell>
          <cell r="Y114">
            <v>12.98</v>
          </cell>
          <cell r="AB114">
            <v>113.52799999999999</v>
          </cell>
          <cell r="AC114">
            <v>2.4700000000000002</v>
          </cell>
          <cell r="AD114">
            <v>2.4</v>
          </cell>
          <cell r="AE114">
            <v>0</v>
          </cell>
          <cell r="AN114">
            <v>91.99</v>
          </cell>
          <cell r="AO114">
            <v>101.01</v>
          </cell>
          <cell r="AP114">
            <v>0</v>
          </cell>
          <cell r="AQ114">
            <v>0</v>
          </cell>
          <cell r="AR114">
            <v>0</v>
          </cell>
          <cell r="CS114">
            <v>40</v>
          </cell>
          <cell r="CT114">
            <v>3</v>
          </cell>
        </row>
        <row r="115">
          <cell r="B115">
            <v>15</v>
          </cell>
          <cell r="C115">
            <v>310.94</v>
          </cell>
          <cell r="D115">
            <v>442</v>
          </cell>
          <cell r="F115">
            <v>7.75</v>
          </cell>
          <cell r="G115">
            <v>12.47</v>
          </cell>
          <cell r="H115">
            <v>12.47</v>
          </cell>
          <cell r="I115">
            <v>105.417</v>
          </cell>
          <cell r="J115" t="e">
            <v>#DIV/0!</v>
          </cell>
          <cell r="M115">
            <v>105.417</v>
          </cell>
          <cell r="Q115">
            <v>0</v>
          </cell>
          <cell r="S115">
            <v>192.64599999999993</v>
          </cell>
          <cell r="T115">
            <v>192.64599999999993</v>
          </cell>
          <cell r="U115">
            <v>3</v>
          </cell>
          <cell r="V115">
            <v>15.504</v>
          </cell>
          <cell r="Y115">
            <v>0</v>
          </cell>
          <cell r="AB115">
            <v>113.52799999999999</v>
          </cell>
          <cell r="AC115">
            <v>2.36</v>
          </cell>
          <cell r="AD115">
            <v>2.33</v>
          </cell>
          <cell r="AE115">
            <v>0</v>
          </cell>
          <cell r="AN115">
            <v>88.25</v>
          </cell>
          <cell r="AO115">
            <v>88.25</v>
          </cell>
          <cell r="AP115">
            <v>0</v>
          </cell>
          <cell r="AQ115">
            <v>0</v>
          </cell>
          <cell r="AR115">
            <v>0</v>
          </cell>
          <cell r="CS115">
            <v>40</v>
          </cell>
          <cell r="CT115">
            <v>3</v>
          </cell>
        </row>
        <row r="116">
          <cell r="B116">
            <v>16</v>
          </cell>
          <cell r="C116">
            <v>460.01</v>
          </cell>
          <cell r="D116">
            <v>420</v>
          </cell>
          <cell r="F116">
            <v>6.92</v>
          </cell>
          <cell r="G116">
            <v>9.85</v>
          </cell>
          <cell r="H116">
            <v>9.85</v>
          </cell>
          <cell r="I116">
            <v>98.49</v>
          </cell>
          <cell r="J116" t="e">
            <v>#DIV/0!</v>
          </cell>
          <cell r="M116">
            <v>98.49</v>
          </cell>
          <cell r="Q116">
            <v>0</v>
          </cell>
          <cell r="S116">
            <v>192.64599999999993</v>
          </cell>
          <cell r="T116">
            <v>192.64599999999993</v>
          </cell>
          <cell r="U116">
            <v>40</v>
          </cell>
          <cell r="V116">
            <v>16.13</v>
          </cell>
          <cell r="Y116">
            <v>31.86</v>
          </cell>
          <cell r="AB116">
            <v>113.52799999999999</v>
          </cell>
          <cell r="AC116">
            <v>2.2599999999999998</v>
          </cell>
          <cell r="AD116">
            <v>2.31</v>
          </cell>
          <cell r="AE116">
            <v>0</v>
          </cell>
          <cell r="AN116">
            <v>94.25</v>
          </cell>
          <cell r="AO116">
            <v>94.25</v>
          </cell>
          <cell r="AP116">
            <v>0</v>
          </cell>
          <cell r="AQ116">
            <v>0</v>
          </cell>
          <cell r="AR116">
            <v>0</v>
          </cell>
          <cell r="CS116">
            <v>40</v>
          </cell>
          <cell r="CT116">
            <v>3</v>
          </cell>
        </row>
        <row r="117">
          <cell r="B117">
            <v>17</v>
          </cell>
          <cell r="C117">
            <v>560.87</v>
          </cell>
          <cell r="D117">
            <v>613</v>
          </cell>
          <cell r="F117">
            <v>11.21</v>
          </cell>
          <cell r="G117">
            <v>14.55</v>
          </cell>
          <cell r="H117">
            <v>14.55</v>
          </cell>
          <cell r="I117">
            <v>141.10900000000001</v>
          </cell>
          <cell r="J117" t="e">
            <v>#DIV/0!</v>
          </cell>
          <cell r="M117">
            <v>141.10900000000001</v>
          </cell>
          <cell r="Q117">
            <v>0</v>
          </cell>
          <cell r="S117">
            <v>192.64599999999993</v>
          </cell>
          <cell r="T117">
            <v>192.64599999999993</v>
          </cell>
          <cell r="U117">
            <v>40</v>
          </cell>
          <cell r="V117">
            <v>22.898</v>
          </cell>
          <cell r="Y117">
            <v>5.87</v>
          </cell>
          <cell r="AB117">
            <v>113.52799999999999</v>
          </cell>
          <cell r="AC117">
            <v>2.15</v>
          </cell>
          <cell r="AD117">
            <v>2.29</v>
          </cell>
          <cell r="AE117">
            <v>0</v>
          </cell>
          <cell r="AN117">
            <v>120.16</v>
          </cell>
          <cell r="AO117">
            <v>120.16</v>
          </cell>
          <cell r="AP117">
            <v>0</v>
          </cell>
          <cell r="AQ117">
            <v>0</v>
          </cell>
          <cell r="AR117">
            <v>0</v>
          </cell>
          <cell r="CS117">
            <v>40</v>
          </cell>
          <cell r="CT117">
            <v>3</v>
          </cell>
        </row>
        <row r="118">
          <cell r="B118">
            <v>18</v>
          </cell>
          <cell r="C118" t="e">
            <v>#DIV/0!</v>
          </cell>
          <cell r="D118">
            <v>0</v>
          </cell>
          <cell r="F118">
            <v>192.64599999999993</v>
          </cell>
          <cell r="G118">
            <v>113.52799999999999</v>
          </cell>
          <cell r="H118">
            <v>0</v>
          </cell>
          <cell r="I118">
            <v>40</v>
          </cell>
          <cell r="J118" t="e">
            <v>#DIV/0!</v>
          </cell>
          <cell r="M118">
            <v>0</v>
          </cell>
          <cell r="Q118">
            <v>0</v>
          </cell>
          <cell r="S118">
            <v>192.64599999999993</v>
          </cell>
          <cell r="T118">
            <v>192.64599999999993</v>
          </cell>
          <cell r="U118">
            <v>0</v>
          </cell>
          <cell r="V118">
            <v>0</v>
          </cell>
          <cell r="Y118">
            <v>0</v>
          </cell>
          <cell r="AB118">
            <v>113.52799999999999</v>
          </cell>
          <cell r="AC118">
            <v>0</v>
          </cell>
          <cell r="AD118">
            <v>0</v>
          </cell>
          <cell r="AE118">
            <v>0</v>
          </cell>
          <cell r="AN118">
            <v>0</v>
          </cell>
          <cell r="AO118">
            <v>0</v>
          </cell>
          <cell r="AP118">
            <v>0</v>
          </cell>
          <cell r="AQ118">
            <v>0</v>
          </cell>
          <cell r="AR118">
            <v>0</v>
          </cell>
          <cell r="CS118">
            <v>40</v>
          </cell>
          <cell r="CT118">
            <v>3</v>
          </cell>
        </row>
        <row r="119">
          <cell r="B119">
            <v>19</v>
          </cell>
          <cell r="C119">
            <v>717.38</v>
          </cell>
          <cell r="D119">
            <v>736</v>
          </cell>
          <cell r="F119">
            <v>13.27</v>
          </cell>
          <cell r="G119">
            <v>17.239999999999998</v>
          </cell>
          <cell r="H119">
            <v>17.239999999999998</v>
          </cell>
          <cell r="I119">
            <v>169.32300000000001</v>
          </cell>
          <cell r="J119" t="e">
            <v>#DIV/0!</v>
          </cell>
          <cell r="M119">
            <v>169.32300000000001</v>
          </cell>
          <cell r="Q119">
            <v>0</v>
          </cell>
          <cell r="S119">
            <v>192.64599999999993</v>
          </cell>
          <cell r="T119">
            <v>192.64599999999993</v>
          </cell>
          <cell r="U119">
            <v>40</v>
          </cell>
          <cell r="V119">
            <v>27.998000000000001</v>
          </cell>
          <cell r="Y119">
            <v>37.909999999999997</v>
          </cell>
          <cell r="AB119">
            <v>113.52799999999999</v>
          </cell>
          <cell r="AC119">
            <v>2.13</v>
          </cell>
          <cell r="AD119">
            <v>2.2000000000000002</v>
          </cell>
          <cell r="AE119">
            <v>0</v>
          </cell>
          <cell r="AN119">
            <v>144.6</v>
          </cell>
          <cell r="AO119">
            <v>144.6</v>
          </cell>
          <cell r="AP119">
            <v>0</v>
          </cell>
          <cell r="AQ119">
            <v>0</v>
          </cell>
          <cell r="AR119">
            <v>0</v>
          </cell>
          <cell r="CS119">
            <v>40</v>
          </cell>
          <cell r="CT119">
            <v>3</v>
          </cell>
        </row>
        <row r="120">
          <cell r="B120">
            <v>20</v>
          </cell>
          <cell r="C120" t="e">
            <v>#DIV/0!</v>
          </cell>
          <cell r="D120">
            <v>0</v>
          </cell>
          <cell r="F120">
            <v>192.64599999999993</v>
          </cell>
          <cell r="G120">
            <v>113.52799999999999</v>
          </cell>
          <cell r="H120">
            <v>0</v>
          </cell>
          <cell r="I120">
            <v>40</v>
          </cell>
          <cell r="J120" t="e">
            <v>#DIV/0!</v>
          </cell>
          <cell r="M120">
            <v>0</v>
          </cell>
          <cell r="Q120">
            <v>0</v>
          </cell>
          <cell r="S120">
            <v>192.64599999999993</v>
          </cell>
          <cell r="T120">
            <v>192.64599999999993</v>
          </cell>
          <cell r="U120">
            <v>0</v>
          </cell>
          <cell r="V120">
            <v>0</v>
          </cell>
          <cell r="Y120">
            <v>0</v>
          </cell>
          <cell r="AB120">
            <v>113.52799999999999</v>
          </cell>
          <cell r="AC120">
            <v>0</v>
          </cell>
          <cell r="AD120">
            <v>0</v>
          </cell>
          <cell r="AE120">
            <v>0</v>
          </cell>
          <cell r="AN120">
            <v>0</v>
          </cell>
          <cell r="AO120">
            <v>0</v>
          </cell>
          <cell r="AP120">
            <v>0</v>
          </cell>
          <cell r="AQ120">
            <v>0</v>
          </cell>
          <cell r="AR120">
            <v>0</v>
          </cell>
          <cell r="CS120">
            <v>40</v>
          </cell>
          <cell r="CT120">
            <v>3</v>
          </cell>
        </row>
        <row r="121">
          <cell r="B121">
            <v>21</v>
          </cell>
          <cell r="C121">
            <v>740.02</v>
          </cell>
          <cell r="D121">
            <v>622</v>
          </cell>
          <cell r="F121">
            <v>12.2</v>
          </cell>
          <cell r="G121">
            <v>13.35</v>
          </cell>
          <cell r="H121">
            <v>13.35</v>
          </cell>
          <cell r="I121">
            <v>143.184</v>
          </cell>
          <cell r="J121" t="e">
            <v>#DIV/0!</v>
          </cell>
          <cell r="M121">
            <v>143.184</v>
          </cell>
          <cell r="Q121">
            <v>0</v>
          </cell>
          <cell r="S121">
            <v>192.64599999999993</v>
          </cell>
          <cell r="T121">
            <v>192.64599999999993</v>
          </cell>
          <cell r="U121">
            <v>40</v>
          </cell>
          <cell r="V121">
            <v>23.763999999999999</v>
          </cell>
          <cell r="Y121">
            <v>31.2</v>
          </cell>
          <cell r="AB121">
            <v>113.52799999999999</v>
          </cell>
          <cell r="AC121">
            <v>2.08</v>
          </cell>
          <cell r="AD121">
            <v>2.1800000000000002</v>
          </cell>
          <cell r="AE121">
            <v>0</v>
          </cell>
          <cell r="AN121">
            <v>150.74</v>
          </cell>
          <cell r="AO121">
            <v>150.74</v>
          </cell>
          <cell r="AP121">
            <v>0</v>
          </cell>
          <cell r="AQ121">
            <v>0</v>
          </cell>
          <cell r="AR121">
            <v>0</v>
          </cell>
          <cell r="CS121">
            <v>40</v>
          </cell>
          <cell r="CT121">
            <v>3</v>
          </cell>
        </row>
        <row r="122">
          <cell r="B122">
            <v>22</v>
          </cell>
          <cell r="C122">
            <v>557.38</v>
          </cell>
          <cell r="D122">
            <v>516</v>
          </cell>
          <cell r="F122">
            <v>8.77</v>
          </cell>
          <cell r="G122">
            <v>12.88</v>
          </cell>
          <cell r="H122">
            <v>12.88</v>
          </cell>
          <cell r="I122">
            <v>119.29900000000001</v>
          </cell>
          <cell r="J122" t="e">
            <v>#DIV/0!</v>
          </cell>
          <cell r="M122">
            <v>119.29900000000001</v>
          </cell>
          <cell r="Q122">
            <v>0</v>
          </cell>
          <cell r="S122">
            <v>192.64599999999993</v>
          </cell>
          <cell r="T122">
            <v>192.64599999999993</v>
          </cell>
          <cell r="U122">
            <v>40</v>
          </cell>
          <cell r="V122">
            <v>20.173999999999999</v>
          </cell>
          <cell r="Y122">
            <v>38.53</v>
          </cell>
          <cell r="AB122">
            <v>113.52799999999999</v>
          </cell>
          <cell r="AC122">
            <v>2.15</v>
          </cell>
          <cell r="AD122">
            <v>2.17</v>
          </cell>
          <cell r="AE122">
            <v>0</v>
          </cell>
          <cell r="AN122">
            <v>108.43</v>
          </cell>
          <cell r="AO122">
            <v>108.43</v>
          </cell>
          <cell r="AP122">
            <v>0</v>
          </cell>
          <cell r="AQ122">
            <v>0</v>
          </cell>
          <cell r="AR122">
            <v>0</v>
          </cell>
          <cell r="CS122">
            <v>40</v>
          </cell>
          <cell r="CT122">
            <v>3</v>
          </cell>
        </row>
        <row r="123">
          <cell r="B123">
            <v>23</v>
          </cell>
          <cell r="C123">
            <v>382.23</v>
          </cell>
          <cell r="D123">
            <v>435</v>
          </cell>
          <cell r="F123">
            <v>9.36</v>
          </cell>
          <cell r="G123">
            <v>10.26</v>
          </cell>
          <cell r="H123">
            <v>10.26</v>
          </cell>
          <cell r="I123">
            <v>100.09</v>
          </cell>
          <cell r="J123" t="e">
            <v>#DIV/0!</v>
          </cell>
          <cell r="M123">
            <v>100.09</v>
          </cell>
          <cell r="Q123">
            <v>0</v>
          </cell>
          <cell r="S123">
            <v>192.64599999999993</v>
          </cell>
          <cell r="T123">
            <v>192.64599999999993</v>
          </cell>
          <cell r="U123">
            <v>40</v>
          </cell>
          <cell r="V123">
            <v>17.183</v>
          </cell>
          <cell r="Y123">
            <v>12.34</v>
          </cell>
          <cell r="AB123">
            <v>113.52799999999999</v>
          </cell>
          <cell r="AC123">
            <v>2.1800000000000002</v>
          </cell>
          <cell r="AD123">
            <v>2.14</v>
          </cell>
          <cell r="AE123">
            <v>0</v>
          </cell>
          <cell r="AN123">
            <v>105.76</v>
          </cell>
          <cell r="AO123">
            <v>105.76</v>
          </cell>
          <cell r="AP123">
            <v>0</v>
          </cell>
          <cell r="AQ123">
            <v>0</v>
          </cell>
          <cell r="AR123">
            <v>0</v>
          </cell>
          <cell r="CS123">
            <v>40</v>
          </cell>
          <cell r="CT123">
            <v>3</v>
          </cell>
        </row>
        <row r="124">
          <cell r="B124">
            <v>24</v>
          </cell>
          <cell r="C124">
            <v>381.83</v>
          </cell>
          <cell r="D124">
            <v>449</v>
          </cell>
          <cell r="F124">
            <v>10.119999999999999</v>
          </cell>
          <cell r="G124">
            <v>11.48</v>
          </cell>
          <cell r="H124">
            <v>11.48</v>
          </cell>
          <cell r="I124">
            <v>104.164</v>
          </cell>
          <cell r="J124" t="e">
            <v>#DIV/0!</v>
          </cell>
          <cell r="M124">
            <v>104.164</v>
          </cell>
          <cell r="Q124">
            <v>0</v>
          </cell>
          <cell r="S124">
            <v>192.64599999999993</v>
          </cell>
          <cell r="T124">
            <v>192.64599999999993</v>
          </cell>
          <cell r="U124">
            <v>40</v>
          </cell>
          <cell r="V124">
            <v>18.004999999999999</v>
          </cell>
          <cell r="Y124">
            <v>20.010000000000002</v>
          </cell>
          <cell r="AB124">
            <v>113.52799999999999</v>
          </cell>
          <cell r="AC124">
            <v>2.19</v>
          </cell>
          <cell r="AD124">
            <v>2.2200000000000002</v>
          </cell>
          <cell r="AE124">
            <v>0</v>
          </cell>
          <cell r="AN124">
            <v>88.73</v>
          </cell>
          <cell r="AO124">
            <v>88.73</v>
          </cell>
          <cell r="AP124">
            <v>0</v>
          </cell>
          <cell r="AQ124">
            <v>0</v>
          </cell>
          <cell r="AR124">
            <v>0</v>
          </cell>
          <cell r="CS124">
            <v>40</v>
          </cell>
          <cell r="CT124">
            <v>3</v>
          </cell>
        </row>
        <row r="125">
          <cell r="B125">
            <v>25</v>
          </cell>
          <cell r="C125">
            <v>184.78</v>
          </cell>
          <cell r="D125">
            <v>148</v>
          </cell>
          <cell r="F125">
            <v>4.1500000000000004</v>
          </cell>
          <cell r="G125">
            <v>4.1500000000000004</v>
          </cell>
          <cell r="H125">
            <v>4.1500000000000004</v>
          </cell>
          <cell r="I125">
            <v>0</v>
          </cell>
          <cell r="J125" t="e">
            <v>#DIV/0!</v>
          </cell>
          <cell r="M125">
            <v>34.054000000000002</v>
          </cell>
          <cell r="Q125">
            <v>0</v>
          </cell>
          <cell r="S125">
            <v>192.64599999999993</v>
          </cell>
          <cell r="T125">
            <v>192.64599999999993</v>
          </cell>
          <cell r="U125">
            <v>3</v>
          </cell>
          <cell r="V125">
            <v>5.9349999999999996</v>
          </cell>
          <cell r="Y125">
            <v>11.11</v>
          </cell>
          <cell r="AB125">
            <v>113.52799999999999</v>
          </cell>
          <cell r="AC125">
            <v>2.16</v>
          </cell>
          <cell r="AD125">
            <v>2.11</v>
          </cell>
          <cell r="AE125">
            <v>0</v>
          </cell>
          <cell r="AN125">
            <v>32.21</v>
          </cell>
          <cell r="AO125">
            <v>32.21</v>
          </cell>
          <cell r="AP125">
            <v>0</v>
          </cell>
          <cell r="AQ125">
            <v>0</v>
          </cell>
          <cell r="AR125">
            <v>0</v>
          </cell>
          <cell r="CS125">
            <v>40</v>
          </cell>
          <cell r="CT125">
            <v>3</v>
          </cell>
        </row>
        <row r="126">
          <cell r="B126">
            <v>26</v>
          </cell>
          <cell r="C126">
            <v>195.82</v>
          </cell>
          <cell r="D126">
            <v>259</v>
          </cell>
          <cell r="F126">
            <v>7.95</v>
          </cell>
          <cell r="G126">
            <v>7.95</v>
          </cell>
          <cell r="H126">
            <v>7.95</v>
          </cell>
          <cell r="I126">
            <v>0</v>
          </cell>
          <cell r="J126" t="e">
            <v>#DIV/0!</v>
          </cell>
          <cell r="M126">
            <v>59.648000000000003</v>
          </cell>
          <cell r="Q126">
            <v>0</v>
          </cell>
          <cell r="S126">
            <v>192.64599999999993</v>
          </cell>
          <cell r="T126">
            <v>192.64599999999993</v>
          </cell>
          <cell r="U126">
            <v>0</v>
          </cell>
          <cell r="V126">
            <v>10.385</v>
          </cell>
          <cell r="Y126">
            <v>0</v>
          </cell>
          <cell r="AB126">
            <v>113.52799999999999</v>
          </cell>
          <cell r="AC126">
            <v>2.2999999999999998</v>
          </cell>
          <cell r="AD126">
            <v>2.29</v>
          </cell>
          <cell r="AE126">
            <v>0</v>
          </cell>
          <cell r="AN126">
            <v>56.56</v>
          </cell>
          <cell r="AO126">
            <v>56.56</v>
          </cell>
          <cell r="AP126">
            <v>0</v>
          </cell>
          <cell r="AQ126">
            <v>0</v>
          </cell>
          <cell r="AR126">
            <v>0</v>
          </cell>
          <cell r="CS126">
            <v>40</v>
          </cell>
          <cell r="CT126">
            <v>3</v>
          </cell>
        </row>
        <row r="127">
          <cell r="B127">
            <v>27</v>
          </cell>
          <cell r="C127" t="e">
            <v>#DIV/0!</v>
          </cell>
          <cell r="D127">
            <v>0</v>
          </cell>
          <cell r="F127">
            <v>192.64599999999993</v>
          </cell>
          <cell r="G127">
            <v>113.52799999999999</v>
          </cell>
          <cell r="H127">
            <v>0</v>
          </cell>
          <cell r="I127">
            <v>40</v>
          </cell>
          <cell r="J127" t="e">
            <v>#DIV/0!</v>
          </cell>
          <cell r="M127">
            <v>0</v>
          </cell>
          <cell r="Q127">
            <v>0</v>
          </cell>
          <cell r="S127">
            <v>192.64599999999993</v>
          </cell>
          <cell r="T127">
            <v>192.64599999999993</v>
          </cell>
          <cell r="U127">
            <v>0</v>
          </cell>
          <cell r="V127">
            <v>0</v>
          </cell>
          <cell r="Y127">
            <v>0</v>
          </cell>
          <cell r="AB127">
            <v>113.52799999999999</v>
          </cell>
          <cell r="AC127">
            <v>0</v>
          </cell>
          <cell r="AD127">
            <v>0</v>
          </cell>
          <cell r="AE127">
            <v>0</v>
          </cell>
          <cell r="AN127">
            <v>0</v>
          </cell>
          <cell r="AO127">
            <v>0</v>
          </cell>
          <cell r="AP127">
            <v>0</v>
          </cell>
          <cell r="AQ127">
            <v>0</v>
          </cell>
          <cell r="AR127">
            <v>0</v>
          </cell>
          <cell r="CS127">
            <v>40</v>
          </cell>
          <cell r="CT127">
            <v>3</v>
          </cell>
        </row>
        <row r="128">
          <cell r="B128">
            <v>28</v>
          </cell>
          <cell r="C128">
            <v>414.07</v>
          </cell>
          <cell r="D128">
            <v>394</v>
          </cell>
          <cell r="F128">
            <v>7.73</v>
          </cell>
          <cell r="G128">
            <v>10.08</v>
          </cell>
          <cell r="H128">
            <v>10.08</v>
          </cell>
          <cell r="I128">
            <v>91.408000000000001</v>
          </cell>
          <cell r="J128" t="e">
            <v>#DIV/0!</v>
          </cell>
          <cell r="M128">
            <v>91.408000000000001</v>
          </cell>
          <cell r="Q128">
            <v>0</v>
          </cell>
          <cell r="S128">
            <v>192.64599999999993</v>
          </cell>
          <cell r="T128">
            <v>192.64599999999993</v>
          </cell>
          <cell r="U128">
            <v>40</v>
          </cell>
          <cell r="V128">
            <v>16.154</v>
          </cell>
          <cell r="Y128">
            <v>13.98</v>
          </cell>
          <cell r="AB128">
            <v>113.52799999999999</v>
          </cell>
          <cell r="AC128">
            <v>2.27</v>
          </cell>
          <cell r="AD128">
            <v>2.29</v>
          </cell>
          <cell r="AE128">
            <v>0</v>
          </cell>
          <cell r="AN128">
            <v>67.180000000000007</v>
          </cell>
          <cell r="AO128">
            <v>67.180000000000007</v>
          </cell>
          <cell r="AP128">
            <v>0</v>
          </cell>
          <cell r="AQ128">
            <v>0</v>
          </cell>
          <cell r="AR128">
            <v>0</v>
          </cell>
          <cell r="CS128">
            <v>40</v>
          </cell>
          <cell r="CT128">
            <v>3</v>
          </cell>
        </row>
        <row r="129">
          <cell r="B129">
            <v>29</v>
          </cell>
          <cell r="C129">
            <v>297.75</v>
          </cell>
          <cell r="D129">
            <v>215</v>
          </cell>
          <cell r="F129">
            <v>7.65</v>
          </cell>
          <cell r="G129">
            <v>7.65</v>
          </cell>
          <cell r="H129">
            <v>7.65</v>
          </cell>
          <cell r="I129">
            <v>0</v>
          </cell>
          <cell r="J129" t="e">
            <v>#DIV/0!</v>
          </cell>
          <cell r="M129">
            <v>50.155999999999999</v>
          </cell>
          <cell r="Q129">
            <v>0</v>
          </cell>
          <cell r="S129">
            <v>192.64599999999993</v>
          </cell>
          <cell r="T129">
            <v>192.64599999999993</v>
          </cell>
          <cell r="U129">
            <v>3</v>
          </cell>
          <cell r="V129">
            <v>8.7260000000000009</v>
          </cell>
          <cell r="Y129">
            <v>13.66</v>
          </cell>
          <cell r="AB129">
            <v>113.52799999999999</v>
          </cell>
          <cell r="AC129">
            <v>2.13</v>
          </cell>
          <cell r="AD129">
            <v>2.16</v>
          </cell>
          <cell r="AE129">
            <v>0</v>
          </cell>
          <cell r="AN129">
            <v>64.81</v>
          </cell>
          <cell r="AO129">
            <v>64.81</v>
          </cell>
          <cell r="AP129">
            <v>0</v>
          </cell>
          <cell r="AQ129">
            <v>0</v>
          </cell>
          <cell r="AR129">
            <v>0</v>
          </cell>
          <cell r="CS129">
            <v>40</v>
          </cell>
          <cell r="CT129">
            <v>3</v>
          </cell>
        </row>
        <row r="130">
          <cell r="B130">
            <v>30</v>
          </cell>
          <cell r="C130">
            <v>190.83</v>
          </cell>
          <cell r="D130">
            <v>296</v>
          </cell>
          <cell r="F130">
            <v>8.9600000000000009</v>
          </cell>
          <cell r="G130">
            <v>8.9600000000000009</v>
          </cell>
          <cell r="H130">
            <v>8.9600000000000009</v>
          </cell>
          <cell r="I130">
            <v>0</v>
          </cell>
          <cell r="J130" t="e">
            <v>#DIV/0!</v>
          </cell>
          <cell r="M130">
            <v>69.290999999999997</v>
          </cell>
          <cell r="Q130">
            <v>0</v>
          </cell>
          <cell r="S130">
            <v>192.64599999999993</v>
          </cell>
          <cell r="T130">
            <v>192.64599999999993</v>
          </cell>
          <cell r="U130">
            <v>3</v>
          </cell>
          <cell r="V130">
            <v>11.96</v>
          </cell>
          <cell r="Y130">
            <v>6.84</v>
          </cell>
          <cell r="AB130">
            <v>113.52799999999999</v>
          </cell>
          <cell r="AC130">
            <v>2.1</v>
          </cell>
          <cell r="AD130">
            <v>2.09</v>
          </cell>
          <cell r="AE130">
            <v>0</v>
          </cell>
          <cell r="AN130">
            <v>61</v>
          </cell>
          <cell r="AO130">
            <v>61</v>
          </cell>
          <cell r="AP130">
            <v>0</v>
          </cell>
          <cell r="AQ130">
            <v>0</v>
          </cell>
          <cell r="AR130">
            <v>0</v>
          </cell>
          <cell r="CS130">
            <v>40</v>
          </cell>
          <cell r="CT130">
            <v>3</v>
          </cell>
        </row>
        <row r="131">
          <cell r="B131">
            <v>31</v>
          </cell>
          <cell r="C131" t="e">
            <v>#DIV/0!</v>
          </cell>
          <cell r="D131">
            <v>0</v>
          </cell>
          <cell r="F131">
            <v>192.64599999999993</v>
          </cell>
          <cell r="G131">
            <v>113.52799999999999</v>
          </cell>
          <cell r="H131">
            <v>0</v>
          </cell>
          <cell r="I131">
            <v>40</v>
          </cell>
          <cell r="J131" t="e">
            <v>#DIV/0!</v>
          </cell>
          <cell r="M131">
            <v>0</v>
          </cell>
          <cell r="Q131">
            <v>0</v>
          </cell>
          <cell r="S131">
            <v>192.64599999999993</v>
          </cell>
          <cell r="T131">
            <v>192.64599999999993</v>
          </cell>
          <cell r="U131">
            <v>0</v>
          </cell>
          <cell r="V131">
            <v>0</v>
          </cell>
          <cell r="Y131">
            <v>0</v>
          </cell>
          <cell r="AB131">
            <v>113.52799999999999</v>
          </cell>
          <cell r="AC131">
            <v>0</v>
          </cell>
          <cell r="AD131">
            <v>0</v>
          </cell>
          <cell r="AE131">
            <v>0</v>
          </cell>
          <cell r="AN131">
            <v>0</v>
          </cell>
          <cell r="AO131">
            <v>0</v>
          </cell>
          <cell r="AP131">
            <v>0</v>
          </cell>
          <cell r="AQ131">
            <v>0</v>
          </cell>
          <cell r="AR131">
            <v>0</v>
          </cell>
          <cell r="CS131">
            <v>40</v>
          </cell>
          <cell r="CT131">
            <v>3</v>
          </cell>
        </row>
        <row r="132">
          <cell r="B132" t="str">
            <v>MEI/1</v>
          </cell>
          <cell r="D132">
            <v>202</v>
          </cell>
          <cell r="F132">
            <v>28.410689170182838</v>
          </cell>
          <cell r="G132">
            <v>7.11</v>
          </cell>
          <cell r="H132">
            <v>7.11</v>
          </cell>
          <cell r="I132">
            <v>137.84299999999985</v>
          </cell>
          <cell r="J132">
            <v>28.410689170182838</v>
          </cell>
          <cell r="M132">
            <v>47.292000000000002</v>
          </cell>
          <cell r="Q132">
            <v>51.41</v>
          </cell>
          <cell r="S132">
            <v>137.84299999999985</v>
          </cell>
          <cell r="T132">
            <v>137.84299999999985</v>
          </cell>
          <cell r="U132">
            <v>0</v>
          </cell>
          <cell r="V132">
            <v>8.1389999999999993</v>
          </cell>
          <cell r="Y132">
            <v>14.1</v>
          </cell>
          <cell r="AB132">
            <v>8.006999999999989</v>
          </cell>
          <cell r="AN132">
            <v>44.79</v>
          </cell>
          <cell r="AO132">
            <v>44.79</v>
          </cell>
          <cell r="AP132">
            <v>0</v>
          </cell>
          <cell r="AQ132">
            <v>0</v>
          </cell>
          <cell r="AR132">
            <v>0</v>
          </cell>
          <cell r="CS132">
            <v>40</v>
          </cell>
          <cell r="CT132">
            <v>3</v>
          </cell>
        </row>
        <row r="133">
          <cell r="B133">
            <v>2</v>
          </cell>
          <cell r="D133">
            <v>203</v>
          </cell>
          <cell r="F133">
            <v>26.126126126126128</v>
          </cell>
          <cell r="G133">
            <v>7.77</v>
          </cell>
          <cell r="H133">
            <v>7.77</v>
          </cell>
          <cell r="I133">
            <v>109.97499999999984</v>
          </cell>
          <cell r="J133">
            <v>26.126126126126128</v>
          </cell>
          <cell r="M133">
            <v>47.052</v>
          </cell>
          <cell r="Q133">
            <v>74.92</v>
          </cell>
          <cell r="S133">
            <v>109.97499999999984</v>
          </cell>
          <cell r="T133">
            <v>109.97499999999984</v>
          </cell>
          <cell r="U133">
            <v>0</v>
          </cell>
          <cell r="V133">
            <v>8.1630000000000003</v>
          </cell>
          <cell r="Y133">
            <v>6.52</v>
          </cell>
          <cell r="AB133">
            <v>9.6499999999999879</v>
          </cell>
          <cell r="AN133">
            <v>39.54</v>
          </cell>
          <cell r="AO133">
            <v>39.54</v>
          </cell>
          <cell r="AP133">
            <v>0</v>
          </cell>
          <cell r="AQ133">
            <v>0</v>
          </cell>
          <cell r="AR133">
            <v>0</v>
          </cell>
          <cell r="CS133">
            <v>40</v>
          </cell>
          <cell r="CT133">
            <v>3</v>
          </cell>
        </row>
        <row r="134">
          <cell r="B134">
            <v>3</v>
          </cell>
          <cell r="D134">
            <v>352</v>
          </cell>
          <cell r="F134">
            <v>27.892234548335978</v>
          </cell>
          <cell r="G134">
            <v>12.62</v>
          </cell>
          <cell r="H134">
            <v>12.62</v>
          </cell>
          <cell r="I134">
            <v>140.35999999999984</v>
          </cell>
          <cell r="J134">
            <v>27.892234548335978</v>
          </cell>
          <cell r="M134">
            <v>82.075000000000003</v>
          </cell>
          <cell r="Q134">
            <v>51.69</v>
          </cell>
          <cell r="S134">
            <v>140.35999999999984</v>
          </cell>
          <cell r="T134">
            <v>140.35999999999984</v>
          </cell>
          <cell r="U134">
            <v>0</v>
          </cell>
          <cell r="V134">
            <v>14.2</v>
          </cell>
          <cell r="Y134">
            <v>0</v>
          </cell>
          <cell r="AB134">
            <v>23.849999999999987</v>
          </cell>
          <cell r="AN134">
            <v>78.760000000000005</v>
          </cell>
          <cell r="AO134">
            <v>78.760000000000005</v>
          </cell>
          <cell r="AP134">
            <v>0</v>
          </cell>
          <cell r="AQ134">
            <v>0</v>
          </cell>
          <cell r="AR134">
            <v>0</v>
          </cell>
          <cell r="CS134">
            <v>40</v>
          </cell>
          <cell r="CT134">
            <v>3</v>
          </cell>
        </row>
        <row r="135">
          <cell r="B135">
            <v>4</v>
          </cell>
          <cell r="D135">
            <v>140.35999999999984</v>
          </cell>
          <cell r="F135">
            <v>23.849999999999987</v>
          </cell>
          <cell r="G135">
            <v>0</v>
          </cell>
          <cell r="H135">
            <v>40</v>
          </cell>
          <cell r="I135">
            <v>3</v>
          </cell>
          <cell r="J135">
            <v>0</v>
          </cell>
          <cell r="M135">
            <v>0</v>
          </cell>
          <cell r="Q135">
            <v>0</v>
          </cell>
          <cell r="S135">
            <v>140.35999999999984</v>
          </cell>
          <cell r="T135">
            <v>140.35999999999984</v>
          </cell>
          <cell r="U135">
            <v>0</v>
          </cell>
          <cell r="V135">
            <v>0</v>
          </cell>
          <cell r="Y135">
            <v>0</v>
          </cell>
          <cell r="AB135">
            <v>23.849999999999987</v>
          </cell>
          <cell r="AN135">
            <v>0</v>
          </cell>
          <cell r="AO135">
            <v>0</v>
          </cell>
          <cell r="AP135">
            <v>0</v>
          </cell>
          <cell r="AQ135">
            <v>0</v>
          </cell>
          <cell r="AR135">
            <v>0</v>
          </cell>
          <cell r="CS135">
            <v>40</v>
          </cell>
          <cell r="CT135">
            <v>3</v>
          </cell>
        </row>
        <row r="136">
          <cell r="B136">
            <v>5</v>
          </cell>
          <cell r="D136">
            <v>297</v>
          </cell>
          <cell r="F136">
            <v>29.20353982300885</v>
          </cell>
          <cell r="G136">
            <v>10.17</v>
          </cell>
          <cell r="H136">
            <v>10.17</v>
          </cell>
          <cell r="I136">
            <v>130.55599999999984</v>
          </cell>
          <cell r="J136">
            <v>29.20353982300885</v>
          </cell>
          <cell r="M136">
            <v>68.635999999999996</v>
          </cell>
          <cell r="Q136">
            <v>78.44</v>
          </cell>
          <cell r="S136">
            <v>130.55599999999984</v>
          </cell>
          <cell r="T136">
            <v>130.55599999999984</v>
          </cell>
          <cell r="U136">
            <v>0</v>
          </cell>
          <cell r="V136">
            <v>11.9</v>
          </cell>
          <cell r="Y136">
            <v>0</v>
          </cell>
          <cell r="AB136">
            <v>35.749999999999986</v>
          </cell>
          <cell r="AN136">
            <v>60.94</v>
          </cell>
          <cell r="AO136">
            <v>60.94</v>
          </cell>
          <cell r="AP136">
            <v>0</v>
          </cell>
          <cell r="AQ136">
            <v>0</v>
          </cell>
          <cell r="AR136">
            <v>0</v>
          </cell>
          <cell r="CS136">
            <v>40</v>
          </cell>
          <cell r="CT136">
            <v>3</v>
          </cell>
        </row>
        <row r="137">
          <cell r="B137">
            <v>6</v>
          </cell>
          <cell r="D137">
            <v>416</v>
          </cell>
          <cell r="F137">
            <v>34.782608695652172</v>
          </cell>
          <cell r="G137">
            <v>11.96</v>
          </cell>
          <cell r="H137">
            <v>11.96</v>
          </cell>
          <cell r="I137">
            <v>226.44399999999985</v>
          </cell>
          <cell r="J137">
            <v>34.782608695652172</v>
          </cell>
          <cell r="M137">
            <v>95.888000000000005</v>
          </cell>
          <cell r="Q137">
            <v>0</v>
          </cell>
          <cell r="S137">
            <v>226.44399999999985</v>
          </cell>
          <cell r="T137">
            <v>226.44399999999985</v>
          </cell>
          <cell r="U137">
            <v>0</v>
          </cell>
          <cell r="V137">
            <v>15.43</v>
          </cell>
          <cell r="Y137">
            <v>32.93</v>
          </cell>
          <cell r="AB137">
            <v>18.249999999999986</v>
          </cell>
          <cell r="AN137">
            <v>85.49</v>
          </cell>
          <cell r="AO137">
            <v>85.49</v>
          </cell>
          <cell r="AP137">
            <v>0</v>
          </cell>
          <cell r="AQ137">
            <v>0</v>
          </cell>
          <cell r="AR137">
            <v>0</v>
          </cell>
          <cell r="CS137">
            <v>40</v>
          </cell>
          <cell r="CT137">
            <v>3</v>
          </cell>
        </row>
        <row r="138">
          <cell r="B138">
            <v>7</v>
          </cell>
          <cell r="D138">
            <v>374</v>
          </cell>
          <cell r="F138">
            <v>31.063122923588043</v>
          </cell>
          <cell r="G138">
            <v>12.04</v>
          </cell>
          <cell r="H138">
            <v>12.04</v>
          </cell>
          <cell r="I138">
            <v>200.86299999999983</v>
          </cell>
          <cell r="J138">
            <v>31.063122923588043</v>
          </cell>
          <cell r="M138">
            <v>86.468999999999994</v>
          </cell>
          <cell r="Q138">
            <v>112.05</v>
          </cell>
          <cell r="S138">
            <v>200.86299999999983</v>
          </cell>
          <cell r="T138">
            <v>200.86299999999983</v>
          </cell>
          <cell r="U138">
            <v>0</v>
          </cell>
          <cell r="V138">
            <v>15.372</v>
          </cell>
          <cell r="Y138">
            <v>33.01</v>
          </cell>
          <cell r="AB138">
            <v>0.61199999999998766</v>
          </cell>
          <cell r="AN138">
            <v>81.75</v>
          </cell>
          <cell r="AO138">
            <v>81.75</v>
          </cell>
          <cell r="AP138">
            <v>0</v>
          </cell>
          <cell r="AQ138">
            <v>0</v>
          </cell>
          <cell r="AR138">
            <v>0</v>
          </cell>
          <cell r="CS138">
            <v>40</v>
          </cell>
          <cell r="CT138">
            <v>3</v>
          </cell>
        </row>
        <row r="139">
          <cell r="B139">
            <v>8</v>
          </cell>
          <cell r="D139">
            <v>446</v>
          </cell>
          <cell r="F139">
            <v>33.711262282690853</v>
          </cell>
          <cell r="G139">
            <v>13.23</v>
          </cell>
          <cell r="H139">
            <v>13.23</v>
          </cell>
          <cell r="I139">
            <v>177.19699999999983</v>
          </cell>
          <cell r="J139">
            <v>33.711262282690853</v>
          </cell>
          <cell r="M139">
            <v>102.624</v>
          </cell>
          <cell r="Q139">
            <v>126.29</v>
          </cell>
          <cell r="S139">
            <v>177.19699999999983</v>
          </cell>
          <cell r="T139">
            <v>177.19699999999983</v>
          </cell>
          <cell r="U139">
            <v>0</v>
          </cell>
          <cell r="V139">
            <v>17.928999999999998</v>
          </cell>
          <cell r="Y139">
            <v>6.31</v>
          </cell>
          <cell r="AB139">
            <v>12.230999999999987</v>
          </cell>
          <cell r="AN139">
            <v>91.73</v>
          </cell>
          <cell r="AO139">
            <v>91.73</v>
          </cell>
          <cell r="AP139">
            <v>0</v>
          </cell>
          <cell r="AQ139">
            <v>0</v>
          </cell>
          <cell r="AR139">
            <v>0</v>
          </cell>
          <cell r="CS139">
            <v>40</v>
          </cell>
          <cell r="CT139">
            <v>3</v>
          </cell>
        </row>
        <row r="140">
          <cell r="B140">
            <v>9</v>
          </cell>
          <cell r="D140">
            <v>232</v>
          </cell>
          <cell r="F140">
            <v>2</v>
          </cell>
          <cell r="G140">
            <v>6.5</v>
          </cell>
          <cell r="H140">
            <v>8.5</v>
          </cell>
          <cell r="I140">
            <v>121.79</v>
          </cell>
          <cell r="J140">
            <v>27.294117647058822</v>
          </cell>
          <cell r="M140">
            <v>53.36</v>
          </cell>
          <cell r="Q140">
            <v>121.79</v>
          </cell>
          <cell r="S140">
            <v>108.76699999999984</v>
          </cell>
          <cell r="T140">
            <v>108.76699999999984</v>
          </cell>
          <cell r="U140">
            <v>0</v>
          </cell>
          <cell r="V140">
            <v>9.3490000000000002</v>
          </cell>
          <cell r="Y140">
            <v>18.88</v>
          </cell>
          <cell r="AB140">
            <v>2.6999999999999886</v>
          </cell>
          <cell r="AN140">
            <v>51.66</v>
          </cell>
          <cell r="AO140">
            <v>51.66</v>
          </cell>
          <cell r="AP140">
            <v>0</v>
          </cell>
          <cell r="AQ140">
            <v>0</v>
          </cell>
          <cell r="AR140">
            <v>0</v>
          </cell>
          <cell r="CS140">
            <v>40</v>
          </cell>
          <cell r="CT140">
            <v>3</v>
          </cell>
        </row>
        <row r="141">
          <cell r="B141">
            <v>10</v>
          </cell>
          <cell r="D141">
            <v>525</v>
          </cell>
          <cell r="F141">
            <v>28.195488721804509</v>
          </cell>
          <cell r="G141">
            <v>18.62</v>
          </cell>
          <cell r="H141">
            <v>18.62</v>
          </cell>
          <cell r="I141">
            <v>117.77099999999984</v>
          </cell>
          <cell r="J141">
            <v>28.195488721804509</v>
          </cell>
          <cell r="M141">
            <v>118.884</v>
          </cell>
          <cell r="Q141">
            <v>109.88</v>
          </cell>
          <cell r="S141">
            <v>117.77099999999984</v>
          </cell>
          <cell r="T141">
            <v>117.77099999999984</v>
          </cell>
          <cell r="U141">
            <v>0</v>
          </cell>
          <cell r="V141">
            <v>19.309999999999999</v>
          </cell>
          <cell r="Y141">
            <v>13.37</v>
          </cell>
          <cell r="AB141">
            <v>8.6399999999999881</v>
          </cell>
          <cell r="AN141">
            <v>106.08</v>
          </cell>
          <cell r="AO141">
            <v>86.08</v>
          </cell>
          <cell r="AP141">
            <v>0</v>
          </cell>
          <cell r="AQ141">
            <v>20</v>
          </cell>
          <cell r="AR141">
            <v>0</v>
          </cell>
          <cell r="CS141">
            <v>40</v>
          </cell>
          <cell r="CT141">
            <v>3</v>
          </cell>
        </row>
        <row r="142">
          <cell r="B142">
            <v>11</v>
          </cell>
          <cell r="D142">
            <v>117.77099999999984</v>
          </cell>
          <cell r="F142">
            <v>8.6399999999999881</v>
          </cell>
          <cell r="G142">
            <v>20</v>
          </cell>
          <cell r="H142">
            <v>40</v>
          </cell>
          <cell r="I142">
            <v>3</v>
          </cell>
          <cell r="J142">
            <v>0</v>
          </cell>
          <cell r="M142">
            <v>0</v>
          </cell>
          <cell r="Q142">
            <v>0</v>
          </cell>
          <cell r="S142">
            <v>117.77099999999984</v>
          </cell>
          <cell r="T142">
            <v>117.77099999999984</v>
          </cell>
          <cell r="U142">
            <v>0</v>
          </cell>
          <cell r="V142">
            <v>0</v>
          </cell>
          <cell r="Y142">
            <v>0</v>
          </cell>
          <cell r="AB142">
            <v>8.6399999999999881</v>
          </cell>
          <cell r="AN142">
            <v>0</v>
          </cell>
          <cell r="AO142">
            <v>0</v>
          </cell>
          <cell r="AP142">
            <v>0</v>
          </cell>
          <cell r="AQ142">
            <v>20</v>
          </cell>
          <cell r="AR142">
            <v>0</v>
          </cell>
          <cell r="CS142">
            <v>40</v>
          </cell>
          <cell r="CT142">
            <v>3</v>
          </cell>
        </row>
        <row r="143">
          <cell r="B143">
            <v>12</v>
          </cell>
          <cell r="D143">
            <v>327</v>
          </cell>
          <cell r="F143">
            <v>28.534031413612563</v>
          </cell>
          <cell r="G143">
            <v>11.46</v>
          </cell>
          <cell r="H143">
            <v>11.46</v>
          </cell>
          <cell r="I143">
            <v>124.87499999999984</v>
          </cell>
          <cell r="J143">
            <v>28.534031413612563</v>
          </cell>
          <cell r="M143">
            <v>72.593999999999994</v>
          </cell>
          <cell r="Q143">
            <v>65.489999999999995</v>
          </cell>
          <cell r="S143">
            <v>124.87499999999984</v>
          </cell>
          <cell r="T143">
            <v>124.87499999999984</v>
          </cell>
          <cell r="U143">
            <v>0</v>
          </cell>
          <cell r="V143">
            <v>12.585000000000001</v>
          </cell>
          <cell r="Y143">
            <v>19.63</v>
          </cell>
          <cell r="AB143">
            <v>1.5949999999999882</v>
          </cell>
          <cell r="AN143">
            <v>60.29</v>
          </cell>
          <cell r="AO143">
            <v>80.290000000000006</v>
          </cell>
          <cell r="AP143">
            <v>0</v>
          </cell>
          <cell r="AQ143">
            <v>0</v>
          </cell>
          <cell r="AR143">
            <v>0</v>
          </cell>
          <cell r="CS143">
            <v>40</v>
          </cell>
          <cell r="CT143">
            <v>3</v>
          </cell>
        </row>
        <row r="144">
          <cell r="B144">
            <v>13</v>
          </cell>
          <cell r="D144">
            <v>514</v>
          </cell>
          <cell r="F144">
            <v>28.715083798882684</v>
          </cell>
          <cell r="G144">
            <v>17.899999999999999</v>
          </cell>
          <cell r="H144">
            <v>17.899999999999999</v>
          </cell>
          <cell r="I144">
            <v>141.80499999999984</v>
          </cell>
          <cell r="J144">
            <v>28.715083798882684</v>
          </cell>
          <cell r="M144">
            <v>113.33</v>
          </cell>
          <cell r="Q144">
            <v>96.4</v>
          </cell>
          <cell r="S144">
            <v>141.80499999999984</v>
          </cell>
          <cell r="T144">
            <v>141.80499999999984</v>
          </cell>
          <cell r="U144">
            <v>0</v>
          </cell>
          <cell r="V144">
            <v>19.058</v>
          </cell>
          <cell r="Y144">
            <v>6.68</v>
          </cell>
          <cell r="AB144">
            <v>13.972999999999988</v>
          </cell>
          <cell r="AN144">
            <v>114.88</v>
          </cell>
          <cell r="AO144">
            <v>114.88</v>
          </cell>
          <cell r="AP144">
            <v>0</v>
          </cell>
          <cell r="AQ144">
            <v>0</v>
          </cell>
          <cell r="AR144">
            <v>0</v>
          </cell>
          <cell r="CS144">
            <v>40</v>
          </cell>
          <cell r="CT144">
            <v>3</v>
          </cell>
        </row>
        <row r="145">
          <cell r="B145">
            <v>14</v>
          </cell>
          <cell r="D145">
            <v>141.80499999999984</v>
          </cell>
          <cell r="F145">
            <v>13.972999999999988</v>
          </cell>
          <cell r="G145">
            <v>0</v>
          </cell>
          <cell r="H145">
            <v>40</v>
          </cell>
          <cell r="I145">
            <v>3</v>
          </cell>
          <cell r="J145">
            <v>0</v>
          </cell>
          <cell r="M145">
            <v>0</v>
          </cell>
          <cell r="Q145">
            <v>0</v>
          </cell>
          <cell r="S145">
            <v>141.80499999999984</v>
          </cell>
          <cell r="T145">
            <v>141.80499999999984</v>
          </cell>
          <cell r="U145">
            <v>0</v>
          </cell>
          <cell r="V145">
            <v>0</v>
          </cell>
          <cell r="Y145">
            <v>0</v>
          </cell>
          <cell r="AB145">
            <v>13.972999999999988</v>
          </cell>
          <cell r="AN145">
            <v>0</v>
          </cell>
          <cell r="AO145">
            <v>0</v>
          </cell>
          <cell r="AP145">
            <v>0</v>
          </cell>
          <cell r="AQ145">
            <v>0</v>
          </cell>
          <cell r="AR145">
            <v>0</v>
          </cell>
          <cell r="CS145">
            <v>40</v>
          </cell>
          <cell r="CT145">
            <v>3</v>
          </cell>
        </row>
        <row r="146">
          <cell r="B146">
            <v>15</v>
          </cell>
          <cell r="D146">
            <v>141.80499999999984</v>
          </cell>
          <cell r="F146">
            <v>13.972999999999988</v>
          </cell>
          <cell r="G146">
            <v>0</v>
          </cell>
          <cell r="H146">
            <v>40</v>
          </cell>
          <cell r="I146">
            <v>3</v>
          </cell>
          <cell r="J146">
            <v>0</v>
          </cell>
          <cell r="M146">
            <v>0</v>
          </cell>
          <cell r="Q146">
            <v>0</v>
          </cell>
          <cell r="S146">
            <v>141.80499999999984</v>
          </cell>
          <cell r="T146">
            <v>141.80499999999984</v>
          </cell>
          <cell r="U146">
            <v>0</v>
          </cell>
          <cell r="V146">
            <v>0</v>
          </cell>
          <cell r="Y146">
            <v>0</v>
          </cell>
          <cell r="AB146">
            <v>13.972999999999988</v>
          </cell>
          <cell r="AN146">
            <v>0</v>
          </cell>
          <cell r="AO146">
            <v>0</v>
          </cell>
          <cell r="AP146">
            <v>0</v>
          </cell>
          <cell r="AQ146">
            <v>0</v>
          </cell>
          <cell r="AR146">
            <v>0</v>
          </cell>
          <cell r="CS146">
            <v>40</v>
          </cell>
          <cell r="CT146">
            <v>3</v>
          </cell>
        </row>
        <row r="147">
          <cell r="B147">
            <v>16</v>
          </cell>
          <cell r="D147">
            <v>302</v>
          </cell>
          <cell r="F147">
            <v>28.844317096466092</v>
          </cell>
          <cell r="G147">
            <v>10.47</v>
          </cell>
          <cell r="H147">
            <v>10.47</v>
          </cell>
          <cell r="I147">
            <v>208.71499999999983</v>
          </cell>
          <cell r="J147">
            <v>28.844317096466092</v>
          </cell>
          <cell r="M147">
            <v>66.91</v>
          </cell>
          <cell r="Q147">
            <v>0</v>
          </cell>
          <cell r="S147">
            <v>208.71499999999983</v>
          </cell>
          <cell r="T147">
            <v>208.71499999999983</v>
          </cell>
          <cell r="U147">
            <v>0</v>
          </cell>
          <cell r="V147">
            <v>11.61</v>
          </cell>
          <cell r="Y147">
            <v>6.96</v>
          </cell>
          <cell r="AB147">
            <v>18.622999999999987</v>
          </cell>
          <cell r="AN147">
            <v>50.78</v>
          </cell>
          <cell r="AO147">
            <v>50.78</v>
          </cell>
          <cell r="AP147">
            <v>0</v>
          </cell>
          <cell r="AQ147">
            <v>0</v>
          </cell>
          <cell r="AR147">
            <v>0</v>
          </cell>
          <cell r="CS147">
            <v>40</v>
          </cell>
          <cell r="CT147">
            <v>3</v>
          </cell>
        </row>
        <row r="148">
          <cell r="B148">
            <v>17</v>
          </cell>
          <cell r="D148">
            <v>594</v>
          </cell>
          <cell r="F148">
            <v>27.992459943449578</v>
          </cell>
          <cell r="G148">
            <v>21.22</v>
          </cell>
          <cell r="H148">
            <v>21.22</v>
          </cell>
          <cell r="I148">
            <v>340.38799999999981</v>
          </cell>
          <cell r="J148">
            <v>27.992459943449578</v>
          </cell>
          <cell r="M148">
            <v>131.673</v>
          </cell>
          <cell r="Q148">
            <v>0</v>
          </cell>
          <cell r="S148">
            <v>340.38799999999981</v>
          </cell>
          <cell r="T148">
            <v>340.38799999999981</v>
          </cell>
          <cell r="U148">
            <v>0</v>
          </cell>
          <cell r="V148">
            <v>23.004999999999999</v>
          </cell>
          <cell r="Y148">
            <v>13.44</v>
          </cell>
          <cell r="AB148">
            <v>28.187999999999988</v>
          </cell>
          <cell r="AN148">
            <v>136.38</v>
          </cell>
          <cell r="AO148">
            <v>136.38</v>
          </cell>
          <cell r="AP148">
            <v>0</v>
          </cell>
          <cell r="AQ148">
            <v>0</v>
          </cell>
          <cell r="AR148">
            <v>0</v>
          </cell>
          <cell r="CS148">
            <v>40</v>
          </cell>
          <cell r="CT148">
            <v>3</v>
          </cell>
        </row>
        <row r="149">
          <cell r="B149">
            <v>18</v>
          </cell>
          <cell r="D149">
            <v>340.38799999999981</v>
          </cell>
          <cell r="F149">
            <v>28.187999999999988</v>
          </cell>
          <cell r="G149">
            <v>0</v>
          </cell>
          <cell r="H149">
            <v>40</v>
          </cell>
          <cell r="I149">
            <v>3</v>
          </cell>
          <cell r="J149">
            <v>0</v>
          </cell>
          <cell r="M149">
            <v>0</v>
          </cell>
          <cell r="Q149">
            <v>0</v>
          </cell>
          <cell r="S149">
            <v>340.38799999999981</v>
          </cell>
          <cell r="T149">
            <v>340.38799999999981</v>
          </cell>
          <cell r="U149">
            <v>0</v>
          </cell>
          <cell r="V149">
            <v>0</v>
          </cell>
          <cell r="Y149">
            <v>0</v>
          </cell>
          <cell r="AB149">
            <v>28.187999999999988</v>
          </cell>
          <cell r="AN149">
            <v>0</v>
          </cell>
          <cell r="AO149">
            <v>0</v>
          </cell>
          <cell r="AP149">
            <v>0</v>
          </cell>
          <cell r="AQ149">
            <v>0</v>
          </cell>
          <cell r="AR149">
            <v>0</v>
          </cell>
          <cell r="CS149">
            <v>40</v>
          </cell>
          <cell r="CT149">
            <v>3</v>
          </cell>
        </row>
        <row r="150">
          <cell r="B150">
            <v>19</v>
          </cell>
          <cell r="D150">
            <v>713</v>
          </cell>
          <cell r="F150">
            <v>33.286647992530341</v>
          </cell>
          <cell r="G150">
            <v>21.42</v>
          </cell>
          <cell r="H150">
            <v>21.42</v>
          </cell>
          <cell r="I150">
            <v>498.67399999999981</v>
          </cell>
          <cell r="J150">
            <v>33.286647992530341</v>
          </cell>
          <cell r="M150">
            <v>158.286</v>
          </cell>
          <cell r="Q150">
            <v>0</v>
          </cell>
          <cell r="S150">
            <v>498.67399999999981</v>
          </cell>
          <cell r="T150">
            <v>498.67399999999981</v>
          </cell>
          <cell r="U150">
            <v>0</v>
          </cell>
          <cell r="V150">
            <v>28.805</v>
          </cell>
          <cell r="Y150">
            <v>25.87</v>
          </cell>
          <cell r="AB150">
            <v>31.122999999999987</v>
          </cell>
          <cell r="AN150">
            <v>139.47999999999999</v>
          </cell>
          <cell r="AO150">
            <v>139.47999999999999</v>
          </cell>
          <cell r="AP150">
            <v>0</v>
          </cell>
          <cell r="AQ150">
            <v>0</v>
          </cell>
          <cell r="AR150">
            <v>0</v>
          </cell>
          <cell r="CS150">
            <v>40</v>
          </cell>
          <cell r="CT150">
            <v>3</v>
          </cell>
        </row>
        <row r="151">
          <cell r="B151">
            <v>20</v>
          </cell>
          <cell r="D151">
            <v>800</v>
          </cell>
          <cell r="F151">
            <v>35.118525021949075</v>
          </cell>
          <cell r="G151">
            <v>22.78</v>
          </cell>
          <cell r="H151">
            <v>22.78</v>
          </cell>
          <cell r="I151">
            <v>454.47399999999982</v>
          </cell>
          <cell r="J151">
            <v>35.118525021949075</v>
          </cell>
          <cell r="M151">
            <v>184.8</v>
          </cell>
          <cell r="Q151">
            <v>229</v>
          </cell>
          <cell r="S151">
            <v>454.47399999999982</v>
          </cell>
          <cell r="T151">
            <v>454.47399999999982</v>
          </cell>
          <cell r="U151">
            <v>0</v>
          </cell>
          <cell r="V151">
            <v>32.4</v>
          </cell>
          <cell r="Y151">
            <v>38.4</v>
          </cell>
          <cell r="AB151">
            <v>25.122999999999983</v>
          </cell>
          <cell r="AN151">
            <v>168</v>
          </cell>
          <cell r="AO151">
            <v>130.9</v>
          </cell>
          <cell r="AP151">
            <v>0</v>
          </cell>
          <cell r="AQ151">
            <v>37.099999999999994</v>
          </cell>
          <cell r="AR151">
            <v>0</v>
          </cell>
          <cell r="CS151">
            <v>40</v>
          </cell>
          <cell r="CT151">
            <v>3</v>
          </cell>
        </row>
        <row r="152">
          <cell r="B152">
            <v>21</v>
          </cell>
          <cell r="D152">
            <v>426</v>
          </cell>
          <cell r="F152">
            <v>8.83</v>
          </cell>
          <cell r="G152">
            <v>12.8</v>
          </cell>
          <cell r="H152">
            <v>12.8</v>
          </cell>
          <cell r="I152">
            <v>115.12</v>
          </cell>
          <cell r="J152">
            <v>33.28125</v>
          </cell>
          <cell r="M152">
            <v>100.11</v>
          </cell>
          <cell r="Q152">
            <v>115.12</v>
          </cell>
          <cell r="S152">
            <v>439.46399999999983</v>
          </cell>
          <cell r="T152">
            <v>439.46399999999983</v>
          </cell>
          <cell r="U152">
            <v>0</v>
          </cell>
          <cell r="V152">
            <v>17.113</v>
          </cell>
          <cell r="Y152">
            <v>32.72</v>
          </cell>
          <cell r="AB152">
            <v>9.515999999999984</v>
          </cell>
          <cell r="AN152">
            <v>89.46</v>
          </cell>
          <cell r="AO152">
            <v>113.7</v>
          </cell>
          <cell r="AP152">
            <v>0</v>
          </cell>
          <cell r="AQ152">
            <v>12.859999999999985</v>
          </cell>
          <cell r="AR152">
            <v>0</v>
          </cell>
          <cell r="CS152">
            <v>40</v>
          </cell>
          <cell r="CT152">
            <v>3</v>
          </cell>
        </row>
        <row r="153">
          <cell r="B153">
            <v>22</v>
          </cell>
          <cell r="D153">
            <v>676</v>
          </cell>
          <cell r="F153">
            <v>2.61</v>
          </cell>
          <cell r="G153">
            <v>18.100000000000001</v>
          </cell>
          <cell r="H153">
            <v>20.71</v>
          </cell>
          <cell r="I153">
            <v>1.43</v>
          </cell>
          <cell r="J153">
            <v>32.641236117817478</v>
          </cell>
          <cell r="M153">
            <v>160.21199999999999</v>
          </cell>
          <cell r="Q153">
            <v>172.91</v>
          </cell>
          <cell r="S153">
            <v>426.76599999999985</v>
          </cell>
          <cell r="T153">
            <v>426.76599999999985</v>
          </cell>
          <cell r="U153">
            <v>0</v>
          </cell>
          <cell r="V153">
            <v>26.364000000000001</v>
          </cell>
          <cell r="Y153">
            <v>0</v>
          </cell>
          <cell r="AB153">
            <v>35.879999999999981</v>
          </cell>
          <cell r="AN153">
            <v>157.93</v>
          </cell>
          <cell r="AO153">
            <v>170.79</v>
          </cell>
          <cell r="AP153">
            <v>0</v>
          </cell>
          <cell r="AQ153">
            <v>0</v>
          </cell>
          <cell r="AR153">
            <v>0</v>
          </cell>
          <cell r="CS153">
            <v>40</v>
          </cell>
          <cell r="CT153">
            <v>3</v>
          </cell>
        </row>
        <row r="154">
          <cell r="B154">
            <v>23</v>
          </cell>
          <cell r="D154">
            <v>232</v>
          </cell>
          <cell r="F154">
            <v>32.722143864598024</v>
          </cell>
          <cell r="G154">
            <v>7.09</v>
          </cell>
          <cell r="H154">
            <v>7.09</v>
          </cell>
          <cell r="I154">
            <v>274.57599999999979</v>
          </cell>
          <cell r="J154">
            <v>32.722143864598024</v>
          </cell>
          <cell r="M154">
            <v>56.03</v>
          </cell>
          <cell r="Q154">
            <v>208.22</v>
          </cell>
          <cell r="S154">
            <v>274.57599999999979</v>
          </cell>
          <cell r="T154">
            <v>274.57599999999979</v>
          </cell>
          <cell r="U154">
            <v>0</v>
          </cell>
          <cell r="V154">
            <v>9.5120000000000005</v>
          </cell>
          <cell r="Y154">
            <v>0</v>
          </cell>
          <cell r="AB154">
            <v>45.391999999999982</v>
          </cell>
          <cell r="AN154">
            <v>60.15</v>
          </cell>
          <cell r="AO154">
            <v>60.15</v>
          </cell>
          <cell r="AP154">
            <v>0</v>
          </cell>
          <cell r="AQ154">
            <v>0</v>
          </cell>
          <cell r="AR154">
            <v>0</v>
          </cell>
          <cell r="CS154">
            <v>40</v>
          </cell>
          <cell r="CT154">
            <v>3</v>
          </cell>
        </row>
        <row r="155">
          <cell r="B155">
            <v>24</v>
          </cell>
          <cell r="D155">
            <v>533</v>
          </cell>
          <cell r="F155">
            <v>32.982673267326732</v>
          </cell>
          <cell r="G155">
            <v>16.16</v>
          </cell>
          <cell r="H155">
            <v>16.16</v>
          </cell>
          <cell r="I155">
            <v>283.12599999999981</v>
          </cell>
          <cell r="J155">
            <v>32.982673267326732</v>
          </cell>
          <cell r="M155">
            <v>128.56</v>
          </cell>
          <cell r="Q155">
            <v>120.01</v>
          </cell>
          <cell r="S155">
            <v>283.12599999999981</v>
          </cell>
          <cell r="T155">
            <v>283.12599999999981</v>
          </cell>
          <cell r="U155">
            <v>0</v>
          </cell>
          <cell r="V155">
            <v>22.1</v>
          </cell>
          <cell r="Y155">
            <v>12.98</v>
          </cell>
          <cell r="AB155">
            <v>54.511999999999986</v>
          </cell>
          <cell r="AN155">
            <v>125.74</v>
          </cell>
          <cell r="AO155">
            <v>125.74</v>
          </cell>
          <cell r="AP155">
            <v>0</v>
          </cell>
          <cell r="AQ155">
            <v>0</v>
          </cell>
          <cell r="AR155">
            <v>0</v>
          </cell>
          <cell r="CS155">
            <v>40</v>
          </cell>
          <cell r="CT155">
            <v>3</v>
          </cell>
        </row>
        <row r="156">
          <cell r="B156">
            <v>25</v>
          </cell>
          <cell r="D156">
            <v>283.12599999999981</v>
          </cell>
          <cell r="F156">
            <v>54.511999999999986</v>
          </cell>
          <cell r="G156">
            <v>0</v>
          </cell>
          <cell r="H156">
            <v>40</v>
          </cell>
          <cell r="I156">
            <v>3</v>
          </cell>
          <cell r="J156">
            <v>0</v>
          </cell>
          <cell r="M156">
            <v>0</v>
          </cell>
          <cell r="Q156">
            <v>0</v>
          </cell>
          <cell r="S156">
            <v>283.12599999999981</v>
          </cell>
          <cell r="T156">
            <v>283.12599999999981</v>
          </cell>
          <cell r="U156">
            <v>0</v>
          </cell>
          <cell r="V156">
            <v>0</v>
          </cell>
          <cell r="Y156">
            <v>0</v>
          </cell>
          <cell r="AB156">
            <v>54.511999999999986</v>
          </cell>
          <cell r="AN156">
            <v>0</v>
          </cell>
          <cell r="AO156">
            <v>0</v>
          </cell>
          <cell r="AP156">
            <v>0</v>
          </cell>
          <cell r="AQ156">
            <v>0</v>
          </cell>
          <cell r="AR156">
            <v>0</v>
          </cell>
          <cell r="CS156">
            <v>40</v>
          </cell>
          <cell r="CT156">
            <v>3</v>
          </cell>
        </row>
        <row r="157">
          <cell r="B157">
            <v>26</v>
          </cell>
          <cell r="D157">
            <v>258</v>
          </cell>
          <cell r="F157">
            <v>29.792147806004618</v>
          </cell>
          <cell r="G157">
            <v>8.66</v>
          </cell>
          <cell r="H157">
            <v>8.66</v>
          </cell>
          <cell r="I157">
            <v>219.1309999999998</v>
          </cell>
          <cell r="J157">
            <v>29.792147806004618</v>
          </cell>
          <cell r="M157">
            <v>62.195</v>
          </cell>
          <cell r="Q157">
            <v>126.19</v>
          </cell>
          <cell r="S157">
            <v>219.1309999999998</v>
          </cell>
          <cell r="T157">
            <v>219.1309999999998</v>
          </cell>
          <cell r="U157">
            <v>0</v>
          </cell>
          <cell r="V157">
            <v>10.759</v>
          </cell>
          <cell r="Y157">
            <v>44.71</v>
          </cell>
          <cell r="AB157">
            <v>20.560999999999986</v>
          </cell>
          <cell r="AN157">
            <v>54.35</v>
          </cell>
          <cell r="AO157">
            <v>54.35</v>
          </cell>
          <cell r="AP157">
            <v>0</v>
          </cell>
          <cell r="AQ157">
            <v>0</v>
          </cell>
          <cell r="AR157">
            <v>0</v>
          </cell>
          <cell r="CS157">
            <v>40</v>
          </cell>
          <cell r="CT157">
            <v>3</v>
          </cell>
        </row>
        <row r="158">
          <cell r="B158">
            <v>27</v>
          </cell>
          <cell r="D158">
            <v>168</v>
          </cell>
          <cell r="F158">
            <v>27.586206896551726</v>
          </cell>
          <cell r="G158">
            <v>6.09</v>
          </cell>
          <cell r="H158">
            <v>6.09</v>
          </cell>
          <cell r="I158">
            <v>134.06899999999979</v>
          </cell>
          <cell r="J158">
            <v>27.586206896551726</v>
          </cell>
          <cell r="M158">
            <v>40.438000000000002</v>
          </cell>
          <cell r="Q158">
            <v>125.5</v>
          </cell>
          <cell r="S158">
            <v>134.06899999999979</v>
          </cell>
          <cell r="T158">
            <v>134.06899999999979</v>
          </cell>
          <cell r="U158">
            <v>0</v>
          </cell>
          <cell r="V158">
            <v>6.835</v>
          </cell>
          <cell r="Y158">
            <v>19.7</v>
          </cell>
          <cell r="AB158">
            <v>7.6959999999999873</v>
          </cell>
          <cell r="AN158">
            <v>35.28</v>
          </cell>
          <cell r="AO158">
            <v>28.35</v>
          </cell>
          <cell r="AP158">
            <v>0</v>
          </cell>
          <cell r="AQ158">
            <v>6.93</v>
          </cell>
          <cell r="AR158">
            <v>0</v>
          </cell>
          <cell r="CS158">
            <v>40</v>
          </cell>
          <cell r="CT158">
            <v>3</v>
          </cell>
        </row>
        <row r="159">
          <cell r="B159">
            <v>28</v>
          </cell>
          <cell r="D159">
            <v>247</v>
          </cell>
          <cell r="F159">
            <v>4.47</v>
          </cell>
          <cell r="G159">
            <v>7.85</v>
          </cell>
          <cell r="H159">
            <v>7.85</v>
          </cell>
          <cell r="I159">
            <v>0</v>
          </cell>
          <cell r="J159">
            <v>31.464968152866245</v>
          </cell>
          <cell r="M159">
            <v>59.28</v>
          </cell>
          <cell r="Q159">
            <v>0</v>
          </cell>
          <cell r="S159">
            <v>193.34899999999979</v>
          </cell>
          <cell r="T159">
            <v>193.34899999999979</v>
          </cell>
          <cell r="U159">
            <v>0</v>
          </cell>
          <cell r="V159">
            <v>10.156000000000001</v>
          </cell>
          <cell r="Y159">
            <v>6.62</v>
          </cell>
          <cell r="AB159">
            <v>11.231999999999989</v>
          </cell>
          <cell r="AN159">
            <v>51.87</v>
          </cell>
          <cell r="AO159">
            <v>49.28</v>
          </cell>
          <cell r="AP159">
            <v>0</v>
          </cell>
          <cell r="AQ159">
            <v>9.519999999999996</v>
          </cell>
          <cell r="AR159">
            <v>0</v>
          </cell>
          <cell r="CS159">
            <v>40</v>
          </cell>
          <cell r="CT159">
            <v>3</v>
          </cell>
        </row>
        <row r="160">
          <cell r="B160">
            <v>29</v>
          </cell>
          <cell r="D160">
            <v>193.34899999999979</v>
          </cell>
          <cell r="F160">
            <v>11.231999999999989</v>
          </cell>
          <cell r="G160">
            <v>9.519999999999996</v>
          </cell>
          <cell r="H160">
            <v>40</v>
          </cell>
          <cell r="I160">
            <v>3</v>
          </cell>
          <cell r="J160">
            <v>0</v>
          </cell>
          <cell r="M160">
            <v>0</v>
          </cell>
          <cell r="Q160">
            <v>0</v>
          </cell>
          <cell r="S160">
            <v>193.34899999999979</v>
          </cell>
          <cell r="T160">
            <v>193.34899999999979</v>
          </cell>
          <cell r="U160">
            <v>0</v>
          </cell>
          <cell r="V160">
            <v>0</v>
          </cell>
          <cell r="Y160">
            <v>0</v>
          </cell>
          <cell r="AB160">
            <v>11.231999999999989</v>
          </cell>
          <cell r="AN160">
            <v>0</v>
          </cell>
          <cell r="AO160">
            <v>0</v>
          </cell>
          <cell r="AP160">
            <v>0</v>
          </cell>
          <cell r="AQ160">
            <v>9.519999999999996</v>
          </cell>
          <cell r="AR160">
            <v>0</v>
          </cell>
          <cell r="CS160">
            <v>40</v>
          </cell>
          <cell r="CT160">
            <v>3</v>
          </cell>
        </row>
        <row r="161">
          <cell r="B161">
            <v>30</v>
          </cell>
          <cell r="D161">
            <v>197</v>
          </cell>
          <cell r="F161">
            <v>3.24</v>
          </cell>
          <cell r="G161">
            <v>5.98</v>
          </cell>
          <cell r="H161">
            <v>5.98</v>
          </cell>
          <cell r="I161">
            <v>104.44</v>
          </cell>
          <cell r="J161">
            <v>32.943143812709025</v>
          </cell>
          <cell r="M161">
            <v>47.3</v>
          </cell>
          <cell r="Q161">
            <v>104.44</v>
          </cell>
          <cell r="S161">
            <v>136.20899999999978</v>
          </cell>
          <cell r="T161">
            <v>136.20899999999978</v>
          </cell>
          <cell r="U161">
            <v>0</v>
          </cell>
          <cell r="V161">
            <v>8.1750000000000007</v>
          </cell>
          <cell r="Y161">
            <v>18.95</v>
          </cell>
          <cell r="AB161">
            <v>0.45699999999999008</v>
          </cell>
          <cell r="AN161">
            <v>40.729999999999997</v>
          </cell>
          <cell r="AO161">
            <v>50.25</v>
          </cell>
          <cell r="AP161">
            <v>0</v>
          </cell>
          <cell r="AQ161">
            <v>0</v>
          </cell>
          <cell r="AR161">
            <v>0</v>
          </cell>
          <cell r="CS161">
            <v>40</v>
          </cell>
          <cell r="CT161">
            <v>3</v>
          </cell>
        </row>
        <row r="162">
          <cell r="B162">
            <v>31</v>
          </cell>
          <cell r="D162">
            <v>365</v>
          </cell>
          <cell r="F162">
            <v>5.56</v>
          </cell>
          <cell r="G162">
            <v>10.46</v>
          </cell>
          <cell r="H162">
            <v>10.46</v>
          </cell>
          <cell r="I162">
            <v>64.53</v>
          </cell>
          <cell r="J162">
            <v>34.894837476099426</v>
          </cell>
          <cell r="M162">
            <v>87.71</v>
          </cell>
          <cell r="Q162">
            <v>64.53</v>
          </cell>
          <cell r="S162">
            <v>159.38899999999975</v>
          </cell>
          <cell r="T162">
            <v>159.38899999999975</v>
          </cell>
          <cell r="U162">
            <v>0</v>
          </cell>
          <cell r="V162">
            <v>15.33</v>
          </cell>
          <cell r="Y162">
            <v>6.36</v>
          </cell>
          <cell r="AB162">
            <v>9.4269999999999889</v>
          </cell>
          <cell r="AN162">
            <v>72.150000000000006</v>
          </cell>
          <cell r="AO162">
            <v>72.150000000000006</v>
          </cell>
          <cell r="AP162">
            <v>0</v>
          </cell>
          <cell r="AQ162">
            <v>0</v>
          </cell>
          <cell r="AR162">
            <v>0</v>
          </cell>
          <cell r="CS162">
            <v>40</v>
          </cell>
          <cell r="CT162">
            <v>3</v>
          </cell>
        </row>
        <row r="163">
          <cell r="B163" t="str">
            <v>JUN/1</v>
          </cell>
          <cell r="D163">
            <v>159.38899999999975</v>
          </cell>
          <cell r="F163">
            <v>9.4269999999999889</v>
          </cell>
          <cell r="G163">
            <v>0</v>
          </cell>
          <cell r="H163">
            <v>40</v>
          </cell>
          <cell r="I163">
            <v>3</v>
          </cell>
          <cell r="J163">
            <v>0</v>
          </cell>
          <cell r="M163">
            <v>0</v>
          </cell>
          <cell r="Q163">
            <v>0</v>
          </cell>
          <cell r="S163">
            <v>159.38899999999975</v>
          </cell>
          <cell r="T163">
            <v>159.38899999999975</v>
          </cell>
          <cell r="U163">
            <v>0</v>
          </cell>
          <cell r="V163">
            <v>0</v>
          </cell>
          <cell r="Y163">
            <v>0</v>
          </cell>
          <cell r="AB163">
            <v>9.4269999999999889</v>
          </cell>
          <cell r="AN163">
            <v>0</v>
          </cell>
          <cell r="AO163">
            <v>0</v>
          </cell>
          <cell r="AP163">
            <v>0</v>
          </cell>
          <cell r="AQ163">
            <v>0</v>
          </cell>
          <cell r="AR163">
            <v>0</v>
          </cell>
          <cell r="CS163">
            <v>40</v>
          </cell>
          <cell r="CT163">
            <v>3</v>
          </cell>
        </row>
        <row r="164">
          <cell r="B164">
            <v>2</v>
          </cell>
          <cell r="D164">
            <v>283</v>
          </cell>
          <cell r="F164">
            <v>2.72</v>
          </cell>
          <cell r="G164">
            <v>6.89</v>
          </cell>
          <cell r="H164">
            <v>9.61</v>
          </cell>
          <cell r="I164">
            <v>67</v>
          </cell>
          <cell r="J164">
            <v>29.448491155046828</v>
          </cell>
          <cell r="M164">
            <v>66.504999999999995</v>
          </cell>
          <cell r="Q164">
            <v>67</v>
          </cell>
          <cell r="S164">
            <v>158.89399999999975</v>
          </cell>
          <cell r="T164">
            <v>158.89399999999975</v>
          </cell>
          <cell r="U164">
            <v>0</v>
          </cell>
          <cell r="V164">
            <v>11.83</v>
          </cell>
          <cell r="Y164">
            <v>13.55</v>
          </cell>
          <cell r="AB164">
            <v>7.7069999999999901</v>
          </cell>
          <cell r="AN164">
            <v>63.44</v>
          </cell>
          <cell r="AO164">
            <v>63.44</v>
          </cell>
          <cell r="AP164">
            <v>0</v>
          </cell>
          <cell r="AQ164">
            <v>0</v>
          </cell>
          <cell r="AR164">
            <v>0</v>
          </cell>
          <cell r="CS164">
            <v>40</v>
          </cell>
          <cell r="CT164">
            <v>3</v>
          </cell>
        </row>
        <row r="165">
          <cell r="B165">
            <v>3</v>
          </cell>
          <cell r="D165">
            <v>305</v>
          </cell>
          <cell r="F165">
            <v>3.33</v>
          </cell>
          <cell r="G165">
            <v>9.51</v>
          </cell>
          <cell r="H165">
            <v>9.51</v>
          </cell>
          <cell r="I165">
            <v>53.02</v>
          </cell>
          <cell r="J165">
            <v>32.071503680336491</v>
          </cell>
          <cell r="M165">
            <v>70.203000000000003</v>
          </cell>
          <cell r="Q165">
            <v>53.02</v>
          </cell>
          <cell r="S165">
            <v>176.07699999999974</v>
          </cell>
          <cell r="T165">
            <v>176.07699999999974</v>
          </cell>
          <cell r="U165">
            <v>0</v>
          </cell>
          <cell r="V165">
            <v>12.9</v>
          </cell>
          <cell r="Y165">
            <v>19.52</v>
          </cell>
          <cell r="AB165">
            <v>1.0869999999999926</v>
          </cell>
          <cell r="AN165">
            <v>57.75</v>
          </cell>
          <cell r="AO165">
            <v>57.75</v>
          </cell>
          <cell r="AP165">
            <v>0</v>
          </cell>
          <cell r="AQ165">
            <v>0</v>
          </cell>
          <cell r="AR165">
            <v>0</v>
          </cell>
          <cell r="CS165">
            <v>40</v>
          </cell>
          <cell r="CT165">
            <v>3</v>
          </cell>
        </row>
        <row r="166">
          <cell r="B166">
            <v>4</v>
          </cell>
          <cell r="D166">
            <v>195</v>
          </cell>
          <cell r="F166">
            <v>5.46</v>
          </cell>
          <cell r="G166">
            <v>4.72</v>
          </cell>
          <cell r="H166">
            <v>5.46</v>
          </cell>
          <cell r="I166">
            <v>77.540000000000006</v>
          </cell>
          <cell r="J166">
            <v>35.714285714285715</v>
          </cell>
          <cell r="M166">
            <v>45.045000000000002</v>
          </cell>
          <cell r="Q166">
            <v>77.540000000000006</v>
          </cell>
          <cell r="S166">
            <v>143.58199999999971</v>
          </cell>
          <cell r="T166">
            <v>143.58199999999971</v>
          </cell>
          <cell r="U166">
            <v>0</v>
          </cell>
          <cell r="V166">
            <v>8.35</v>
          </cell>
          <cell r="Y166">
            <v>6.75</v>
          </cell>
          <cell r="AB166">
            <v>2.6869999999999923</v>
          </cell>
          <cell r="AN166">
            <v>44.63</v>
          </cell>
          <cell r="AO166">
            <v>44.63</v>
          </cell>
          <cell r="AP166">
            <v>0</v>
          </cell>
          <cell r="AQ166">
            <v>0</v>
          </cell>
          <cell r="AR166">
            <v>0</v>
          </cell>
          <cell r="CS166">
            <v>40</v>
          </cell>
          <cell r="CT166">
            <v>3</v>
          </cell>
        </row>
        <row r="167">
          <cell r="B167">
            <v>5</v>
          </cell>
          <cell r="D167">
            <v>196</v>
          </cell>
          <cell r="F167">
            <v>2.67</v>
          </cell>
          <cell r="G167">
            <v>5.93</v>
          </cell>
          <cell r="H167">
            <v>5.93</v>
          </cell>
          <cell r="I167">
            <v>53.9</v>
          </cell>
          <cell r="J167">
            <v>33.052276559865092</v>
          </cell>
          <cell r="M167">
            <v>45.381</v>
          </cell>
          <cell r="Q167">
            <v>53.9</v>
          </cell>
          <cell r="S167">
            <v>135.0629999999997</v>
          </cell>
          <cell r="T167">
            <v>135.0629999999997</v>
          </cell>
          <cell r="U167">
            <v>0</v>
          </cell>
          <cell r="V167">
            <v>8.3000000000000007</v>
          </cell>
          <cell r="Y167">
            <v>7.54</v>
          </cell>
          <cell r="AB167">
            <v>3.446999999999993</v>
          </cell>
          <cell r="AN167">
            <v>51.51</v>
          </cell>
          <cell r="AO167">
            <v>51.51</v>
          </cell>
          <cell r="AP167">
            <v>0</v>
          </cell>
          <cell r="AQ167">
            <v>0</v>
          </cell>
          <cell r="AR167">
            <v>0</v>
          </cell>
          <cell r="CS167">
            <v>40</v>
          </cell>
          <cell r="CT167">
            <v>3</v>
          </cell>
        </row>
        <row r="168">
          <cell r="B168">
            <v>6</v>
          </cell>
          <cell r="D168">
            <v>250</v>
          </cell>
          <cell r="F168">
            <v>5.32</v>
          </cell>
          <cell r="G168">
            <v>6.8</v>
          </cell>
          <cell r="H168">
            <v>6.8</v>
          </cell>
          <cell r="I168">
            <v>65.739999999999995</v>
          </cell>
          <cell r="J168">
            <v>36.764705882352942</v>
          </cell>
          <cell r="M168">
            <v>58</v>
          </cell>
          <cell r="Q168">
            <v>65.739999999999995</v>
          </cell>
          <cell r="S168">
            <v>127.32299999999971</v>
          </cell>
          <cell r="T168">
            <v>127.32299999999971</v>
          </cell>
          <cell r="U168">
            <v>0</v>
          </cell>
          <cell r="V168">
            <v>10.75</v>
          </cell>
          <cell r="Y168">
            <v>5.97</v>
          </cell>
          <cell r="AB168">
            <v>8.2269999999999932</v>
          </cell>
          <cell r="AN168">
            <v>49.76</v>
          </cell>
          <cell r="AO168">
            <v>49.76</v>
          </cell>
          <cell r="AP168">
            <v>0</v>
          </cell>
          <cell r="AQ168">
            <v>0</v>
          </cell>
          <cell r="AR168">
            <v>0</v>
          </cell>
          <cell r="CS168">
            <v>40</v>
          </cell>
          <cell r="CT168">
            <v>3</v>
          </cell>
        </row>
        <row r="169">
          <cell r="B169">
            <v>7</v>
          </cell>
          <cell r="D169">
            <v>483</v>
          </cell>
          <cell r="F169">
            <v>9.14</v>
          </cell>
          <cell r="G169">
            <v>12.16</v>
          </cell>
          <cell r="H169">
            <v>12.16</v>
          </cell>
          <cell r="I169">
            <v>0</v>
          </cell>
          <cell r="J169">
            <v>39.720394736842103</v>
          </cell>
          <cell r="M169">
            <v>111.09</v>
          </cell>
          <cell r="Q169">
            <v>0</v>
          </cell>
          <cell r="S169">
            <v>238.41299999999973</v>
          </cell>
          <cell r="T169">
            <v>238.41299999999973</v>
          </cell>
          <cell r="U169">
            <v>0</v>
          </cell>
          <cell r="V169">
            <v>19.733000000000001</v>
          </cell>
          <cell r="Y169">
            <v>6.41</v>
          </cell>
          <cell r="AB169">
            <v>21.549999999999994</v>
          </cell>
          <cell r="AN169">
            <v>111.74</v>
          </cell>
          <cell r="AO169">
            <v>111.74</v>
          </cell>
          <cell r="AP169">
            <v>0</v>
          </cell>
          <cell r="AQ169">
            <v>0</v>
          </cell>
          <cell r="AR169">
            <v>0</v>
          </cell>
          <cell r="CS169">
            <v>40</v>
          </cell>
          <cell r="CT169">
            <v>3</v>
          </cell>
        </row>
        <row r="170">
          <cell r="B170">
            <v>8</v>
          </cell>
          <cell r="D170">
            <v>238.41299999999973</v>
          </cell>
          <cell r="F170">
            <v>21.549999999999994</v>
          </cell>
          <cell r="G170">
            <v>0</v>
          </cell>
          <cell r="H170">
            <v>40</v>
          </cell>
          <cell r="I170">
            <v>3</v>
          </cell>
          <cell r="J170">
            <v>0</v>
          </cell>
          <cell r="M170">
            <v>0</v>
          </cell>
          <cell r="Q170">
            <v>0</v>
          </cell>
          <cell r="S170">
            <v>238.41299999999973</v>
          </cell>
          <cell r="T170">
            <v>238.41299999999973</v>
          </cell>
          <cell r="U170">
            <v>0</v>
          </cell>
          <cell r="V170">
            <v>0</v>
          </cell>
          <cell r="Y170">
            <v>0</v>
          </cell>
          <cell r="AB170">
            <v>21.549999999999994</v>
          </cell>
          <cell r="AN170">
            <v>0</v>
          </cell>
          <cell r="AO170">
            <v>0</v>
          </cell>
          <cell r="AP170">
            <v>0</v>
          </cell>
          <cell r="AQ170">
            <v>0</v>
          </cell>
          <cell r="AR170">
            <v>0</v>
          </cell>
          <cell r="CS170">
            <v>40</v>
          </cell>
          <cell r="CT170">
            <v>3</v>
          </cell>
        </row>
        <row r="171">
          <cell r="B171">
            <v>9</v>
          </cell>
          <cell r="D171">
            <v>456</v>
          </cell>
          <cell r="F171">
            <v>9.91</v>
          </cell>
          <cell r="G171">
            <v>12.26</v>
          </cell>
          <cell r="H171">
            <v>12.26</v>
          </cell>
          <cell r="I171">
            <v>98.88</v>
          </cell>
          <cell r="J171">
            <v>37.194127243066887</v>
          </cell>
          <cell r="M171">
            <v>105.455</v>
          </cell>
          <cell r="Q171">
            <v>98.88</v>
          </cell>
          <cell r="S171">
            <v>244.98799999999972</v>
          </cell>
          <cell r="T171">
            <v>244.98799999999972</v>
          </cell>
          <cell r="U171">
            <v>0</v>
          </cell>
          <cell r="V171">
            <v>18.47</v>
          </cell>
          <cell r="Y171">
            <v>19.72</v>
          </cell>
          <cell r="AB171">
            <v>20.299999999999997</v>
          </cell>
          <cell r="AN171">
            <v>90.81</v>
          </cell>
          <cell r="AO171">
            <v>90.81</v>
          </cell>
          <cell r="AP171">
            <v>0</v>
          </cell>
          <cell r="AQ171">
            <v>0</v>
          </cell>
          <cell r="AR171">
            <v>0</v>
          </cell>
          <cell r="CS171">
            <v>40</v>
          </cell>
          <cell r="CT171">
            <v>3</v>
          </cell>
        </row>
        <row r="172">
          <cell r="B172">
            <v>10</v>
          </cell>
          <cell r="D172">
            <v>507</v>
          </cell>
          <cell r="F172">
            <v>9.59</v>
          </cell>
          <cell r="G172">
            <v>13.46</v>
          </cell>
          <cell r="H172">
            <v>13.46</v>
          </cell>
          <cell r="I172">
            <v>108.43</v>
          </cell>
          <cell r="J172">
            <v>37.667161961367007</v>
          </cell>
          <cell r="M172">
            <v>119.375</v>
          </cell>
          <cell r="Q172">
            <v>108.43</v>
          </cell>
          <cell r="S172">
            <v>255.93299999999971</v>
          </cell>
          <cell r="T172">
            <v>255.93299999999971</v>
          </cell>
          <cell r="U172">
            <v>0</v>
          </cell>
          <cell r="V172">
            <v>21.24</v>
          </cell>
          <cell r="Y172">
            <v>26.44</v>
          </cell>
          <cell r="AB172">
            <v>15.099999999999991</v>
          </cell>
          <cell r="AN172">
            <v>121.65</v>
          </cell>
          <cell r="AO172">
            <v>121.65</v>
          </cell>
          <cell r="AP172">
            <v>0</v>
          </cell>
          <cell r="AQ172">
            <v>0</v>
          </cell>
          <cell r="AR172">
            <v>0</v>
          </cell>
          <cell r="CS172">
            <v>40</v>
          </cell>
          <cell r="CT172">
            <v>3</v>
          </cell>
        </row>
        <row r="173">
          <cell r="B173">
            <v>11</v>
          </cell>
          <cell r="D173">
            <v>311</v>
          </cell>
          <cell r="F173">
            <v>5.2</v>
          </cell>
          <cell r="G173">
            <v>10.06</v>
          </cell>
          <cell r="H173">
            <v>10.06</v>
          </cell>
          <cell r="I173">
            <v>114.01</v>
          </cell>
          <cell r="J173">
            <v>30.914512922465207</v>
          </cell>
          <cell r="M173">
            <v>74.7</v>
          </cell>
          <cell r="Q173">
            <v>114.01</v>
          </cell>
          <cell r="S173">
            <v>216.62299999999971</v>
          </cell>
          <cell r="T173">
            <v>216.62299999999971</v>
          </cell>
          <cell r="U173">
            <v>0</v>
          </cell>
          <cell r="V173">
            <v>11.82</v>
          </cell>
          <cell r="Y173">
            <v>6.9</v>
          </cell>
          <cell r="AB173">
            <v>20.019999999999989</v>
          </cell>
          <cell r="AN173">
            <v>58.57</v>
          </cell>
          <cell r="AO173">
            <v>58.57</v>
          </cell>
          <cell r="AP173">
            <v>0</v>
          </cell>
          <cell r="AQ173">
            <v>0</v>
          </cell>
          <cell r="AR173">
            <v>0</v>
          </cell>
          <cell r="CS173">
            <v>40</v>
          </cell>
          <cell r="CT173">
            <v>3</v>
          </cell>
        </row>
        <row r="174">
          <cell r="B174">
            <v>12</v>
          </cell>
          <cell r="D174">
            <v>592</v>
          </cell>
          <cell r="F174">
            <v>12.98</v>
          </cell>
          <cell r="G174">
            <v>11.19</v>
          </cell>
          <cell r="H174">
            <v>12.98</v>
          </cell>
          <cell r="I174">
            <v>97.22</v>
          </cell>
          <cell r="J174">
            <v>45.608628659476118</v>
          </cell>
          <cell r="M174">
            <v>142.376</v>
          </cell>
          <cell r="Q174">
            <v>97.22</v>
          </cell>
          <cell r="S174">
            <v>261.77899999999966</v>
          </cell>
          <cell r="T174">
            <v>261.77899999999966</v>
          </cell>
          <cell r="U174">
            <v>0</v>
          </cell>
          <cell r="V174">
            <v>23.09</v>
          </cell>
          <cell r="Y174">
            <v>26.4</v>
          </cell>
          <cell r="AB174">
            <v>16.709999999999987</v>
          </cell>
          <cell r="AN174">
            <v>130.97999999999999</v>
          </cell>
          <cell r="AO174">
            <v>130.97999999999999</v>
          </cell>
          <cell r="AP174">
            <v>0</v>
          </cell>
          <cell r="AQ174">
            <v>0</v>
          </cell>
          <cell r="AR174">
            <v>0</v>
          </cell>
          <cell r="CS174">
            <v>40</v>
          </cell>
          <cell r="CT174">
            <v>3</v>
          </cell>
        </row>
        <row r="175">
          <cell r="B175">
            <v>13</v>
          </cell>
          <cell r="D175">
            <v>223</v>
          </cell>
          <cell r="F175">
            <v>5.77</v>
          </cell>
          <cell r="G175">
            <v>3.35</v>
          </cell>
          <cell r="H175">
            <v>5.77</v>
          </cell>
          <cell r="I175">
            <v>108.97</v>
          </cell>
          <cell r="J175">
            <v>38.648180242634318</v>
          </cell>
          <cell r="M175">
            <v>53.722999999999999</v>
          </cell>
          <cell r="Q175">
            <v>108.97</v>
          </cell>
          <cell r="S175">
            <v>206.53199999999967</v>
          </cell>
          <cell r="T175">
            <v>206.53199999999967</v>
          </cell>
          <cell r="U175">
            <v>0</v>
          </cell>
          <cell r="V175">
            <v>8.7899999999999991</v>
          </cell>
          <cell r="Y175">
            <v>13.45</v>
          </cell>
          <cell r="AB175">
            <v>12.049999999999986</v>
          </cell>
          <cell r="AN175">
            <v>54.94</v>
          </cell>
          <cell r="AO175">
            <v>54.94</v>
          </cell>
          <cell r="AP175">
            <v>0</v>
          </cell>
          <cell r="AQ175">
            <v>0</v>
          </cell>
          <cell r="AR175">
            <v>0</v>
          </cell>
          <cell r="CS175">
            <v>40</v>
          </cell>
          <cell r="CT175">
            <v>3</v>
          </cell>
        </row>
        <row r="176">
          <cell r="B176">
            <v>14</v>
          </cell>
          <cell r="D176">
            <v>309</v>
          </cell>
          <cell r="F176">
            <v>7</v>
          </cell>
          <cell r="G176">
            <v>5.75</v>
          </cell>
          <cell r="H176">
            <v>7</v>
          </cell>
          <cell r="I176">
            <v>84.53</v>
          </cell>
          <cell r="J176">
            <v>44.142857142857146</v>
          </cell>
          <cell r="M176">
            <v>74.468999999999994</v>
          </cell>
          <cell r="Q176">
            <v>84.53</v>
          </cell>
          <cell r="S176">
            <v>196.47099999999963</v>
          </cell>
          <cell r="T176">
            <v>196.47099999999963</v>
          </cell>
          <cell r="U176">
            <v>0</v>
          </cell>
          <cell r="V176">
            <v>12.669</v>
          </cell>
          <cell r="Y176">
            <v>17.89</v>
          </cell>
          <cell r="AB176">
            <v>6.8289999999999864</v>
          </cell>
          <cell r="AN176">
            <v>61.8</v>
          </cell>
          <cell r="AO176">
            <v>47.96</v>
          </cell>
          <cell r="AP176">
            <v>0</v>
          </cell>
          <cell r="AQ176">
            <v>13.839999999999996</v>
          </cell>
          <cell r="AR176">
            <v>0</v>
          </cell>
          <cell r="CS176">
            <v>40</v>
          </cell>
          <cell r="CT176">
            <v>3</v>
          </cell>
        </row>
        <row r="177">
          <cell r="B177">
            <v>15</v>
          </cell>
          <cell r="D177">
            <v>196.47099999999963</v>
          </cell>
          <cell r="F177">
            <v>6.8289999999999864</v>
          </cell>
          <cell r="G177">
            <v>13.839999999999996</v>
          </cell>
          <cell r="H177">
            <v>40</v>
          </cell>
          <cell r="I177">
            <v>3</v>
          </cell>
          <cell r="J177">
            <v>0</v>
          </cell>
          <cell r="M177">
            <v>0</v>
          </cell>
          <cell r="Q177">
            <v>0</v>
          </cell>
          <cell r="S177">
            <v>196.47099999999963</v>
          </cell>
          <cell r="T177">
            <v>196.47099999999963</v>
          </cell>
          <cell r="U177">
            <v>0</v>
          </cell>
          <cell r="V177">
            <v>0</v>
          </cell>
          <cell r="Y177">
            <v>0</v>
          </cell>
          <cell r="AB177">
            <v>6.8289999999999864</v>
          </cell>
          <cell r="AN177">
            <v>0</v>
          </cell>
          <cell r="AO177">
            <v>0</v>
          </cell>
          <cell r="AP177">
            <v>0</v>
          </cell>
          <cell r="AQ177">
            <v>13.839999999999996</v>
          </cell>
          <cell r="AR177">
            <v>0</v>
          </cell>
          <cell r="CS177">
            <v>40</v>
          </cell>
          <cell r="CT177">
            <v>3</v>
          </cell>
        </row>
        <row r="178">
          <cell r="B178">
            <v>16</v>
          </cell>
          <cell r="D178">
            <v>359</v>
          </cell>
          <cell r="F178">
            <v>6.5</v>
          </cell>
          <cell r="G178">
            <v>9.65</v>
          </cell>
          <cell r="H178">
            <v>9.65</v>
          </cell>
          <cell r="I178">
            <v>74.739999999999995</v>
          </cell>
          <cell r="J178">
            <v>37.202072538860101</v>
          </cell>
          <cell r="M178">
            <v>86.16</v>
          </cell>
          <cell r="Q178">
            <v>74.739999999999995</v>
          </cell>
          <cell r="S178">
            <v>207.89099999999962</v>
          </cell>
          <cell r="T178">
            <v>207.89099999999962</v>
          </cell>
          <cell r="U178">
            <v>0</v>
          </cell>
          <cell r="V178">
            <v>14.718999999999999</v>
          </cell>
          <cell r="Y178">
            <v>13.42</v>
          </cell>
          <cell r="AB178">
            <v>8.1279999999999877</v>
          </cell>
          <cell r="AN178">
            <v>86.68</v>
          </cell>
          <cell r="AO178">
            <v>100.52</v>
          </cell>
          <cell r="AP178">
            <v>0</v>
          </cell>
          <cell r="AQ178">
            <v>0</v>
          </cell>
          <cell r="AR178">
            <v>0</v>
          </cell>
          <cell r="CS178">
            <v>40</v>
          </cell>
          <cell r="CT178">
            <v>3</v>
          </cell>
        </row>
        <row r="179">
          <cell r="B179">
            <v>17</v>
          </cell>
          <cell r="D179">
            <v>438</v>
          </cell>
          <cell r="F179">
            <v>7.83</v>
          </cell>
          <cell r="G179">
            <v>11.8</v>
          </cell>
          <cell r="H179">
            <v>11.8</v>
          </cell>
          <cell r="I179">
            <v>130.94999999999999</v>
          </cell>
          <cell r="J179">
            <v>37.118644067796609</v>
          </cell>
          <cell r="M179">
            <v>105.123</v>
          </cell>
          <cell r="Q179">
            <v>130.94999999999999</v>
          </cell>
          <cell r="S179">
            <v>182.06399999999962</v>
          </cell>
          <cell r="T179">
            <v>182.06399999999962</v>
          </cell>
          <cell r="U179">
            <v>0</v>
          </cell>
          <cell r="V179">
            <v>17.957999999999998</v>
          </cell>
          <cell r="Y179">
            <v>13.35</v>
          </cell>
          <cell r="AB179">
            <v>12.735999999999985</v>
          </cell>
          <cell r="AN179">
            <v>96.01</v>
          </cell>
          <cell r="AO179">
            <v>96.01</v>
          </cell>
          <cell r="AP179">
            <v>0</v>
          </cell>
          <cell r="AQ179">
            <v>0</v>
          </cell>
          <cell r="AR179">
            <v>0</v>
          </cell>
          <cell r="CS179">
            <v>40</v>
          </cell>
          <cell r="CT179">
            <v>3</v>
          </cell>
        </row>
        <row r="180">
          <cell r="B180">
            <v>18</v>
          </cell>
          <cell r="D180">
            <v>368</v>
          </cell>
          <cell r="F180">
            <v>10.210000000000001</v>
          </cell>
          <cell r="G180">
            <v>5.34</v>
          </cell>
          <cell r="H180">
            <v>10.210000000000001</v>
          </cell>
          <cell r="I180">
            <v>97.66</v>
          </cell>
          <cell r="J180">
            <v>36.043095004897154</v>
          </cell>
          <cell r="M180">
            <v>88.32</v>
          </cell>
          <cell r="Q180">
            <v>97.66</v>
          </cell>
          <cell r="S180">
            <v>172.72399999999962</v>
          </cell>
          <cell r="T180">
            <v>172.72399999999962</v>
          </cell>
          <cell r="U180">
            <v>0</v>
          </cell>
          <cell r="V180">
            <v>15.16</v>
          </cell>
          <cell r="Y180">
            <v>20.5</v>
          </cell>
          <cell r="AB180">
            <v>7.3959999999999866</v>
          </cell>
          <cell r="AN180">
            <v>78.37</v>
          </cell>
          <cell r="AO180">
            <v>78.37</v>
          </cell>
          <cell r="AP180">
            <v>0</v>
          </cell>
          <cell r="AQ180">
            <v>0</v>
          </cell>
          <cell r="AR180">
            <v>0</v>
          </cell>
          <cell r="CS180">
            <v>40</v>
          </cell>
          <cell r="CT180">
            <v>3</v>
          </cell>
        </row>
        <row r="181">
          <cell r="B181">
            <v>19</v>
          </cell>
          <cell r="D181">
            <v>544</v>
          </cell>
          <cell r="F181">
            <v>8.36</v>
          </cell>
          <cell r="G181">
            <v>12.33</v>
          </cell>
          <cell r="H181">
            <v>12.33</v>
          </cell>
          <cell r="I181">
            <v>48.75</v>
          </cell>
          <cell r="J181">
            <v>44.120032441200323</v>
          </cell>
          <cell r="M181">
            <v>127.29600000000001</v>
          </cell>
          <cell r="Q181">
            <v>48.75</v>
          </cell>
          <cell r="S181">
            <v>251.26999999999964</v>
          </cell>
          <cell r="T181">
            <v>251.26999999999964</v>
          </cell>
          <cell r="U181">
            <v>0</v>
          </cell>
          <cell r="V181">
            <v>21.815000000000001</v>
          </cell>
          <cell r="Y181">
            <v>7.17</v>
          </cell>
          <cell r="AB181">
            <v>22.04099999999999</v>
          </cell>
          <cell r="AN181">
            <v>105.84</v>
          </cell>
          <cell r="AO181">
            <v>105.84</v>
          </cell>
          <cell r="AP181">
            <v>0</v>
          </cell>
          <cell r="AQ181">
            <v>0</v>
          </cell>
          <cell r="AR181">
            <v>0</v>
          </cell>
          <cell r="CS181">
            <v>40</v>
          </cell>
          <cell r="CT181">
            <v>3</v>
          </cell>
        </row>
        <row r="182">
          <cell r="B182">
            <v>20</v>
          </cell>
          <cell r="D182">
            <v>282</v>
          </cell>
          <cell r="F182">
            <v>5.92</v>
          </cell>
          <cell r="G182">
            <v>6.77</v>
          </cell>
          <cell r="H182">
            <v>6.85</v>
          </cell>
          <cell r="I182">
            <v>114.77</v>
          </cell>
          <cell r="J182">
            <v>41.167883211678834</v>
          </cell>
          <cell r="M182">
            <v>66.27</v>
          </cell>
          <cell r="Q182">
            <v>114.77</v>
          </cell>
          <cell r="S182">
            <v>202.76999999999964</v>
          </cell>
          <cell r="T182">
            <v>202.76999999999964</v>
          </cell>
          <cell r="U182">
            <v>0</v>
          </cell>
          <cell r="V182">
            <v>10.959</v>
          </cell>
          <cell r="Y182">
            <v>18.75</v>
          </cell>
          <cell r="AB182">
            <v>14.249999999999986</v>
          </cell>
          <cell r="AN182">
            <v>77.97</v>
          </cell>
          <cell r="AO182">
            <v>77.97</v>
          </cell>
          <cell r="AP182">
            <v>0</v>
          </cell>
          <cell r="AQ182">
            <v>0</v>
          </cell>
          <cell r="AR182">
            <v>0</v>
          </cell>
          <cell r="CS182">
            <v>40</v>
          </cell>
          <cell r="CT182">
            <v>3</v>
          </cell>
        </row>
        <row r="183">
          <cell r="B183">
            <v>21</v>
          </cell>
          <cell r="D183">
            <v>655</v>
          </cell>
          <cell r="F183">
            <v>13.97</v>
          </cell>
          <cell r="G183">
            <v>12.23</v>
          </cell>
          <cell r="H183">
            <v>13.97</v>
          </cell>
          <cell r="I183">
            <v>0</v>
          </cell>
          <cell r="J183">
            <v>46.886184681460271</v>
          </cell>
          <cell r="M183">
            <v>152.99299999999999</v>
          </cell>
          <cell r="Q183">
            <v>0</v>
          </cell>
          <cell r="S183">
            <v>355.76299999999964</v>
          </cell>
          <cell r="T183">
            <v>355.76299999999964</v>
          </cell>
          <cell r="U183">
            <v>0</v>
          </cell>
          <cell r="V183">
            <v>25.78</v>
          </cell>
          <cell r="Y183">
            <v>19.28</v>
          </cell>
          <cell r="AB183">
            <v>20.749999999999986</v>
          </cell>
          <cell r="AN183">
            <v>144</v>
          </cell>
          <cell r="AO183">
            <v>117.37</v>
          </cell>
          <cell r="AP183">
            <v>0</v>
          </cell>
          <cell r="AQ183">
            <v>26.629999999999995</v>
          </cell>
          <cell r="AR183">
            <v>0</v>
          </cell>
          <cell r="CS183">
            <v>40</v>
          </cell>
          <cell r="CT183">
            <v>3</v>
          </cell>
        </row>
        <row r="184">
          <cell r="B184">
            <v>22</v>
          </cell>
          <cell r="D184">
            <v>355.76299999999964</v>
          </cell>
          <cell r="F184">
            <v>20.749999999999986</v>
          </cell>
          <cell r="G184">
            <v>26.629999999999995</v>
          </cell>
          <cell r="H184">
            <v>40</v>
          </cell>
          <cell r="I184">
            <v>3</v>
          </cell>
          <cell r="J184">
            <v>0</v>
          </cell>
          <cell r="M184">
            <v>0</v>
          </cell>
          <cell r="Q184">
            <v>0</v>
          </cell>
          <cell r="S184">
            <v>355.76299999999964</v>
          </cell>
          <cell r="T184">
            <v>355.76299999999964</v>
          </cell>
          <cell r="U184">
            <v>0</v>
          </cell>
          <cell r="V184">
            <v>0</v>
          </cell>
          <cell r="Y184">
            <v>0</v>
          </cell>
          <cell r="AB184">
            <v>20.749999999999986</v>
          </cell>
          <cell r="AN184">
            <v>0</v>
          </cell>
          <cell r="AO184">
            <v>0</v>
          </cell>
          <cell r="AP184">
            <v>0</v>
          </cell>
          <cell r="AQ184">
            <v>26.629999999999995</v>
          </cell>
          <cell r="AR184">
            <v>0</v>
          </cell>
          <cell r="CS184">
            <v>40</v>
          </cell>
          <cell r="CT184">
            <v>3</v>
          </cell>
        </row>
        <row r="185">
          <cell r="B185">
            <v>23</v>
          </cell>
          <cell r="D185">
            <v>616</v>
          </cell>
          <cell r="F185">
            <v>13.67</v>
          </cell>
          <cell r="G185">
            <v>10.86</v>
          </cell>
          <cell r="H185">
            <v>13.67</v>
          </cell>
          <cell r="I185">
            <v>0</v>
          </cell>
          <cell r="J185">
            <v>45.062179956108267</v>
          </cell>
          <cell r="M185">
            <v>138.81200000000001</v>
          </cell>
          <cell r="Q185">
            <v>0</v>
          </cell>
          <cell r="S185">
            <v>494.57499999999965</v>
          </cell>
          <cell r="T185">
            <v>494.57499999999965</v>
          </cell>
          <cell r="U185">
            <v>0</v>
          </cell>
          <cell r="V185">
            <v>22.97</v>
          </cell>
          <cell r="Y185">
            <v>12.82</v>
          </cell>
          <cell r="AB185">
            <v>30.899999999999984</v>
          </cell>
          <cell r="AN185">
            <v>117.94</v>
          </cell>
          <cell r="AO185">
            <v>144.57</v>
          </cell>
          <cell r="AP185">
            <v>0</v>
          </cell>
          <cell r="AQ185">
            <v>0</v>
          </cell>
          <cell r="AR185">
            <v>0</v>
          </cell>
          <cell r="CS185">
            <v>40</v>
          </cell>
          <cell r="CT185">
            <v>3</v>
          </cell>
        </row>
        <row r="186">
          <cell r="B186">
            <v>24</v>
          </cell>
          <cell r="D186">
            <v>500</v>
          </cell>
          <cell r="F186">
            <v>11.7</v>
          </cell>
          <cell r="G186">
            <v>8.14</v>
          </cell>
          <cell r="H186">
            <v>11.7</v>
          </cell>
          <cell r="I186">
            <v>136.57</v>
          </cell>
          <cell r="J186">
            <v>42.73504273504274</v>
          </cell>
          <cell r="M186">
            <v>110.182</v>
          </cell>
          <cell r="Q186">
            <v>136.57</v>
          </cell>
          <cell r="S186">
            <v>468.18699999999961</v>
          </cell>
          <cell r="T186">
            <v>468.18699999999961</v>
          </cell>
          <cell r="U186">
            <v>0</v>
          </cell>
          <cell r="V186">
            <v>18.940000000000001</v>
          </cell>
          <cell r="Y186">
            <v>33.590000000000003</v>
          </cell>
          <cell r="AB186">
            <v>16.249999999999986</v>
          </cell>
          <cell r="AN186">
            <v>116.88</v>
          </cell>
          <cell r="AO186">
            <v>116.88</v>
          </cell>
          <cell r="AP186">
            <v>0</v>
          </cell>
          <cell r="AQ186">
            <v>0</v>
          </cell>
          <cell r="AR186">
            <v>0</v>
          </cell>
          <cell r="CS186">
            <v>40</v>
          </cell>
          <cell r="CT186">
            <v>3</v>
          </cell>
        </row>
        <row r="187">
          <cell r="B187">
            <v>25</v>
          </cell>
          <cell r="D187">
            <v>365</v>
          </cell>
          <cell r="F187">
            <v>10.039999999999999</v>
          </cell>
          <cell r="G187">
            <v>3.77</v>
          </cell>
          <cell r="H187">
            <v>10.039999999999999</v>
          </cell>
          <cell r="I187">
            <v>131.65</v>
          </cell>
          <cell r="J187">
            <v>36.354581673306775</v>
          </cell>
          <cell r="M187">
            <v>78.494</v>
          </cell>
          <cell r="Q187">
            <v>131.65</v>
          </cell>
          <cell r="S187">
            <v>415.03099999999961</v>
          </cell>
          <cell r="T187">
            <v>415.03099999999961</v>
          </cell>
          <cell r="U187">
            <v>0</v>
          </cell>
          <cell r="V187">
            <v>13.72</v>
          </cell>
          <cell r="Y187">
            <v>0</v>
          </cell>
          <cell r="AB187">
            <v>29.969999999999985</v>
          </cell>
          <cell r="AN187">
            <v>89.19</v>
          </cell>
          <cell r="AO187">
            <v>89.19</v>
          </cell>
          <cell r="AP187">
            <v>0</v>
          </cell>
          <cell r="AQ187">
            <v>0</v>
          </cell>
          <cell r="AR187">
            <v>0</v>
          </cell>
          <cell r="CS187">
            <v>40</v>
          </cell>
          <cell r="CT187">
            <v>3</v>
          </cell>
        </row>
        <row r="188">
          <cell r="B188">
            <v>26</v>
          </cell>
          <cell r="D188">
            <v>204</v>
          </cell>
          <cell r="F188">
            <v>2.54</v>
          </cell>
          <cell r="G188">
            <v>5.72</v>
          </cell>
          <cell r="H188">
            <v>8.26</v>
          </cell>
          <cell r="I188">
            <v>109.26</v>
          </cell>
          <cell r="J188">
            <v>24.697336561743342</v>
          </cell>
          <cell r="M188">
            <v>43.679000000000002</v>
          </cell>
          <cell r="Q188">
            <v>109.26</v>
          </cell>
          <cell r="S188">
            <v>349.44999999999959</v>
          </cell>
          <cell r="T188">
            <v>349.44999999999959</v>
          </cell>
          <cell r="U188">
            <v>0</v>
          </cell>
          <cell r="V188">
            <v>7.79</v>
          </cell>
          <cell r="Y188">
            <v>0</v>
          </cell>
          <cell r="AB188">
            <v>37.759999999999984</v>
          </cell>
          <cell r="AN188">
            <v>44.8</v>
          </cell>
          <cell r="AO188">
            <v>36.21</v>
          </cell>
          <cell r="AP188">
            <v>0</v>
          </cell>
          <cell r="AQ188">
            <v>8.5899999999999963</v>
          </cell>
          <cell r="AR188">
            <v>0</v>
          </cell>
          <cell r="CS188">
            <v>40</v>
          </cell>
          <cell r="CT188">
            <v>3</v>
          </cell>
        </row>
        <row r="189">
          <cell r="B189">
            <v>27</v>
          </cell>
          <cell r="D189">
            <v>206</v>
          </cell>
          <cell r="F189">
            <v>6.67</v>
          </cell>
          <cell r="G189">
            <v>44.186999999999998</v>
          </cell>
          <cell r="H189">
            <v>6.67</v>
          </cell>
          <cell r="I189">
            <v>267.98699999999963</v>
          </cell>
          <cell r="J189">
            <v>30.88455772113943</v>
          </cell>
          <cell r="M189">
            <v>44.186999999999998</v>
          </cell>
          <cell r="Q189">
            <v>125.65</v>
          </cell>
          <cell r="S189">
            <v>267.98699999999963</v>
          </cell>
          <cell r="T189">
            <v>223.79999999999961</v>
          </cell>
          <cell r="U189">
            <v>44.186999999999998</v>
          </cell>
          <cell r="V189">
            <v>7.83</v>
          </cell>
          <cell r="Y189">
            <v>18.75</v>
          </cell>
          <cell r="AB189">
            <v>26.839999999999982</v>
          </cell>
          <cell r="AN189">
            <v>45.32</v>
          </cell>
          <cell r="AO189">
            <v>46.64</v>
          </cell>
          <cell r="AP189">
            <v>0</v>
          </cell>
          <cell r="AQ189">
            <v>7.269999999999996</v>
          </cell>
          <cell r="AR189">
            <v>0</v>
          </cell>
          <cell r="CS189">
            <v>40</v>
          </cell>
          <cell r="CT189">
            <v>3</v>
          </cell>
        </row>
        <row r="190">
          <cell r="B190">
            <v>28</v>
          </cell>
          <cell r="D190">
            <v>400</v>
          </cell>
          <cell r="F190">
            <v>12.02</v>
          </cell>
          <cell r="G190">
            <v>84.866</v>
          </cell>
          <cell r="H190">
            <v>12.02</v>
          </cell>
          <cell r="I190">
            <v>243.46299999999962</v>
          </cell>
          <cell r="J190">
            <v>33.277870216306155</v>
          </cell>
          <cell r="M190">
            <v>84.866</v>
          </cell>
          <cell r="Q190">
            <v>109.39</v>
          </cell>
          <cell r="S190">
            <v>243.46299999999962</v>
          </cell>
          <cell r="T190">
            <v>114.40999999999963</v>
          </cell>
          <cell r="U190">
            <v>129.053</v>
          </cell>
          <cell r="V190">
            <v>15.6</v>
          </cell>
          <cell r="Y190">
            <v>18.98</v>
          </cell>
          <cell r="AB190">
            <v>23.459999999999983</v>
          </cell>
          <cell r="AN190">
            <v>84</v>
          </cell>
          <cell r="AO190">
            <v>58.33</v>
          </cell>
          <cell r="AP190">
            <v>0</v>
          </cell>
          <cell r="AQ190">
            <v>32.94</v>
          </cell>
          <cell r="AR190">
            <v>0</v>
          </cell>
          <cell r="CS190">
            <v>40</v>
          </cell>
          <cell r="CT190">
            <v>3</v>
          </cell>
        </row>
        <row r="191">
          <cell r="B191">
            <v>29</v>
          </cell>
          <cell r="D191">
            <v>243.46299999999962</v>
          </cell>
          <cell r="F191">
            <v>129.053</v>
          </cell>
          <cell r="G191">
            <v>23.459999999999983</v>
          </cell>
          <cell r="H191">
            <v>32.94</v>
          </cell>
          <cell r="I191">
            <v>40</v>
          </cell>
          <cell r="J191">
            <v>3</v>
          </cell>
          <cell r="M191">
            <v>0</v>
          </cell>
          <cell r="Q191">
            <v>0</v>
          </cell>
          <cell r="S191">
            <v>243.46299999999962</v>
          </cell>
          <cell r="T191">
            <v>114.40999999999963</v>
          </cell>
          <cell r="U191">
            <v>129.053</v>
          </cell>
          <cell r="V191">
            <v>0</v>
          </cell>
          <cell r="Y191">
            <v>0</v>
          </cell>
          <cell r="AB191">
            <v>23.459999999999983</v>
          </cell>
          <cell r="AN191">
            <v>0</v>
          </cell>
          <cell r="AO191">
            <v>0</v>
          </cell>
          <cell r="AP191">
            <v>0</v>
          </cell>
          <cell r="AQ191">
            <v>32.94</v>
          </cell>
          <cell r="AR191">
            <v>0</v>
          </cell>
          <cell r="CS191">
            <v>40</v>
          </cell>
          <cell r="CT191">
            <v>3</v>
          </cell>
        </row>
        <row r="192">
          <cell r="B192">
            <v>30</v>
          </cell>
          <cell r="D192">
            <v>355</v>
          </cell>
          <cell r="F192">
            <v>11.31</v>
          </cell>
          <cell r="G192">
            <v>75.545000000000002</v>
          </cell>
          <cell r="H192">
            <v>11.31</v>
          </cell>
          <cell r="I192">
            <v>244.36799999999965</v>
          </cell>
          <cell r="J192">
            <v>31.388152077807248</v>
          </cell>
          <cell r="M192">
            <v>75.545000000000002</v>
          </cell>
          <cell r="Q192">
            <v>74.64</v>
          </cell>
          <cell r="S192">
            <v>244.36799999999965</v>
          </cell>
          <cell r="T192">
            <v>78.319999999999652</v>
          </cell>
          <cell r="U192">
            <v>166.048</v>
          </cell>
          <cell r="V192">
            <v>14.52</v>
          </cell>
          <cell r="Y192">
            <v>26.22</v>
          </cell>
          <cell r="AB192">
            <v>11.759999999999984</v>
          </cell>
          <cell r="AN192">
            <v>71.16</v>
          </cell>
          <cell r="AO192">
            <v>104.1</v>
          </cell>
          <cell r="AP192">
            <v>0</v>
          </cell>
          <cell r="AQ192">
            <v>0</v>
          </cell>
          <cell r="AR192">
            <v>0</v>
          </cell>
          <cell r="CS192">
            <v>40</v>
          </cell>
          <cell r="CT192">
            <v>3</v>
          </cell>
        </row>
        <row r="193">
          <cell r="B193">
            <v>31</v>
          </cell>
          <cell r="D193">
            <v>244.36799999999965</v>
          </cell>
          <cell r="F193">
            <v>166.048</v>
          </cell>
          <cell r="G193">
            <v>11.759999999999984</v>
          </cell>
          <cell r="H193">
            <v>0</v>
          </cell>
          <cell r="I193">
            <v>40</v>
          </cell>
          <cell r="J193">
            <v>3</v>
          </cell>
          <cell r="M193">
            <v>0</v>
          </cell>
          <cell r="Q193">
            <v>0</v>
          </cell>
          <cell r="S193">
            <v>244.36799999999965</v>
          </cell>
          <cell r="T193">
            <v>78.319999999999652</v>
          </cell>
          <cell r="U193">
            <v>166.048</v>
          </cell>
          <cell r="V193">
            <v>0</v>
          </cell>
          <cell r="Y193">
            <v>0</v>
          </cell>
          <cell r="AB193">
            <v>11.759999999999984</v>
          </cell>
          <cell r="AN193">
            <v>0</v>
          </cell>
          <cell r="AO193">
            <v>0</v>
          </cell>
          <cell r="AP193">
            <v>0</v>
          </cell>
          <cell r="AQ193">
            <v>0</v>
          </cell>
          <cell r="AR193">
            <v>0</v>
          </cell>
          <cell r="CS193">
            <v>40</v>
          </cell>
          <cell r="CT193">
            <v>3</v>
          </cell>
        </row>
        <row r="194">
          <cell r="B194" t="str">
            <v>JUL/1</v>
          </cell>
          <cell r="D194">
            <v>401</v>
          </cell>
          <cell r="F194">
            <v>11.6</v>
          </cell>
          <cell r="G194">
            <v>85.036000000000001</v>
          </cell>
          <cell r="H194">
            <v>11.6</v>
          </cell>
          <cell r="I194">
            <v>243.10399999999964</v>
          </cell>
          <cell r="J194">
            <v>34.568965517241381</v>
          </cell>
          <cell r="M194">
            <v>85.036000000000001</v>
          </cell>
          <cell r="Q194">
            <v>86.3</v>
          </cell>
          <cell r="S194">
            <v>243.10399999999964</v>
          </cell>
          <cell r="T194">
            <v>78.319999999999652</v>
          </cell>
          <cell r="U194">
            <v>164.78399999999999</v>
          </cell>
          <cell r="V194">
            <v>16.04</v>
          </cell>
          <cell r="Y194">
            <v>6.6</v>
          </cell>
          <cell r="AB194">
            <v>21.199999999999982</v>
          </cell>
          <cell r="AR194">
            <v>0</v>
          </cell>
          <cell r="CS194">
            <v>40</v>
          </cell>
          <cell r="CT194">
            <v>3</v>
          </cell>
        </row>
        <row r="195">
          <cell r="B195">
            <v>2</v>
          </cell>
          <cell r="D195">
            <v>320</v>
          </cell>
          <cell r="F195">
            <v>9.1</v>
          </cell>
          <cell r="G195">
            <v>65.664000000000001</v>
          </cell>
          <cell r="H195">
            <v>9.1</v>
          </cell>
          <cell r="I195">
            <v>231.72799999999961</v>
          </cell>
          <cell r="J195">
            <v>35.164835164835168</v>
          </cell>
          <cell r="M195">
            <v>65.664000000000001</v>
          </cell>
          <cell r="Q195">
            <v>77.040000000000006</v>
          </cell>
          <cell r="S195">
            <v>231.72799999999961</v>
          </cell>
          <cell r="T195">
            <v>78.319999999999624</v>
          </cell>
          <cell r="U195">
            <v>153.40799999999999</v>
          </cell>
          <cell r="V195">
            <v>12.89</v>
          </cell>
          <cell r="Y195">
            <v>19.48</v>
          </cell>
          <cell r="AB195">
            <v>14.609999999999982</v>
          </cell>
          <cell r="AR195">
            <v>0</v>
          </cell>
          <cell r="CS195">
            <v>40</v>
          </cell>
          <cell r="CT195">
            <v>3</v>
          </cell>
        </row>
        <row r="196">
          <cell r="B196">
            <v>3</v>
          </cell>
          <cell r="D196">
            <v>287</v>
          </cell>
          <cell r="F196">
            <v>8.2200000000000006</v>
          </cell>
          <cell r="G196">
            <v>58.222999999999999</v>
          </cell>
          <cell r="H196">
            <v>8.2200000000000006</v>
          </cell>
          <cell r="I196">
            <v>222.46099999999961</v>
          </cell>
          <cell r="J196">
            <v>34.914841849148416</v>
          </cell>
          <cell r="M196">
            <v>58.222999999999999</v>
          </cell>
          <cell r="Q196">
            <v>67.489999999999995</v>
          </cell>
          <cell r="S196">
            <v>222.46099999999961</v>
          </cell>
          <cell r="T196">
            <v>78.319999999999624</v>
          </cell>
          <cell r="U196">
            <v>144.14099999999999</v>
          </cell>
          <cell r="V196">
            <v>11.59</v>
          </cell>
          <cell r="Y196">
            <v>18.54</v>
          </cell>
          <cell r="AB196">
            <v>7.6599999999999824</v>
          </cell>
          <cell r="AR196">
            <v>0</v>
          </cell>
          <cell r="CS196">
            <v>40</v>
          </cell>
          <cell r="CT196">
            <v>3</v>
          </cell>
        </row>
        <row r="197">
          <cell r="B197">
            <v>4</v>
          </cell>
          <cell r="D197">
            <v>221</v>
          </cell>
          <cell r="F197">
            <v>6.72</v>
          </cell>
          <cell r="G197">
            <v>44.908999999999999</v>
          </cell>
          <cell r="H197">
            <v>6.72</v>
          </cell>
          <cell r="I197">
            <v>200.33999999999961</v>
          </cell>
          <cell r="J197">
            <v>32.886904761904766</v>
          </cell>
          <cell r="M197">
            <v>44.908999999999999</v>
          </cell>
          <cell r="Q197">
            <v>67.03</v>
          </cell>
          <cell r="S197">
            <v>200.33999999999961</v>
          </cell>
          <cell r="T197">
            <v>78.319999999999609</v>
          </cell>
          <cell r="U197">
            <v>122.02</v>
          </cell>
          <cell r="V197">
            <v>8.7899999999999991</v>
          </cell>
          <cell r="Y197">
            <v>11.74</v>
          </cell>
          <cell r="AB197">
            <v>4.7099999999999813</v>
          </cell>
          <cell r="AR197">
            <v>0</v>
          </cell>
          <cell r="CS197">
            <v>40</v>
          </cell>
          <cell r="CT197">
            <v>3</v>
          </cell>
        </row>
        <row r="198">
          <cell r="B198">
            <v>5</v>
          </cell>
          <cell r="D198">
            <v>326</v>
          </cell>
          <cell r="F198">
            <v>9.73</v>
          </cell>
          <cell r="G198">
            <v>65.715000000000003</v>
          </cell>
          <cell r="H198">
            <v>9.73</v>
          </cell>
          <cell r="I198">
            <v>211.71499999999961</v>
          </cell>
          <cell r="J198">
            <v>33.504624871531348</v>
          </cell>
          <cell r="M198">
            <v>65.715000000000003</v>
          </cell>
          <cell r="Q198">
            <v>54.34</v>
          </cell>
          <cell r="S198">
            <v>211.71499999999961</v>
          </cell>
          <cell r="T198">
            <v>78.319999999999595</v>
          </cell>
          <cell r="U198">
            <v>133.39500000000001</v>
          </cell>
          <cell r="V198">
            <v>12.68</v>
          </cell>
          <cell r="Y198">
            <v>6.68</v>
          </cell>
          <cell r="AB198">
            <v>10.70999999999998</v>
          </cell>
          <cell r="AR198">
            <v>0</v>
          </cell>
          <cell r="CS198">
            <v>40</v>
          </cell>
          <cell r="CT198">
            <v>3</v>
          </cell>
        </row>
        <row r="199">
          <cell r="B199">
            <v>6</v>
          </cell>
          <cell r="D199">
            <v>211.71499999999961</v>
          </cell>
          <cell r="F199">
            <v>166.048</v>
          </cell>
          <cell r="G199">
            <v>10.70999999999998</v>
          </cell>
          <cell r="H199">
            <v>40</v>
          </cell>
          <cell r="I199">
            <v>3</v>
          </cell>
          <cell r="J199">
            <v>0</v>
          </cell>
          <cell r="M199">
            <v>0</v>
          </cell>
          <cell r="Q199">
            <v>0</v>
          </cell>
          <cell r="S199">
            <v>211.71499999999961</v>
          </cell>
          <cell r="T199">
            <v>45.666999999999604</v>
          </cell>
          <cell r="U199">
            <v>166.048</v>
          </cell>
          <cell r="V199">
            <v>0</v>
          </cell>
          <cell r="Y199">
            <v>0</v>
          </cell>
          <cell r="AB199">
            <v>10.70999999999998</v>
          </cell>
          <cell r="AR199">
            <v>0</v>
          </cell>
          <cell r="CS199">
            <v>40</v>
          </cell>
          <cell r="CT199">
            <v>3</v>
          </cell>
        </row>
        <row r="200">
          <cell r="B200">
            <v>7</v>
          </cell>
          <cell r="D200">
            <v>211.71499999999961</v>
          </cell>
          <cell r="F200">
            <v>166.048</v>
          </cell>
          <cell r="G200">
            <v>10.70999999999998</v>
          </cell>
          <cell r="H200">
            <v>40</v>
          </cell>
          <cell r="I200">
            <v>3</v>
          </cell>
          <cell r="J200">
            <v>0</v>
          </cell>
          <cell r="M200">
            <v>0</v>
          </cell>
          <cell r="Q200">
            <v>0</v>
          </cell>
          <cell r="S200">
            <v>211.71499999999961</v>
          </cell>
          <cell r="T200">
            <v>45.666999999999604</v>
          </cell>
          <cell r="U200">
            <v>166.048</v>
          </cell>
          <cell r="V200">
            <v>0</v>
          </cell>
          <cell r="Y200">
            <v>0</v>
          </cell>
          <cell r="AB200">
            <v>10.70999999999998</v>
          </cell>
          <cell r="AR200">
            <v>0</v>
          </cell>
          <cell r="CS200">
            <v>40</v>
          </cell>
          <cell r="CT200">
            <v>3</v>
          </cell>
        </row>
        <row r="201">
          <cell r="B201">
            <v>8</v>
          </cell>
          <cell r="D201">
            <v>211.71499999999961</v>
          </cell>
          <cell r="F201">
            <v>166.048</v>
          </cell>
          <cell r="G201">
            <v>10.70999999999998</v>
          </cell>
          <cell r="H201">
            <v>40</v>
          </cell>
          <cell r="I201">
            <v>3</v>
          </cell>
          <cell r="J201">
            <v>0</v>
          </cell>
          <cell r="M201">
            <v>0</v>
          </cell>
          <cell r="Q201">
            <v>0</v>
          </cell>
          <cell r="S201">
            <v>211.71499999999961</v>
          </cell>
          <cell r="T201">
            <v>45.666999999999604</v>
          </cell>
          <cell r="U201">
            <v>166.048</v>
          </cell>
          <cell r="V201">
            <v>0</v>
          </cell>
          <cell r="Y201">
            <v>0</v>
          </cell>
          <cell r="AB201">
            <v>10.70999999999998</v>
          </cell>
          <cell r="AR201">
            <v>0</v>
          </cell>
          <cell r="CS201">
            <v>40</v>
          </cell>
          <cell r="CT201">
            <v>3</v>
          </cell>
        </row>
        <row r="202">
          <cell r="B202">
            <v>9</v>
          </cell>
          <cell r="D202">
            <v>211.71499999999961</v>
          </cell>
          <cell r="F202">
            <v>166.048</v>
          </cell>
          <cell r="G202">
            <v>10.70999999999998</v>
          </cell>
          <cell r="H202">
            <v>40</v>
          </cell>
          <cell r="I202">
            <v>3</v>
          </cell>
          <cell r="J202">
            <v>0</v>
          </cell>
          <cell r="M202">
            <v>0</v>
          </cell>
          <cell r="Q202">
            <v>0</v>
          </cell>
          <cell r="S202">
            <v>211.71499999999961</v>
          </cell>
          <cell r="T202">
            <v>45.666999999999604</v>
          </cell>
          <cell r="U202">
            <v>166.048</v>
          </cell>
          <cell r="V202">
            <v>0</v>
          </cell>
          <cell r="Y202">
            <v>0</v>
          </cell>
          <cell r="AB202">
            <v>10.70999999999998</v>
          </cell>
          <cell r="AR202">
            <v>0</v>
          </cell>
          <cell r="CS202">
            <v>40</v>
          </cell>
          <cell r="CT202">
            <v>3</v>
          </cell>
        </row>
        <row r="203">
          <cell r="B203">
            <v>10</v>
          </cell>
          <cell r="D203">
            <v>211.71499999999961</v>
          </cell>
          <cell r="F203">
            <v>166.048</v>
          </cell>
          <cell r="G203">
            <v>10.70999999999998</v>
          </cell>
          <cell r="H203">
            <v>40</v>
          </cell>
          <cell r="I203">
            <v>3</v>
          </cell>
          <cell r="J203">
            <v>0</v>
          </cell>
          <cell r="M203">
            <v>0</v>
          </cell>
          <cell r="Q203">
            <v>0</v>
          </cell>
          <cell r="S203">
            <v>211.71499999999961</v>
          </cell>
          <cell r="T203">
            <v>45.666999999999604</v>
          </cell>
          <cell r="U203">
            <v>166.048</v>
          </cell>
          <cell r="V203">
            <v>0</v>
          </cell>
          <cell r="Y203">
            <v>0</v>
          </cell>
          <cell r="AB203">
            <v>10.70999999999998</v>
          </cell>
          <cell r="AR203">
            <v>0</v>
          </cell>
          <cell r="CS203">
            <v>40</v>
          </cell>
          <cell r="CT203">
            <v>3</v>
          </cell>
        </row>
        <row r="204">
          <cell r="B204">
            <v>11</v>
          </cell>
          <cell r="D204">
            <v>211.71499999999961</v>
          </cell>
          <cell r="F204">
            <v>166.048</v>
          </cell>
          <cell r="G204">
            <v>10.70999999999998</v>
          </cell>
          <cell r="H204">
            <v>40</v>
          </cell>
          <cell r="I204">
            <v>3</v>
          </cell>
          <cell r="J204">
            <v>0</v>
          </cell>
          <cell r="M204">
            <v>0</v>
          </cell>
          <cell r="Q204">
            <v>0</v>
          </cell>
          <cell r="S204">
            <v>211.71499999999961</v>
          </cell>
          <cell r="T204">
            <v>45.666999999999604</v>
          </cell>
          <cell r="U204">
            <v>166.048</v>
          </cell>
          <cell r="V204">
            <v>0</v>
          </cell>
          <cell r="Y204">
            <v>0</v>
          </cell>
          <cell r="AB204">
            <v>10.70999999999998</v>
          </cell>
          <cell r="AR204">
            <v>0</v>
          </cell>
          <cell r="CS204">
            <v>40</v>
          </cell>
          <cell r="CT204">
            <v>3</v>
          </cell>
        </row>
        <row r="205">
          <cell r="B205">
            <v>12</v>
          </cell>
          <cell r="D205">
            <v>211.71499999999961</v>
          </cell>
          <cell r="F205">
            <v>166.048</v>
          </cell>
          <cell r="G205">
            <v>10.70999999999998</v>
          </cell>
          <cell r="H205">
            <v>40</v>
          </cell>
          <cell r="I205">
            <v>3</v>
          </cell>
          <cell r="J205">
            <v>0</v>
          </cell>
          <cell r="M205">
            <v>0</v>
          </cell>
          <cell r="Q205">
            <v>0</v>
          </cell>
          <cell r="S205">
            <v>211.71499999999961</v>
          </cell>
          <cell r="T205">
            <v>45.666999999999604</v>
          </cell>
          <cell r="U205">
            <v>166.048</v>
          </cell>
          <cell r="V205">
            <v>0</v>
          </cell>
          <cell r="Y205">
            <v>0</v>
          </cell>
          <cell r="AB205">
            <v>10.70999999999998</v>
          </cell>
          <cell r="AR205">
            <v>0</v>
          </cell>
          <cell r="CS205">
            <v>40</v>
          </cell>
          <cell r="CT205">
            <v>3</v>
          </cell>
        </row>
        <row r="206">
          <cell r="B206">
            <v>13</v>
          </cell>
          <cell r="D206">
            <v>211.71499999999961</v>
          </cell>
          <cell r="F206">
            <v>166.048</v>
          </cell>
          <cell r="G206">
            <v>10.70999999999998</v>
          </cell>
          <cell r="H206">
            <v>40</v>
          </cell>
          <cell r="I206">
            <v>3</v>
          </cell>
          <cell r="J206">
            <v>0</v>
          </cell>
          <cell r="M206">
            <v>0</v>
          </cell>
          <cell r="Q206">
            <v>0</v>
          </cell>
          <cell r="S206">
            <v>211.71499999999961</v>
          </cell>
          <cell r="T206">
            <v>45.666999999999604</v>
          </cell>
          <cell r="U206">
            <v>166.048</v>
          </cell>
          <cell r="V206">
            <v>0</v>
          </cell>
          <cell r="Y206">
            <v>0</v>
          </cell>
          <cell r="AB206">
            <v>10.70999999999998</v>
          </cell>
          <cell r="AR206">
            <v>0</v>
          </cell>
          <cell r="CS206">
            <v>40</v>
          </cell>
          <cell r="CT206">
            <v>3</v>
          </cell>
        </row>
        <row r="207">
          <cell r="B207">
            <v>14</v>
          </cell>
          <cell r="D207">
            <v>211.71499999999961</v>
          </cell>
          <cell r="F207">
            <v>166.048</v>
          </cell>
          <cell r="G207">
            <v>10.70999999999998</v>
          </cell>
          <cell r="H207">
            <v>40</v>
          </cell>
          <cell r="I207">
            <v>3</v>
          </cell>
          <cell r="J207">
            <v>0</v>
          </cell>
          <cell r="M207">
            <v>0</v>
          </cell>
          <cell r="Q207">
            <v>0</v>
          </cell>
          <cell r="S207">
            <v>211.71499999999961</v>
          </cell>
          <cell r="T207">
            <v>45.666999999999604</v>
          </cell>
          <cell r="U207">
            <v>166.048</v>
          </cell>
          <cell r="V207">
            <v>0</v>
          </cell>
          <cell r="Y207">
            <v>0</v>
          </cell>
          <cell r="AB207">
            <v>10.70999999999998</v>
          </cell>
          <cell r="AR207">
            <v>0</v>
          </cell>
          <cell r="CS207">
            <v>40</v>
          </cell>
          <cell r="CT207">
            <v>3</v>
          </cell>
        </row>
        <row r="208">
          <cell r="B208">
            <v>15</v>
          </cell>
          <cell r="D208">
            <v>211.71499999999961</v>
          </cell>
          <cell r="F208">
            <v>166.048</v>
          </cell>
          <cell r="G208">
            <v>10.70999999999998</v>
          </cell>
          <cell r="H208">
            <v>40</v>
          </cell>
          <cell r="I208">
            <v>3</v>
          </cell>
          <cell r="J208">
            <v>0</v>
          </cell>
          <cell r="M208">
            <v>0</v>
          </cell>
          <cell r="Q208">
            <v>0</v>
          </cell>
          <cell r="S208">
            <v>211.71499999999961</v>
          </cell>
          <cell r="T208">
            <v>45.666999999999604</v>
          </cell>
          <cell r="U208">
            <v>166.048</v>
          </cell>
          <cell r="V208">
            <v>0</v>
          </cell>
          <cell r="Y208">
            <v>0</v>
          </cell>
          <cell r="AB208">
            <v>10.70999999999998</v>
          </cell>
          <cell r="AR208">
            <v>0</v>
          </cell>
          <cell r="CS208">
            <v>40</v>
          </cell>
          <cell r="CT208">
            <v>3</v>
          </cell>
        </row>
        <row r="209">
          <cell r="B209">
            <v>16</v>
          </cell>
          <cell r="D209">
            <v>211.71499999999961</v>
          </cell>
          <cell r="F209">
            <v>166.048</v>
          </cell>
          <cell r="G209">
            <v>10.70999999999998</v>
          </cell>
          <cell r="H209">
            <v>40</v>
          </cell>
          <cell r="I209">
            <v>3</v>
          </cell>
          <cell r="J209">
            <v>0</v>
          </cell>
          <cell r="M209">
            <v>0</v>
          </cell>
          <cell r="Q209">
            <v>0</v>
          </cell>
          <cell r="S209">
            <v>211.71499999999961</v>
          </cell>
          <cell r="T209">
            <v>45.666999999999604</v>
          </cell>
          <cell r="U209">
            <v>166.048</v>
          </cell>
          <cell r="V209">
            <v>0</v>
          </cell>
          <cell r="Y209">
            <v>0</v>
          </cell>
          <cell r="AB209">
            <v>10.70999999999998</v>
          </cell>
          <cell r="AR209">
            <v>0</v>
          </cell>
          <cell r="CS209">
            <v>40</v>
          </cell>
          <cell r="CT209">
            <v>3</v>
          </cell>
        </row>
        <row r="210">
          <cell r="B210">
            <v>17</v>
          </cell>
          <cell r="D210">
            <v>211.71499999999961</v>
          </cell>
          <cell r="F210">
            <v>166.048</v>
          </cell>
          <cell r="G210">
            <v>10.70999999999998</v>
          </cell>
          <cell r="H210">
            <v>40</v>
          </cell>
          <cell r="I210">
            <v>3</v>
          </cell>
          <cell r="J210">
            <v>0</v>
          </cell>
          <cell r="M210">
            <v>0</v>
          </cell>
          <cell r="Q210">
            <v>0</v>
          </cell>
          <cell r="S210">
            <v>211.71499999999961</v>
          </cell>
          <cell r="T210">
            <v>45.666999999999604</v>
          </cell>
          <cell r="U210">
            <v>166.048</v>
          </cell>
          <cell r="V210">
            <v>0</v>
          </cell>
          <cell r="Y210">
            <v>0</v>
          </cell>
          <cell r="AB210">
            <v>10.70999999999998</v>
          </cell>
          <cell r="AR210">
            <v>0</v>
          </cell>
          <cell r="CS210">
            <v>40</v>
          </cell>
          <cell r="CT210">
            <v>3</v>
          </cell>
        </row>
        <row r="211">
          <cell r="B211">
            <v>18</v>
          </cell>
          <cell r="D211">
            <v>211.71499999999961</v>
          </cell>
          <cell r="F211">
            <v>166.048</v>
          </cell>
          <cell r="G211">
            <v>10.70999999999998</v>
          </cell>
          <cell r="H211">
            <v>40</v>
          </cell>
          <cell r="I211">
            <v>3</v>
          </cell>
          <cell r="J211">
            <v>0</v>
          </cell>
          <cell r="M211">
            <v>0</v>
          </cell>
          <cell r="Q211">
            <v>0</v>
          </cell>
          <cell r="S211">
            <v>211.71499999999961</v>
          </cell>
          <cell r="T211">
            <v>45.666999999999604</v>
          </cell>
          <cell r="U211">
            <v>166.048</v>
          </cell>
          <cell r="V211">
            <v>0</v>
          </cell>
          <cell r="Y211">
            <v>0</v>
          </cell>
          <cell r="AB211">
            <v>10.70999999999998</v>
          </cell>
          <cell r="AR211">
            <v>0</v>
          </cell>
          <cell r="CS211">
            <v>40</v>
          </cell>
          <cell r="CT211">
            <v>3</v>
          </cell>
        </row>
        <row r="212">
          <cell r="B212">
            <v>19</v>
          </cell>
          <cell r="D212">
            <v>211.71499999999961</v>
          </cell>
          <cell r="F212">
            <v>166.048</v>
          </cell>
          <cell r="G212">
            <v>10.70999999999998</v>
          </cell>
          <cell r="H212">
            <v>40</v>
          </cell>
          <cell r="I212">
            <v>3</v>
          </cell>
          <cell r="J212">
            <v>0</v>
          </cell>
          <cell r="M212">
            <v>0</v>
          </cell>
          <cell r="Q212">
            <v>0</v>
          </cell>
          <cell r="S212">
            <v>211.71499999999961</v>
          </cell>
          <cell r="T212">
            <v>45.666999999999604</v>
          </cell>
          <cell r="U212">
            <v>166.048</v>
          </cell>
          <cell r="V212">
            <v>0</v>
          </cell>
          <cell r="Y212">
            <v>0</v>
          </cell>
          <cell r="AB212">
            <v>10.70999999999998</v>
          </cell>
          <cell r="AR212">
            <v>0</v>
          </cell>
          <cell r="CS212">
            <v>40</v>
          </cell>
          <cell r="CT212">
            <v>3</v>
          </cell>
        </row>
        <row r="213">
          <cell r="B213">
            <v>20</v>
          </cell>
          <cell r="D213">
            <v>211.71499999999961</v>
          </cell>
          <cell r="F213">
            <v>166.048</v>
          </cell>
          <cell r="G213">
            <v>10.70999999999998</v>
          </cell>
          <cell r="H213">
            <v>40</v>
          </cell>
          <cell r="I213">
            <v>3</v>
          </cell>
          <cell r="J213">
            <v>0</v>
          </cell>
          <cell r="M213">
            <v>0</v>
          </cell>
          <cell r="Q213">
            <v>0</v>
          </cell>
          <cell r="S213">
            <v>211.71499999999961</v>
          </cell>
          <cell r="T213">
            <v>45.666999999999604</v>
          </cell>
          <cell r="U213">
            <v>166.048</v>
          </cell>
          <cell r="V213">
            <v>0</v>
          </cell>
          <cell r="Y213">
            <v>0</v>
          </cell>
          <cell r="AB213">
            <v>10.70999999999998</v>
          </cell>
          <cell r="AR213">
            <v>0</v>
          </cell>
          <cell r="CS213">
            <v>40</v>
          </cell>
          <cell r="CT213">
            <v>3</v>
          </cell>
        </row>
        <row r="214">
          <cell r="B214">
            <v>21</v>
          </cell>
          <cell r="D214">
            <v>211.71499999999961</v>
          </cell>
          <cell r="F214">
            <v>166.048</v>
          </cell>
          <cell r="G214">
            <v>10.70999999999998</v>
          </cell>
          <cell r="H214">
            <v>40</v>
          </cell>
          <cell r="I214">
            <v>3</v>
          </cell>
          <cell r="J214">
            <v>0</v>
          </cell>
          <cell r="M214">
            <v>0</v>
          </cell>
          <cell r="Q214">
            <v>0</v>
          </cell>
          <cell r="S214">
            <v>211.71499999999961</v>
          </cell>
          <cell r="T214">
            <v>45.666999999999604</v>
          </cell>
          <cell r="U214">
            <v>166.048</v>
          </cell>
          <cell r="V214">
            <v>0</v>
          </cell>
          <cell r="Y214">
            <v>0</v>
          </cell>
          <cell r="AB214">
            <v>10.70999999999998</v>
          </cell>
          <cell r="AR214">
            <v>0</v>
          </cell>
          <cell r="CS214">
            <v>40</v>
          </cell>
          <cell r="CT214">
            <v>3</v>
          </cell>
        </row>
        <row r="215">
          <cell r="B215">
            <v>22</v>
          </cell>
          <cell r="D215">
            <v>211.71499999999961</v>
          </cell>
          <cell r="F215">
            <v>166.048</v>
          </cell>
          <cell r="G215">
            <v>10.70999999999998</v>
          </cell>
          <cell r="H215">
            <v>40</v>
          </cell>
          <cell r="I215">
            <v>3</v>
          </cell>
          <cell r="J215">
            <v>0</v>
          </cell>
          <cell r="M215">
            <v>0</v>
          </cell>
          <cell r="Q215">
            <v>0</v>
          </cell>
          <cell r="S215">
            <v>211.71499999999961</v>
          </cell>
          <cell r="T215">
            <v>45.666999999999604</v>
          </cell>
          <cell r="U215">
            <v>166.048</v>
          </cell>
          <cell r="V215">
            <v>0</v>
          </cell>
          <cell r="Y215">
            <v>0</v>
          </cell>
          <cell r="AB215">
            <v>10.70999999999998</v>
          </cell>
          <cell r="AR215">
            <v>0</v>
          </cell>
          <cell r="CS215">
            <v>40</v>
          </cell>
          <cell r="CT215">
            <v>3</v>
          </cell>
        </row>
        <row r="216">
          <cell r="B216">
            <v>23</v>
          </cell>
          <cell r="D216">
            <v>211.71499999999961</v>
          </cell>
          <cell r="F216">
            <v>166.048</v>
          </cell>
          <cell r="G216">
            <v>10.70999999999998</v>
          </cell>
          <cell r="H216">
            <v>40</v>
          </cell>
          <cell r="I216">
            <v>3</v>
          </cell>
          <cell r="J216">
            <v>0</v>
          </cell>
          <cell r="M216">
            <v>0</v>
          </cell>
          <cell r="Q216">
            <v>0</v>
          </cell>
          <cell r="S216">
            <v>211.71499999999961</v>
          </cell>
          <cell r="T216">
            <v>45.666999999999604</v>
          </cell>
          <cell r="U216">
            <v>166.048</v>
          </cell>
          <cell r="V216">
            <v>0</v>
          </cell>
          <cell r="Y216">
            <v>0</v>
          </cell>
          <cell r="AB216">
            <v>10.70999999999998</v>
          </cell>
          <cell r="AR216">
            <v>0</v>
          </cell>
          <cell r="CS216">
            <v>40</v>
          </cell>
          <cell r="CT216">
            <v>3</v>
          </cell>
        </row>
        <row r="217">
          <cell r="B217">
            <v>24</v>
          </cell>
          <cell r="D217">
            <v>211.71499999999961</v>
          </cell>
          <cell r="F217">
            <v>166.048</v>
          </cell>
          <cell r="G217">
            <v>10.70999999999998</v>
          </cell>
          <cell r="H217">
            <v>40</v>
          </cell>
          <cell r="I217">
            <v>3</v>
          </cell>
          <cell r="J217">
            <v>0</v>
          </cell>
          <cell r="M217">
            <v>0</v>
          </cell>
          <cell r="Q217">
            <v>0</v>
          </cell>
          <cell r="S217">
            <v>211.71499999999961</v>
          </cell>
          <cell r="T217">
            <v>45.666999999999604</v>
          </cell>
          <cell r="U217">
            <v>166.048</v>
          </cell>
          <cell r="V217">
            <v>0</v>
          </cell>
          <cell r="Y217">
            <v>0</v>
          </cell>
          <cell r="AB217">
            <v>10.70999999999998</v>
          </cell>
          <cell r="AR217">
            <v>0</v>
          </cell>
          <cell r="CS217">
            <v>40</v>
          </cell>
          <cell r="CT217">
            <v>3</v>
          </cell>
        </row>
        <row r="218">
          <cell r="B218">
            <v>25</v>
          </cell>
          <cell r="D218">
            <v>211.71499999999961</v>
          </cell>
          <cell r="F218">
            <v>166.048</v>
          </cell>
          <cell r="G218">
            <v>10.70999999999998</v>
          </cell>
          <cell r="H218">
            <v>40</v>
          </cell>
          <cell r="I218">
            <v>3</v>
          </cell>
          <cell r="J218">
            <v>0</v>
          </cell>
          <cell r="M218">
            <v>0</v>
          </cell>
          <cell r="Q218">
            <v>0</v>
          </cell>
          <cell r="S218">
            <v>211.71499999999961</v>
          </cell>
          <cell r="T218">
            <v>45.666999999999604</v>
          </cell>
          <cell r="U218">
            <v>166.048</v>
          </cell>
          <cell r="V218">
            <v>0</v>
          </cell>
          <cell r="Y218">
            <v>0</v>
          </cell>
          <cell r="AB218">
            <v>10.70999999999998</v>
          </cell>
          <cell r="AR218">
            <v>0</v>
          </cell>
          <cell r="CS218">
            <v>40</v>
          </cell>
          <cell r="CT218">
            <v>3</v>
          </cell>
        </row>
        <row r="219">
          <cell r="B219">
            <v>26</v>
          </cell>
          <cell r="D219">
            <v>211.71499999999961</v>
          </cell>
          <cell r="F219">
            <v>166.048</v>
          </cell>
          <cell r="G219">
            <v>10.70999999999998</v>
          </cell>
          <cell r="H219">
            <v>40</v>
          </cell>
          <cell r="I219">
            <v>3</v>
          </cell>
          <cell r="J219">
            <v>0</v>
          </cell>
          <cell r="M219">
            <v>0</v>
          </cell>
          <cell r="Q219">
            <v>0</v>
          </cell>
          <cell r="S219">
            <v>211.71499999999961</v>
          </cell>
          <cell r="T219">
            <v>45.666999999999604</v>
          </cell>
          <cell r="U219">
            <v>166.048</v>
          </cell>
          <cell r="V219">
            <v>0</v>
          </cell>
          <cell r="Y219">
            <v>0</v>
          </cell>
          <cell r="AB219">
            <v>10.70999999999998</v>
          </cell>
          <cell r="AR219">
            <v>0</v>
          </cell>
          <cell r="CS219">
            <v>40</v>
          </cell>
          <cell r="CT219">
            <v>3</v>
          </cell>
        </row>
        <row r="220">
          <cell r="B220">
            <v>27</v>
          </cell>
          <cell r="D220">
            <v>211.71499999999961</v>
          </cell>
          <cell r="F220">
            <v>166.048</v>
          </cell>
          <cell r="G220">
            <v>10.70999999999998</v>
          </cell>
          <cell r="H220">
            <v>40</v>
          </cell>
          <cell r="I220">
            <v>3</v>
          </cell>
          <cell r="J220">
            <v>0</v>
          </cell>
          <cell r="M220">
            <v>0</v>
          </cell>
          <cell r="Q220">
            <v>0</v>
          </cell>
          <cell r="S220">
            <v>211.71499999999961</v>
          </cell>
          <cell r="T220">
            <v>45.666999999999604</v>
          </cell>
          <cell r="U220">
            <v>166.048</v>
          </cell>
          <cell r="V220">
            <v>0</v>
          </cell>
          <cell r="Y220">
            <v>0</v>
          </cell>
          <cell r="AB220">
            <v>10.70999999999998</v>
          </cell>
          <cell r="AR220">
            <v>0</v>
          </cell>
          <cell r="CS220">
            <v>40</v>
          </cell>
          <cell r="CT220">
            <v>3</v>
          </cell>
        </row>
        <row r="221">
          <cell r="B221">
            <v>28</v>
          </cell>
          <cell r="D221">
            <v>211.71499999999961</v>
          </cell>
          <cell r="F221">
            <v>166.048</v>
          </cell>
          <cell r="G221">
            <v>10.70999999999998</v>
          </cell>
          <cell r="H221">
            <v>40</v>
          </cell>
          <cell r="I221">
            <v>3</v>
          </cell>
          <cell r="J221">
            <v>0</v>
          </cell>
          <cell r="M221">
            <v>0</v>
          </cell>
          <cell r="Q221">
            <v>0</v>
          </cell>
          <cell r="S221">
            <v>211.71499999999961</v>
          </cell>
          <cell r="T221">
            <v>45.666999999999604</v>
          </cell>
          <cell r="U221">
            <v>166.048</v>
          </cell>
          <cell r="V221">
            <v>0</v>
          </cell>
          <cell r="Y221">
            <v>0</v>
          </cell>
          <cell r="AB221">
            <v>10.70999999999998</v>
          </cell>
          <cell r="AR221">
            <v>0</v>
          </cell>
          <cell r="CS221">
            <v>40</v>
          </cell>
          <cell r="CT221">
            <v>3</v>
          </cell>
        </row>
        <row r="222">
          <cell r="B222">
            <v>29</v>
          </cell>
          <cell r="D222">
            <v>211.71499999999961</v>
          </cell>
          <cell r="F222">
            <v>166.048</v>
          </cell>
          <cell r="G222">
            <v>10.70999999999998</v>
          </cell>
          <cell r="H222">
            <v>40</v>
          </cell>
          <cell r="I222">
            <v>3</v>
          </cell>
          <cell r="J222">
            <v>0</v>
          </cell>
          <cell r="M222">
            <v>0</v>
          </cell>
          <cell r="Q222">
            <v>0</v>
          </cell>
          <cell r="S222">
            <v>211.71499999999961</v>
          </cell>
          <cell r="T222">
            <v>45.666999999999604</v>
          </cell>
          <cell r="U222">
            <v>166.048</v>
          </cell>
          <cell r="V222">
            <v>0</v>
          </cell>
          <cell r="Y222">
            <v>0</v>
          </cell>
          <cell r="AB222">
            <v>10.70999999999998</v>
          </cell>
          <cell r="AR222">
            <v>0</v>
          </cell>
          <cell r="CS222">
            <v>40</v>
          </cell>
          <cell r="CT222">
            <v>3</v>
          </cell>
        </row>
        <row r="223">
          <cell r="B223">
            <v>30</v>
          </cell>
          <cell r="D223">
            <v>211.71499999999961</v>
          </cell>
          <cell r="F223">
            <v>166.048</v>
          </cell>
          <cell r="G223">
            <v>10.70999999999998</v>
          </cell>
          <cell r="H223">
            <v>40</v>
          </cell>
          <cell r="I223">
            <v>3</v>
          </cell>
          <cell r="J223">
            <v>0</v>
          </cell>
          <cell r="M223">
            <v>0</v>
          </cell>
          <cell r="Q223">
            <v>0</v>
          </cell>
          <cell r="S223">
            <v>211.71499999999961</v>
          </cell>
          <cell r="T223">
            <v>45.666999999999604</v>
          </cell>
          <cell r="U223">
            <v>166.048</v>
          </cell>
          <cell r="V223">
            <v>0</v>
          </cell>
          <cell r="Y223">
            <v>0</v>
          </cell>
          <cell r="AB223">
            <v>10.70999999999998</v>
          </cell>
          <cell r="AR223">
            <v>0</v>
          </cell>
          <cell r="CS223">
            <v>40</v>
          </cell>
          <cell r="CT223">
            <v>3</v>
          </cell>
        </row>
        <row r="224">
          <cell r="B224">
            <v>31</v>
          </cell>
          <cell r="D224">
            <v>3</v>
          </cell>
          <cell r="F224">
            <v>0</v>
          </cell>
          <cell r="G224">
            <v>0</v>
          </cell>
          <cell r="H224">
            <v>0</v>
          </cell>
          <cell r="I224">
            <v>0</v>
          </cell>
          <cell r="J224">
            <v>0</v>
          </cell>
          <cell r="M224">
            <v>0</v>
          </cell>
          <cell r="Q224">
            <v>0</v>
          </cell>
          <cell r="S224">
            <v>0</v>
          </cell>
          <cell r="T224">
            <v>0</v>
          </cell>
          <cell r="U224">
            <v>0</v>
          </cell>
          <cell r="V224">
            <v>0</v>
          </cell>
          <cell r="Y224">
            <v>0</v>
          </cell>
          <cell r="AB224">
            <v>0</v>
          </cell>
          <cell r="AR224">
            <v>0</v>
          </cell>
          <cell r="CS224">
            <v>40</v>
          </cell>
          <cell r="CT224">
            <v>3</v>
          </cell>
        </row>
        <row r="225">
          <cell r="B225" t="str">
            <v>AGST/1</v>
          </cell>
          <cell r="D225">
            <v>3</v>
          </cell>
          <cell r="F225">
            <v>0</v>
          </cell>
          <cell r="G225">
            <v>0</v>
          </cell>
          <cell r="H225">
            <v>0</v>
          </cell>
          <cell r="I225">
            <v>0</v>
          </cell>
          <cell r="J225">
            <v>0</v>
          </cell>
          <cell r="M225">
            <v>0</v>
          </cell>
          <cell r="Q225">
            <v>0</v>
          </cell>
          <cell r="S225">
            <v>0</v>
          </cell>
          <cell r="T225">
            <v>0</v>
          </cell>
          <cell r="U225">
            <v>0</v>
          </cell>
          <cell r="V225">
            <v>0</v>
          </cell>
          <cell r="Y225">
            <v>0</v>
          </cell>
          <cell r="AB225">
            <v>0</v>
          </cell>
          <cell r="AR225">
            <v>0</v>
          </cell>
          <cell r="CS225">
            <v>40</v>
          </cell>
          <cell r="CT225">
            <v>3</v>
          </cell>
        </row>
        <row r="226">
          <cell r="B226">
            <v>2</v>
          </cell>
          <cell r="D226">
            <v>3</v>
          </cell>
          <cell r="F226">
            <v>0</v>
          </cell>
          <cell r="G226">
            <v>0</v>
          </cell>
          <cell r="H226">
            <v>0</v>
          </cell>
          <cell r="I226">
            <v>0</v>
          </cell>
          <cell r="J226">
            <v>0</v>
          </cell>
          <cell r="M226">
            <v>0</v>
          </cell>
          <cell r="Q226">
            <v>0</v>
          </cell>
          <cell r="S226">
            <v>0</v>
          </cell>
          <cell r="T226">
            <v>0</v>
          </cell>
          <cell r="U226">
            <v>0</v>
          </cell>
          <cell r="V226">
            <v>0</v>
          </cell>
          <cell r="Y226">
            <v>0</v>
          </cell>
          <cell r="AB226">
            <v>0</v>
          </cell>
          <cell r="AR226">
            <v>0</v>
          </cell>
          <cell r="CS226">
            <v>40</v>
          </cell>
          <cell r="CT226">
            <v>3</v>
          </cell>
        </row>
        <row r="227">
          <cell r="B227">
            <v>3</v>
          </cell>
          <cell r="D227">
            <v>3</v>
          </cell>
          <cell r="F227">
            <v>0</v>
          </cell>
          <cell r="G227">
            <v>0</v>
          </cell>
          <cell r="H227">
            <v>0</v>
          </cell>
          <cell r="I227">
            <v>0</v>
          </cell>
          <cell r="J227">
            <v>0</v>
          </cell>
          <cell r="M227">
            <v>0</v>
          </cell>
          <cell r="Q227">
            <v>0</v>
          </cell>
          <cell r="S227">
            <v>0</v>
          </cell>
          <cell r="T227">
            <v>0</v>
          </cell>
          <cell r="U227">
            <v>0</v>
          </cell>
          <cell r="V227">
            <v>0</v>
          </cell>
          <cell r="Y227">
            <v>0</v>
          </cell>
          <cell r="AB227">
            <v>0</v>
          </cell>
          <cell r="AR227">
            <v>0</v>
          </cell>
          <cell r="CS227">
            <v>40</v>
          </cell>
          <cell r="CT227">
            <v>3</v>
          </cell>
        </row>
        <row r="228">
          <cell r="B228">
            <v>4</v>
          </cell>
          <cell r="D228">
            <v>3</v>
          </cell>
          <cell r="F228">
            <v>0</v>
          </cell>
          <cell r="G228">
            <v>0</v>
          </cell>
          <cell r="H228">
            <v>0</v>
          </cell>
          <cell r="I228">
            <v>0</v>
          </cell>
          <cell r="J228">
            <v>0</v>
          </cell>
          <cell r="M228">
            <v>0</v>
          </cell>
          <cell r="Q228">
            <v>0</v>
          </cell>
          <cell r="S228">
            <v>0</v>
          </cell>
          <cell r="T228">
            <v>0</v>
          </cell>
          <cell r="U228">
            <v>0</v>
          </cell>
          <cell r="V228">
            <v>0</v>
          </cell>
          <cell r="Y228">
            <v>0</v>
          </cell>
          <cell r="AB228">
            <v>0</v>
          </cell>
          <cell r="AR228">
            <v>0</v>
          </cell>
          <cell r="CS228">
            <v>40</v>
          </cell>
          <cell r="CT228">
            <v>3</v>
          </cell>
        </row>
        <row r="229">
          <cell r="B229">
            <v>5</v>
          </cell>
          <cell r="D229">
            <v>3</v>
          </cell>
          <cell r="F229">
            <v>0</v>
          </cell>
          <cell r="G229">
            <v>0</v>
          </cell>
          <cell r="H229">
            <v>0</v>
          </cell>
          <cell r="I229">
            <v>0</v>
          </cell>
          <cell r="J229">
            <v>0</v>
          </cell>
          <cell r="M229">
            <v>0</v>
          </cell>
          <cell r="Q229">
            <v>0</v>
          </cell>
          <cell r="S229">
            <v>0</v>
          </cell>
          <cell r="T229">
            <v>0</v>
          </cell>
          <cell r="U229">
            <v>0</v>
          </cell>
          <cell r="V229">
            <v>0</v>
          </cell>
          <cell r="Y229">
            <v>0</v>
          </cell>
          <cell r="AB229">
            <v>0</v>
          </cell>
          <cell r="AR229">
            <v>0</v>
          </cell>
          <cell r="CS229">
            <v>40</v>
          </cell>
          <cell r="CT229">
            <v>3</v>
          </cell>
        </row>
        <row r="230">
          <cell r="B230">
            <v>6</v>
          </cell>
          <cell r="D230">
            <v>3</v>
          </cell>
          <cell r="F230">
            <v>0</v>
          </cell>
          <cell r="G230">
            <v>0</v>
          </cell>
          <cell r="H230">
            <v>0</v>
          </cell>
          <cell r="I230">
            <v>0</v>
          </cell>
          <cell r="J230">
            <v>0</v>
          </cell>
          <cell r="M230">
            <v>0</v>
          </cell>
          <cell r="Q230">
            <v>0</v>
          </cell>
          <cell r="S230">
            <v>0</v>
          </cell>
          <cell r="T230">
            <v>0</v>
          </cell>
          <cell r="U230">
            <v>0</v>
          </cell>
          <cell r="V230">
            <v>0</v>
          </cell>
          <cell r="Y230">
            <v>0</v>
          </cell>
          <cell r="AB230">
            <v>0</v>
          </cell>
          <cell r="AR230">
            <v>0</v>
          </cell>
          <cell r="CS230">
            <v>40</v>
          </cell>
          <cell r="CT230">
            <v>3</v>
          </cell>
        </row>
        <row r="231">
          <cell r="B231">
            <v>7</v>
          </cell>
          <cell r="D231">
            <v>3</v>
          </cell>
          <cell r="F231">
            <v>0</v>
          </cell>
          <cell r="G231">
            <v>0</v>
          </cell>
          <cell r="H231">
            <v>0</v>
          </cell>
          <cell r="I231">
            <v>0</v>
          </cell>
          <cell r="J231">
            <v>0</v>
          </cell>
          <cell r="M231">
            <v>0</v>
          </cell>
          <cell r="Q231">
            <v>0</v>
          </cell>
          <cell r="S231">
            <v>0</v>
          </cell>
          <cell r="T231">
            <v>0</v>
          </cell>
          <cell r="U231">
            <v>0</v>
          </cell>
          <cell r="V231">
            <v>0</v>
          </cell>
          <cell r="Y231">
            <v>0</v>
          </cell>
          <cell r="AB231">
            <v>0</v>
          </cell>
          <cell r="AR231">
            <v>0</v>
          </cell>
          <cell r="CS231">
            <v>40</v>
          </cell>
          <cell r="CT231">
            <v>3</v>
          </cell>
        </row>
        <row r="232">
          <cell r="B232">
            <v>8</v>
          </cell>
          <cell r="D232">
            <v>3</v>
          </cell>
          <cell r="F232">
            <v>0</v>
          </cell>
          <cell r="G232">
            <v>0</v>
          </cell>
          <cell r="H232">
            <v>0</v>
          </cell>
          <cell r="I232">
            <v>0</v>
          </cell>
          <cell r="J232">
            <v>0</v>
          </cell>
          <cell r="M232">
            <v>0</v>
          </cell>
          <cell r="Q232">
            <v>0</v>
          </cell>
          <cell r="S232">
            <v>0</v>
          </cell>
          <cell r="T232">
            <v>0</v>
          </cell>
          <cell r="U232">
            <v>0</v>
          </cell>
          <cell r="V232">
            <v>0</v>
          </cell>
          <cell r="Y232">
            <v>0</v>
          </cell>
          <cell r="AB232">
            <v>0</v>
          </cell>
          <cell r="AR232">
            <v>0</v>
          </cell>
          <cell r="CS232">
            <v>40</v>
          </cell>
          <cell r="CT232">
            <v>3</v>
          </cell>
        </row>
        <row r="233">
          <cell r="B233">
            <v>9</v>
          </cell>
          <cell r="D233">
            <v>3</v>
          </cell>
          <cell r="F233">
            <v>0</v>
          </cell>
          <cell r="G233">
            <v>0</v>
          </cell>
          <cell r="H233">
            <v>0</v>
          </cell>
          <cell r="I233">
            <v>0</v>
          </cell>
          <cell r="J233">
            <v>0</v>
          </cell>
          <cell r="M233">
            <v>0</v>
          </cell>
          <cell r="Q233">
            <v>0</v>
          </cell>
          <cell r="S233">
            <v>0</v>
          </cell>
          <cell r="T233">
            <v>0</v>
          </cell>
          <cell r="U233">
            <v>0</v>
          </cell>
          <cell r="V233">
            <v>0</v>
          </cell>
          <cell r="Y233">
            <v>0</v>
          </cell>
          <cell r="AB233">
            <v>0</v>
          </cell>
          <cell r="AR233">
            <v>0</v>
          </cell>
          <cell r="CS233">
            <v>40</v>
          </cell>
          <cell r="CT233">
            <v>3</v>
          </cell>
        </row>
        <row r="234">
          <cell r="B234">
            <v>10</v>
          </cell>
          <cell r="D234">
            <v>3</v>
          </cell>
          <cell r="F234">
            <v>0</v>
          </cell>
          <cell r="G234">
            <v>0</v>
          </cell>
          <cell r="H234">
            <v>0</v>
          </cell>
          <cell r="I234">
            <v>0</v>
          </cell>
          <cell r="J234">
            <v>0</v>
          </cell>
          <cell r="M234">
            <v>0</v>
          </cell>
          <cell r="Q234">
            <v>0</v>
          </cell>
          <cell r="S234">
            <v>0</v>
          </cell>
          <cell r="T234">
            <v>0</v>
          </cell>
          <cell r="U234">
            <v>0</v>
          </cell>
          <cell r="V234">
            <v>0</v>
          </cell>
          <cell r="Y234">
            <v>0</v>
          </cell>
          <cell r="AB234">
            <v>0</v>
          </cell>
          <cell r="AR234">
            <v>0</v>
          </cell>
          <cell r="CS234">
            <v>40</v>
          </cell>
          <cell r="CT234">
            <v>3</v>
          </cell>
        </row>
        <row r="235">
          <cell r="B235">
            <v>11</v>
          </cell>
          <cell r="D235">
            <v>3</v>
          </cell>
          <cell r="F235">
            <v>0</v>
          </cell>
          <cell r="G235">
            <v>0</v>
          </cell>
          <cell r="H235">
            <v>0</v>
          </cell>
          <cell r="I235">
            <v>0</v>
          </cell>
          <cell r="J235">
            <v>0</v>
          </cell>
          <cell r="M235">
            <v>0</v>
          </cell>
          <cell r="Q235">
            <v>0</v>
          </cell>
          <cell r="S235">
            <v>0</v>
          </cell>
          <cell r="T235">
            <v>0</v>
          </cell>
          <cell r="U235">
            <v>0</v>
          </cell>
          <cell r="V235">
            <v>0</v>
          </cell>
          <cell r="Y235">
            <v>0</v>
          </cell>
          <cell r="AB235">
            <v>0</v>
          </cell>
          <cell r="AR235">
            <v>0</v>
          </cell>
          <cell r="CS235">
            <v>40</v>
          </cell>
          <cell r="CT235">
            <v>3</v>
          </cell>
        </row>
        <row r="236">
          <cell r="B236">
            <v>12</v>
          </cell>
          <cell r="D236">
            <v>3</v>
          </cell>
          <cell r="F236">
            <v>0</v>
          </cell>
          <cell r="G236">
            <v>0</v>
          </cell>
          <cell r="H236">
            <v>0</v>
          </cell>
          <cell r="I236">
            <v>0</v>
          </cell>
          <cell r="J236">
            <v>0</v>
          </cell>
          <cell r="M236">
            <v>0</v>
          </cell>
          <cell r="Q236">
            <v>0</v>
          </cell>
          <cell r="S236">
            <v>0</v>
          </cell>
          <cell r="T236">
            <v>0</v>
          </cell>
          <cell r="U236">
            <v>0</v>
          </cell>
          <cell r="V236">
            <v>0</v>
          </cell>
          <cell r="Y236">
            <v>0</v>
          </cell>
          <cell r="AB236">
            <v>0</v>
          </cell>
          <cell r="AR236">
            <v>0</v>
          </cell>
          <cell r="CS236">
            <v>40</v>
          </cell>
          <cell r="CT236">
            <v>3</v>
          </cell>
        </row>
        <row r="237">
          <cell r="B237">
            <v>13</v>
          </cell>
          <cell r="D237">
            <v>3</v>
          </cell>
          <cell r="F237">
            <v>0</v>
          </cell>
          <cell r="G237">
            <v>0</v>
          </cell>
          <cell r="H237">
            <v>0</v>
          </cell>
          <cell r="I237">
            <v>0</v>
          </cell>
          <cell r="J237">
            <v>0</v>
          </cell>
          <cell r="M237">
            <v>0</v>
          </cell>
          <cell r="Q237">
            <v>0</v>
          </cell>
          <cell r="S237">
            <v>0</v>
          </cell>
          <cell r="T237">
            <v>0</v>
          </cell>
          <cell r="U237">
            <v>0</v>
          </cell>
          <cell r="V237">
            <v>0</v>
          </cell>
          <cell r="Y237">
            <v>0</v>
          </cell>
          <cell r="AB237">
            <v>0</v>
          </cell>
          <cell r="AR237">
            <v>0</v>
          </cell>
          <cell r="CS237">
            <v>40</v>
          </cell>
          <cell r="CT237">
            <v>3</v>
          </cell>
        </row>
        <row r="238">
          <cell r="B238">
            <v>14</v>
          </cell>
          <cell r="D238">
            <v>3</v>
          </cell>
          <cell r="F238">
            <v>0</v>
          </cell>
          <cell r="G238">
            <v>0</v>
          </cell>
          <cell r="H238">
            <v>0</v>
          </cell>
          <cell r="I238">
            <v>0</v>
          </cell>
          <cell r="J238">
            <v>0</v>
          </cell>
          <cell r="M238">
            <v>0</v>
          </cell>
          <cell r="Q238">
            <v>0</v>
          </cell>
          <cell r="S238">
            <v>0</v>
          </cell>
          <cell r="T238">
            <v>0</v>
          </cell>
          <cell r="U238">
            <v>0</v>
          </cell>
          <cell r="V238">
            <v>0</v>
          </cell>
          <cell r="Y238">
            <v>0</v>
          </cell>
          <cell r="AB238">
            <v>0</v>
          </cell>
          <cell r="AR238">
            <v>0</v>
          </cell>
          <cell r="CS238">
            <v>40</v>
          </cell>
          <cell r="CT238">
            <v>3</v>
          </cell>
        </row>
        <row r="239">
          <cell r="B239">
            <v>15</v>
          </cell>
          <cell r="D239">
            <v>3</v>
          </cell>
          <cell r="F239">
            <v>0</v>
          </cell>
          <cell r="G239">
            <v>0</v>
          </cell>
          <cell r="H239">
            <v>0</v>
          </cell>
          <cell r="I239">
            <v>0</v>
          </cell>
          <cell r="J239">
            <v>0</v>
          </cell>
          <cell r="M239">
            <v>0</v>
          </cell>
          <cell r="Q239">
            <v>0</v>
          </cell>
          <cell r="S239">
            <v>0</v>
          </cell>
          <cell r="T239">
            <v>0</v>
          </cell>
          <cell r="U239">
            <v>0</v>
          </cell>
          <cell r="V239">
            <v>0</v>
          </cell>
          <cell r="Y239">
            <v>0</v>
          </cell>
          <cell r="AB239">
            <v>0</v>
          </cell>
          <cell r="AR239">
            <v>0</v>
          </cell>
          <cell r="CS239">
            <v>40</v>
          </cell>
          <cell r="CT239">
            <v>3</v>
          </cell>
        </row>
        <row r="240">
          <cell r="B240">
            <v>16</v>
          </cell>
          <cell r="D240">
            <v>3</v>
          </cell>
          <cell r="F240">
            <v>0</v>
          </cell>
          <cell r="G240">
            <v>0</v>
          </cell>
          <cell r="H240">
            <v>0</v>
          </cell>
          <cell r="I240">
            <v>0</v>
          </cell>
          <cell r="J240">
            <v>0</v>
          </cell>
          <cell r="M240">
            <v>0</v>
          </cell>
          <cell r="Q240">
            <v>0</v>
          </cell>
          <cell r="S240">
            <v>0</v>
          </cell>
          <cell r="T240">
            <v>0</v>
          </cell>
          <cell r="U240">
            <v>0</v>
          </cell>
          <cell r="V240">
            <v>0</v>
          </cell>
          <cell r="Y240">
            <v>0</v>
          </cell>
          <cell r="AB240">
            <v>0</v>
          </cell>
          <cell r="AR240">
            <v>0</v>
          </cell>
          <cell r="CS240">
            <v>40</v>
          </cell>
          <cell r="CT240">
            <v>3</v>
          </cell>
        </row>
        <row r="241">
          <cell r="B241">
            <v>17</v>
          </cell>
          <cell r="D241">
            <v>3</v>
          </cell>
          <cell r="F241">
            <v>0</v>
          </cell>
          <cell r="G241">
            <v>0</v>
          </cell>
          <cell r="H241">
            <v>0</v>
          </cell>
          <cell r="I241">
            <v>0</v>
          </cell>
          <cell r="J241">
            <v>0</v>
          </cell>
          <cell r="M241">
            <v>0</v>
          </cell>
          <cell r="Q241">
            <v>0</v>
          </cell>
          <cell r="S241">
            <v>0</v>
          </cell>
          <cell r="T241">
            <v>0</v>
          </cell>
          <cell r="U241">
            <v>0</v>
          </cell>
          <cell r="V241">
            <v>0</v>
          </cell>
          <cell r="Y241">
            <v>0</v>
          </cell>
          <cell r="AB241">
            <v>0</v>
          </cell>
          <cell r="AR241">
            <v>0</v>
          </cell>
          <cell r="CS241">
            <v>40</v>
          </cell>
          <cell r="CT241">
            <v>3</v>
          </cell>
        </row>
        <row r="242">
          <cell r="B242">
            <v>18</v>
          </cell>
          <cell r="D242">
            <v>3</v>
          </cell>
          <cell r="F242">
            <v>0</v>
          </cell>
          <cell r="G242">
            <v>0</v>
          </cell>
          <cell r="H242">
            <v>0</v>
          </cell>
          <cell r="I242">
            <v>0</v>
          </cell>
          <cell r="J242">
            <v>0</v>
          </cell>
          <cell r="M242">
            <v>0</v>
          </cell>
          <cell r="Q242">
            <v>0</v>
          </cell>
          <cell r="S242">
            <v>0</v>
          </cell>
          <cell r="T242">
            <v>0</v>
          </cell>
          <cell r="U242">
            <v>0</v>
          </cell>
          <cell r="V242">
            <v>0</v>
          </cell>
          <cell r="Y242">
            <v>0</v>
          </cell>
          <cell r="AB242">
            <v>0</v>
          </cell>
          <cell r="AR242">
            <v>0</v>
          </cell>
          <cell r="CS242">
            <v>40</v>
          </cell>
          <cell r="CT242">
            <v>3</v>
          </cell>
        </row>
        <row r="243">
          <cell r="B243">
            <v>19</v>
          </cell>
          <cell r="D243">
            <v>3</v>
          </cell>
          <cell r="F243">
            <v>0</v>
          </cell>
          <cell r="G243">
            <v>0</v>
          </cell>
          <cell r="H243">
            <v>0</v>
          </cell>
          <cell r="I243">
            <v>0</v>
          </cell>
          <cell r="J243">
            <v>0</v>
          </cell>
          <cell r="M243">
            <v>0</v>
          </cell>
          <cell r="Q243">
            <v>0</v>
          </cell>
          <cell r="S243">
            <v>0</v>
          </cell>
          <cell r="T243">
            <v>0</v>
          </cell>
          <cell r="U243">
            <v>0</v>
          </cell>
          <cell r="V243">
            <v>0</v>
          </cell>
          <cell r="Y243">
            <v>0</v>
          </cell>
          <cell r="AB243">
            <v>0</v>
          </cell>
          <cell r="AR243">
            <v>0</v>
          </cell>
          <cell r="CS243">
            <v>40</v>
          </cell>
          <cell r="CT243">
            <v>3</v>
          </cell>
        </row>
        <row r="244">
          <cell r="B244">
            <v>20</v>
          </cell>
          <cell r="D244">
            <v>3</v>
          </cell>
          <cell r="F244">
            <v>0</v>
          </cell>
          <cell r="G244">
            <v>0</v>
          </cell>
          <cell r="H244">
            <v>0</v>
          </cell>
          <cell r="I244">
            <v>0</v>
          </cell>
          <cell r="J244">
            <v>0</v>
          </cell>
          <cell r="M244">
            <v>0</v>
          </cell>
          <cell r="Q244">
            <v>0</v>
          </cell>
          <cell r="S244">
            <v>0</v>
          </cell>
          <cell r="T244">
            <v>0</v>
          </cell>
          <cell r="U244">
            <v>0</v>
          </cell>
          <cell r="V244">
            <v>0</v>
          </cell>
          <cell r="Y244">
            <v>0</v>
          </cell>
          <cell r="AB244">
            <v>0</v>
          </cell>
          <cell r="AR244">
            <v>0</v>
          </cell>
          <cell r="CS244">
            <v>40</v>
          </cell>
          <cell r="CT244">
            <v>3</v>
          </cell>
        </row>
        <row r="245">
          <cell r="B245">
            <v>21</v>
          </cell>
          <cell r="D245">
            <v>3</v>
          </cell>
          <cell r="F245">
            <v>0</v>
          </cell>
          <cell r="G245">
            <v>0</v>
          </cell>
          <cell r="H245">
            <v>0</v>
          </cell>
          <cell r="I245">
            <v>0</v>
          </cell>
          <cell r="J245">
            <v>0</v>
          </cell>
          <cell r="M245">
            <v>0</v>
          </cell>
          <cell r="Q245">
            <v>0</v>
          </cell>
          <cell r="S245">
            <v>0</v>
          </cell>
          <cell r="T245">
            <v>0</v>
          </cell>
          <cell r="U245">
            <v>0</v>
          </cell>
          <cell r="V245">
            <v>0</v>
          </cell>
          <cell r="Y245">
            <v>0</v>
          </cell>
          <cell r="AB245">
            <v>0</v>
          </cell>
          <cell r="AR245">
            <v>0</v>
          </cell>
          <cell r="CS245">
            <v>40</v>
          </cell>
          <cell r="CT245">
            <v>3</v>
          </cell>
        </row>
        <row r="246">
          <cell r="B246">
            <v>22</v>
          </cell>
          <cell r="D246">
            <v>3</v>
          </cell>
          <cell r="F246">
            <v>0</v>
          </cell>
          <cell r="G246">
            <v>0</v>
          </cell>
          <cell r="H246">
            <v>0</v>
          </cell>
          <cell r="I246">
            <v>0</v>
          </cell>
          <cell r="J246">
            <v>0</v>
          </cell>
          <cell r="M246">
            <v>0</v>
          </cell>
          <cell r="Q246">
            <v>0</v>
          </cell>
          <cell r="S246">
            <v>0</v>
          </cell>
          <cell r="T246">
            <v>0</v>
          </cell>
          <cell r="U246">
            <v>0</v>
          </cell>
          <cell r="V246">
            <v>0</v>
          </cell>
          <cell r="Y246">
            <v>0</v>
          </cell>
          <cell r="AB246">
            <v>0</v>
          </cell>
          <cell r="AR246">
            <v>0</v>
          </cell>
          <cell r="CS246">
            <v>40</v>
          </cell>
          <cell r="CT246">
            <v>3</v>
          </cell>
        </row>
        <row r="247">
          <cell r="B247">
            <v>23</v>
          </cell>
          <cell r="D247">
            <v>3</v>
          </cell>
          <cell r="F247">
            <v>0</v>
          </cell>
          <cell r="G247">
            <v>0</v>
          </cell>
          <cell r="H247">
            <v>0</v>
          </cell>
          <cell r="I247">
            <v>0</v>
          </cell>
          <cell r="J247">
            <v>0</v>
          </cell>
          <cell r="M247">
            <v>0</v>
          </cell>
          <cell r="Q247">
            <v>0</v>
          </cell>
          <cell r="S247">
            <v>0</v>
          </cell>
          <cell r="T247">
            <v>0</v>
          </cell>
          <cell r="U247">
            <v>0</v>
          </cell>
          <cell r="V247">
            <v>0</v>
          </cell>
          <cell r="Y247">
            <v>0</v>
          </cell>
          <cell r="AB247">
            <v>0</v>
          </cell>
          <cell r="AR247">
            <v>0</v>
          </cell>
          <cell r="CS247">
            <v>40</v>
          </cell>
          <cell r="CT247">
            <v>3</v>
          </cell>
        </row>
        <row r="248">
          <cell r="B248">
            <v>24</v>
          </cell>
          <cell r="D248">
            <v>3</v>
          </cell>
          <cell r="F248">
            <v>0</v>
          </cell>
          <cell r="G248">
            <v>0</v>
          </cell>
          <cell r="H248">
            <v>0</v>
          </cell>
          <cell r="I248">
            <v>0</v>
          </cell>
          <cell r="J248">
            <v>0</v>
          </cell>
          <cell r="M248">
            <v>0</v>
          </cell>
          <cell r="Q248">
            <v>0</v>
          </cell>
          <cell r="S248">
            <v>0</v>
          </cell>
          <cell r="T248">
            <v>0</v>
          </cell>
          <cell r="U248">
            <v>0</v>
          </cell>
          <cell r="V248">
            <v>0</v>
          </cell>
          <cell r="Y248">
            <v>0</v>
          </cell>
          <cell r="AB248">
            <v>0</v>
          </cell>
          <cell r="AR248">
            <v>0</v>
          </cell>
          <cell r="CS248">
            <v>40</v>
          </cell>
          <cell r="CT248">
            <v>3</v>
          </cell>
        </row>
        <row r="249">
          <cell r="B249">
            <v>25</v>
          </cell>
          <cell r="D249">
            <v>3</v>
          </cell>
          <cell r="F249">
            <v>0</v>
          </cell>
          <cell r="G249">
            <v>0</v>
          </cell>
          <cell r="H249">
            <v>0</v>
          </cell>
          <cell r="I249">
            <v>0</v>
          </cell>
          <cell r="J249">
            <v>0</v>
          </cell>
          <cell r="M249">
            <v>0</v>
          </cell>
          <cell r="Q249">
            <v>0</v>
          </cell>
          <cell r="S249">
            <v>0</v>
          </cell>
          <cell r="T249">
            <v>0</v>
          </cell>
          <cell r="U249">
            <v>0</v>
          </cell>
          <cell r="V249">
            <v>0</v>
          </cell>
          <cell r="Y249">
            <v>0</v>
          </cell>
          <cell r="AB249">
            <v>0</v>
          </cell>
          <cell r="AR249">
            <v>0</v>
          </cell>
          <cell r="CS249">
            <v>40</v>
          </cell>
          <cell r="CT249">
            <v>3</v>
          </cell>
        </row>
        <row r="250">
          <cell r="B250">
            <v>26</v>
          </cell>
          <cell r="D250">
            <v>3</v>
          </cell>
          <cell r="F250">
            <v>0</v>
          </cell>
          <cell r="G250">
            <v>0</v>
          </cell>
          <cell r="H250">
            <v>0</v>
          </cell>
          <cell r="I250">
            <v>0</v>
          </cell>
          <cell r="J250">
            <v>0</v>
          </cell>
          <cell r="M250">
            <v>0</v>
          </cell>
          <cell r="Q250">
            <v>0</v>
          </cell>
          <cell r="S250">
            <v>0</v>
          </cell>
          <cell r="T250">
            <v>0</v>
          </cell>
          <cell r="U250">
            <v>0</v>
          </cell>
          <cell r="V250">
            <v>0</v>
          </cell>
          <cell r="Y250">
            <v>0</v>
          </cell>
          <cell r="AB250">
            <v>0</v>
          </cell>
          <cell r="AR250">
            <v>0</v>
          </cell>
          <cell r="CS250">
            <v>40</v>
          </cell>
          <cell r="CT250">
            <v>3</v>
          </cell>
        </row>
        <row r="251">
          <cell r="B251">
            <v>27</v>
          </cell>
          <cell r="D251">
            <v>3</v>
          </cell>
          <cell r="F251">
            <v>0</v>
          </cell>
          <cell r="G251">
            <v>0</v>
          </cell>
          <cell r="H251">
            <v>0</v>
          </cell>
          <cell r="I251">
            <v>0</v>
          </cell>
          <cell r="J251">
            <v>0</v>
          </cell>
          <cell r="M251">
            <v>0</v>
          </cell>
          <cell r="Q251">
            <v>0</v>
          </cell>
          <cell r="S251">
            <v>0</v>
          </cell>
          <cell r="T251">
            <v>0</v>
          </cell>
          <cell r="U251">
            <v>0</v>
          </cell>
          <cell r="V251">
            <v>0</v>
          </cell>
          <cell r="Y251">
            <v>0</v>
          </cell>
          <cell r="AB251">
            <v>0</v>
          </cell>
          <cell r="AR251">
            <v>0</v>
          </cell>
          <cell r="CS251">
            <v>40</v>
          </cell>
          <cell r="CT251">
            <v>3</v>
          </cell>
        </row>
        <row r="252">
          <cell r="B252">
            <v>28</v>
          </cell>
          <cell r="D252">
            <v>3</v>
          </cell>
          <cell r="F252">
            <v>0</v>
          </cell>
          <cell r="G252">
            <v>0</v>
          </cell>
          <cell r="H252">
            <v>0</v>
          </cell>
          <cell r="I252">
            <v>0</v>
          </cell>
          <cell r="J252">
            <v>0</v>
          </cell>
          <cell r="M252">
            <v>0</v>
          </cell>
          <cell r="Q252">
            <v>0</v>
          </cell>
          <cell r="S252">
            <v>0</v>
          </cell>
          <cell r="T252">
            <v>0</v>
          </cell>
          <cell r="U252">
            <v>0</v>
          </cell>
          <cell r="V252">
            <v>0</v>
          </cell>
          <cell r="Y252">
            <v>0</v>
          </cell>
          <cell r="AB252">
            <v>0</v>
          </cell>
          <cell r="AR252">
            <v>0</v>
          </cell>
          <cell r="CS252">
            <v>40</v>
          </cell>
          <cell r="CT252">
            <v>3</v>
          </cell>
        </row>
        <row r="253">
          <cell r="B253">
            <v>29</v>
          </cell>
          <cell r="D253">
            <v>3</v>
          </cell>
          <cell r="F253">
            <v>0</v>
          </cell>
          <cell r="G253">
            <v>0</v>
          </cell>
          <cell r="H253">
            <v>0</v>
          </cell>
          <cell r="I253">
            <v>0</v>
          </cell>
          <cell r="J253">
            <v>0</v>
          </cell>
          <cell r="M253">
            <v>0</v>
          </cell>
          <cell r="Q253">
            <v>0</v>
          </cell>
          <cell r="S253">
            <v>0</v>
          </cell>
          <cell r="T253">
            <v>0</v>
          </cell>
          <cell r="U253">
            <v>0</v>
          </cell>
          <cell r="V253">
            <v>0</v>
          </cell>
          <cell r="Y253">
            <v>0</v>
          </cell>
          <cell r="AB253">
            <v>0</v>
          </cell>
          <cell r="AR253">
            <v>0</v>
          </cell>
          <cell r="CS253">
            <v>40</v>
          </cell>
          <cell r="CT253">
            <v>3</v>
          </cell>
        </row>
        <row r="254">
          <cell r="B254">
            <v>30</v>
          </cell>
          <cell r="D254">
            <v>3</v>
          </cell>
          <cell r="F254">
            <v>0</v>
          </cell>
          <cell r="G254">
            <v>0</v>
          </cell>
          <cell r="H254">
            <v>0</v>
          </cell>
          <cell r="I254">
            <v>0</v>
          </cell>
          <cell r="J254">
            <v>0</v>
          </cell>
          <cell r="M254">
            <v>0</v>
          </cell>
          <cell r="Q254">
            <v>0</v>
          </cell>
          <cell r="S254">
            <v>0</v>
          </cell>
          <cell r="T254">
            <v>0</v>
          </cell>
          <cell r="U254">
            <v>0</v>
          </cell>
          <cell r="V254">
            <v>0</v>
          </cell>
          <cell r="Y254">
            <v>0</v>
          </cell>
          <cell r="AB254">
            <v>0</v>
          </cell>
          <cell r="AR254">
            <v>0</v>
          </cell>
          <cell r="CS254">
            <v>40</v>
          </cell>
          <cell r="CT254">
            <v>3</v>
          </cell>
        </row>
        <row r="255">
          <cell r="B255">
            <v>31</v>
          </cell>
          <cell r="D255">
            <v>3</v>
          </cell>
          <cell r="F255">
            <v>0</v>
          </cell>
          <cell r="G255">
            <v>0</v>
          </cell>
          <cell r="H255">
            <v>0</v>
          </cell>
          <cell r="I255">
            <v>0</v>
          </cell>
          <cell r="J255">
            <v>0</v>
          </cell>
          <cell r="M255">
            <v>0</v>
          </cell>
          <cell r="Q255">
            <v>0</v>
          </cell>
          <cell r="S255">
            <v>0</v>
          </cell>
          <cell r="T255">
            <v>0</v>
          </cell>
          <cell r="U255">
            <v>0</v>
          </cell>
          <cell r="V255">
            <v>0</v>
          </cell>
          <cell r="Y255">
            <v>0</v>
          </cell>
          <cell r="AB255">
            <v>0</v>
          </cell>
          <cell r="AR255">
            <v>0</v>
          </cell>
          <cell r="CS255">
            <v>40</v>
          </cell>
          <cell r="CT255">
            <v>3</v>
          </cell>
        </row>
        <row r="256">
          <cell r="B256" t="str">
            <v>SEPT/1</v>
          </cell>
          <cell r="D256">
            <v>3</v>
          </cell>
          <cell r="F256">
            <v>0</v>
          </cell>
          <cell r="G256">
            <v>0</v>
          </cell>
          <cell r="H256">
            <v>0</v>
          </cell>
          <cell r="I256">
            <v>0</v>
          </cell>
          <cell r="J256">
            <v>0</v>
          </cell>
          <cell r="M256">
            <v>0</v>
          </cell>
          <cell r="Q256">
            <v>0</v>
          </cell>
          <cell r="S256">
            <v>0</v>
          </cell>
          <cell r="T256">
            <v>0</v>
          </cell>
          <cell r="U256">
            <v>0</v>
          </cell>
          <cell r="V256">
            <v>0</v>
          </cell>
          <cell r="Y256">
            <v>0</v>
          </cell>
          <cell r="AB256">
            <v>0</v>
          </cell>
          <cell r="AR256">
            <v>0</v>
          </cell>
          <cell r="CS256">
            <v>40</v>
          </cell>
          <cell r="CT256">
            <v>3</v>
          </cell>
        </row>
        <row r="257">
          <cell r="B257">
            <v>2</v>
          </cell>
          <cell r="D257">
            <v>3</v>
          </cell>
          <cell r="F257">
            <v>0</v>
          </cell>
          <cell r="G257">
            <v>0</v>
          </cell>
          <cell r="H257">
            <v>0</v>
          </cell>
          <cell r="I257">
            <v>0</v>
          </cell>
          <cell r="J257">
            <v>0</v>
          </cell>
          <cell r="M257">
            <v>0</v>
          </cell>
          <cell r="Q257">
            <v>0</v>
          </cell>
          <cell r="S257">
            <v>0</v>
          </cell>
          <cell r="T257">
            <v>0</v>
          </cell>
          <cell r="U257">
            <v>0</v>
          </cell>
          <cell r="V257">
            <v>0</v>
          </cell>
          <cell r="Y257">
            <v>0</v>
          </cell>
          <cell r="AB257">
            <v>0</v>
          </cell>
          <cell r="AR257">
            <v>0</v>
          </cell>
          <cell r="CS257">
            <v>40</v>
          </cell>
          <cell r="CT257">
            <v>3</v>
          </cell>
        </row>
        <row r="258">
          <cell r="B258">
            <v>3</v>
          </cell>
          <cell r="D258">
            <v>3</v>
          </cell>
          <cell r="F258">
            <v>0</v>
          </cell>
          <cell r="G258">
            <v>0</v>
          </cell>
          <cell r="H258">
            <v>0</v>
          </cell>
          <cell r="I258">
            <v>0</v>
          </cell>
          <cell r="J258">
            <v>0</v>
          </cell>
          <cell r="M258">
            <v>0</v>
          </cell>
          <cell r="Q258">
            <v>0</v>
          </cell>
          <cell r="S258">
            <v>0</v>
          </cell>
          <cell r="T258">
            <v>0</v>
          </cell>
          <cell r="U258">
            <v>0</v>
          </cell>
          <cell r="V258">
            <v>0</v>
          </cell>
          <cell r="Y258">
            <v>0</v>
          </cell>
          <cell r="AB258">
            <v>0</v>
          </cell>
          <cell r="AR258">
            <v>0</v>
          </cell>
          <cell r="CS258">
            <v>40</v>
          </cell>
          <cell r="CT258">
            <v>3</v>
          </cell>
        </row>
        <row r="259">
          <cell r="B259">
            <v>4</v>
          </cell>
          <cell r="D259">
            <v>3</v>
          </cell>
          <cell r="F259">
            <v>0</v>
          </cell>
          <cell r="G259">
            <v>0</v>
          </cell>
          <cell r="H259">
            <v>0</v>
          </cell>
          <cell r="I259">
            <v>0</v>
          </cell>
          <cell r="J259">
            <v>0</v>
          </cell>
          <cell r="M259">
            <v>0</v>
          </cell>
          <cell r="Q259">
            <v>0</v>
          </cell>
          <cell r="S259">
            <v>0</v>
          </cell>
          <cell r="T259">
            <v>0</v>
          </cell>
          <cell r="U259">
            <v>0</v>
          </cell>
          <cell r="V259">
            <v>0</v>
          </cell>
          <cell r="Y259">
            <v>0</v>
          </cell>
          <cell r="AB259">
            <v>0</v>
          </cell>
          <cell r="AR259">
            <v>0</v>
          </cell>
          <cell r="CS259">
            <v>40</v>
          </cell>
          <cell r="CT259">
            <v>3</v>
          </cell>
        </row>
        <row r="260">
          <cell r="B260">
            <v>5</v>
          </cell>
          <cell r="D260">
            <v>3</v>
          </cell>
          <cell r="F260">
            <v>0</v>
          </cell>
          <cell r="G260">
            <v>0</v>
          </cell>
          <cell r="H260">
            <v>0</v>
          </cell>
          <cell r="I260">
            <v>0</v>
          </cell>
          <cell r="J260">
            <v>0</v>
          </cell>
          <cell r="M260">
            <v>0</v>
          </cell>
          <cell r="Q260">
            <v>0</v>
          </cell>
          <cell r="S260">
            <v>0</v>
          </cell>
          <cell r="T260">
            <v>0</v>
          </cell>
          <cell r="U260">
            <v>0</v>
          </cell>
          <cell r="V260">
            <v>0</v>
          </cell>
          <cell r="Y260">
            <v>0</v>
          </cell>
          <cell r="AB260">
            <v>0</v>
          </cell>
          <cell r="AR260">
            <v>0</v>
          </cell>
          <cell r="CS260">
            <v>40</v>
          </cell>
          <cell r="CT260">
            <v>3</v>
          </cell>
        </row>
        <row r="261">
          <cell r="B261">
            <v>6</v>
          </cell>
          <cell r="D261">
            <v>3</v>
          </cell>
          <cell r="F261">
            <v>0</v>
          </cell>
          <cell r="G261">
            <v>0</v>
          </cell>
          <cell r="H261">
            <v>0</v>
          </cell>
          <cell r="I261">
            <v>0</v>
          </cell>
          <cell r="J261">
            <v>0</v>
          </cell>
          <cell r="M261">
            <v>0</v>
          </cell>
          <cell r="Q261">
            <v>0</v>
          </cell>
          <cell r="S261">
            <v>0</v>
          </cell>
          <cell r="T261">
            <v>0</v>
          </cell>
          <cell r="U261">
            <v>0</v>
          </cell>
          <cell r="V261">
            <v>0</v>
          </cell>
          <cell r="Y261">
            <v>0</v>
          </cell>
          <cell r="AB261">
            <v>0</v>
          </cell>
          <cell r="AR261">
            <v>0</v>
          </cell>
          <cell r="CS261">
            <v>40</v>
          </cell>
          <cell r="CT261">
            <v>3</v>
          </cell>
        </row>
        <row r="262">
          <cell r="B262">
            <v>7</v>
          </cell>
          <cell r="D262">
            <v>3</v>
          </cell>
          <cell r="F262">
            <v>0</v>
          </cell>
          <cell r="G262">
            <v>0</v>
          </cell>
          <cell r="H262">
            <v>0</v>
          </cell>
          <cell r="I262">
            <v>0</v>
          </cell>
          <cell r="J262">
            <v>0</v>
          </cell>
          <cell r="M262">
            <v>0</v>
          </cell>
          <cell r="Q262">
            <v>0</v>
          </cell>
          <cell r="S262">
            <v>0</v>
          </cell>
          <cell r="T262">
            <v>0</v>
          </cell>
          <cell r="U262">
            <v>0</v>
          </cell>
          <cell r="V262">
            <v>0</v>
          </cell>
          <cell r="Y262">
            <v>0</v>
          </cell>
          <cell r="AB262">
            <v>0</v>
          </cell>
          <cell r="AR262">
            <v>0</v>
          </cell>
          <cell r="CS262">
            <v>40</v>
          </cell>
          <cell r="CT262">
            <v>3</v>
          </cell>
        </row>
        <row r="263">
          <cell r="B263">
            <v>8</v>
          </cell>
          <cell r="D263">
            <v>3</v>
          </cell>
          <cell r="F263">
            <v>0</v>
          </cell>
          <cell r="G263">
            <v>0</v>
          </cell>
          <cell r="H263">
            <v>0</v>
          </cell>
          <cell r="I263">
            <v>0</v>
          </cell>
          <cell r="J263">
            <v>0</v>
          </cell>
          <cell r="M263">
            <v>0</v>
          </cell>
          <cell r="Q263">
            <v>0</v>
          </cell>
          <cell r="S263">
            <v>0</v>
          </cell>
          <cell r="T263">
            <v>0</v>
          </cell>
          <cell r="U263">
            <v>0</v>
          </cell>
          <cell r="V263">
            <v>0</v>
          </cell>
          <cell r="Y263">
            <v>0</v>
          </cell>
          <cell r="AB263">
            <v>0</v>
          </cell>
          <cell r="AR263">
            <v>0</v>
          </cell>
          <cell r="CS263">
            <v>40</v>
          </cell>
          <cell r="CT263">
            <v>3</v>
          </cell>
        </row>
        <row r="264">
          <cell r="B264">
            <v>9</v>
          </cell>
          <cell r="D264">
            <v>3</v>
          </cell>
          <cell r="F264">
            <v>0</v>
          </cell>
          <cell r="G264">
            <v>0</v>
          </cell>
          <cell r="H264">
            <v>0</v>
          </cell>
          <cell r="I264">
            <v>0</v>
          </cell>
          <cell r="J264">
            <v>0</v>
          </cell>
          <cell r="M264">
            <v>0</v>
          </cell>
          <cell r="Q264">
            <v>0</v>
          </cell>
          <cell r="S264">
            <v>0</v>
          </cell>
          <cell r="T264">
            <v>0</v>
          </cell>
          <cell r="U264">
            <v>0</v>
          </cell>
          <cell r="V264">
            <v>0</v>
          </cell>
          <cell r="Y264">
            <v>0</v>
          </cell>
          <cell r="AB264">
            <v>0</v>
          </cell>
          <cell r="AR264">
            <v>0</v>
          </cell>
          <cell r="CS264">
            <v>40</v>
          </cell>
          <cell r="CT264">
            <v>3</v>
          </cell>
        </row>
        <row r="265">
          <cell r="B265">
            <v>10</v>
          </cell>
          <cell r="D265">
            <v>3</v>
          </cell>
          <cell r="F265">
            <v>0</v>
          </cell>
          <cell r="G265">
            <v>0</v>
          </cell>
          <cell r="H265">
            <v>0</v>
          </cell>
          <cell r="I265">
            <v>0</v>
          </cell>
          <cell r="J265">
            <v>0</v>
          </cell>
          <cell r="M265">
            <v>0</v>
          </cell>
          <cell r="Q265">
            <v>0</v>
          </cell>
          <cell r="S265">
            <v>0</v>
          </cell>
          <cell r="T265">
            <v>0</v>
          </cell>
          <cell r="U265">
            <v>0</v>
          </cell>
          <cell r="V265">
            <v>0</v>
          </cell>
          <cell r="Y265">
            <v>0</v>
          </cell>
          <cell r="AB265">
            <v>0</v>
          </cell>
          <cell r="AR265">
            <v>0</v>
          </cell>
          <cell r="CS265">
            <v>40</v>
          </cell>
          <cell r="CT265">
            <v>3</v>
          </cell>
        </row>
        <row r="266">
          <cell r="B266">
            <v>11</v>
          </cell>
          <cell r="D266">
            <v>3</v>
          </cell>
          <cell r="F266">
            <v>0</v>
          </cell>
          <cell r="G266">
            <v>0</v>
          </cell>
          <cell r="H266">
            <v>0</v>
          </cell>
          <cell r="I266">
            <v>0</v>
          </cell>
          <cell r="J266">
            <v>0</v>
          </cell>
          <cell r="M266">
            <v>0</v>
          </cell>
          <cell r="Q266">
            <v>0</v>
          </cell>
          <cell r="S266">
            <v>0</v>
          </cell>
          <cell r="T266">
            <v>0</v>
          </cell>
          <cell r="U266">
            <v>0</v>
          </cell>
          <cell r="V266">
            <v>0</v>
          </cell>
          <cell r="Y266">
            <v>0</v>
          </cell>
          <cell r="AB266">
            <v>0</v>
          </cell>
          <cell r="AR266">
            <v>0</v>
          </cell>
          <cell r="CS266">
            <v>40</v>
          </cell>
          <cell r="CT266">
            <v>3</v>
          </cell>
        </row>
        <row r="267">
          <cell r="B267">
            <v>12</v>
          </cell>
          <cell r="D267">
            <v>3</v>
          </cell>
          <cell r="F267">
            <v>0</v>
          </cell>
          <cell r="G267">
            <v>0</v>
          </cell>
          <cell r="H267">
            <v>0</v>
          </cell>
          <cell r="I267">
            <v>0</v>
          </cell>
          <cell r="J267">
            <v>0</v>
          </cell>
          <cell r="M267">
            <v>0</v>
          </cell>
          <cell r="Q267">
            <v>0</v>
          </cell>
          <cell r="S267">
            <v>0</v>
          </cell>
          <cell r="T267">
            <v>0</v>
          </cell>
          <cell r="U267">
            <v>0</v>
          </cell>
          <cell r="V267">
            <v>0</v>
          </cell>
          <cell r="Y267">
            <v>0</v>
          </cell>
          <cell r="AB267">
            <v>0</v>
          </cell>
          <cell r="AR267">
            <v>0</v>
          </cell>
          <cell r="CS267">
            <v>40</v>
          </cell>
          <cell r="CT267">
            <v>3</v>
          </cell>
        </row>
        <row r="268">
          <cell r="B268">
            <v>13</v>
          </cell>
          <cell r="D268">
            <v>3</v>
          </cell>
          <cell r="F268">
            <v>0</v>
          </cell>
          <cell r="G268">
            <v>0</v>
          </cell>
          <cell r="H268">
            <v>0</v>
          </cell>
          <cell r="I268">
            <v>0</v>
          </cell>
          <cell r="J268">
            <v>0</v>
          </cell>
          <cell r="M268">
            <v>0</v>
          </cell>
          <cell r="Q268">
            <v>0</v>
          </cell>
          <cell r="S268">
            <v>0</v>
          </cell>
          <cell r="T268">
            <v>0</v>
          </cell>
          <cell r="U268">
            <v>0</v>
          </cell>
          <cell r="V268">
            <v>0</v>
          </cell>
          <cell r="Y268">
            <v>0</v>
          </cell>
          <cell r="AB268">
            <v>0</v>
          </cell>
          <cell r="AR268">
            <v>0</v>
          </cell>
          <cell r="CS268">
            <v>40</v>
          </cell>
          <cell r="CT268">
            <v>3</v>
          </cell>
        </row>
        <row r="269">
          <cell r="B269">
            <v>14</v>
          </cell>
          <cell r="D269">
            <v>3</v>
          </cell>
          <cell r="F269">
            <v>0</v>
          </cell>
          <cell r="G269">
            <v>0</v>
          </cell>
          <cell r="H269">
            <v>0</v>
          </cell>
          <cell r="I269">
            <v>0</v>
          </cell>
          <cell r="J269">
            <v>0</v>
          </cell>
          <cell r="M269">
            <v>0</v>
          </cell>
          <cell r="Q269">
            <v>0</v>
          </cell>
          <cell r="S269">
            <v>0</v>
          </cell>
          <cell r="T269">
            <v>0</v>
          </cell>
          <cell r="U269">
            <v>0</v>
          </cell>
          <cell r="V269">
            <v>0</v>
          </cell>
          <cell r="Y269">
            <v>0</v>
          </cell>
          <cell r="AB269">
            <v>0</v>
          </cell>
          <cell r="AR269">
            <v>0</v>
          </cell>
          <cell r="CS269">
            <v>40</v>
          </cell>
          <cell r="CT269">
            <v>3</v>
          </cell>
        </row>
        <row r="270">
          <cell r="B270">
            <v>15</v>
          </cell>
          <cell r="D270">
            <v>3</v>
          </cell>
          <cell r="F270">
            <v>0</v>
          </cell>
          <cell r="G270">
            <v>0</v>
          </cell>
          <cell r="H270">
            <v>0</v>
          </cell>
          <cell r="I270">
            <v>0</v>
          </cell>
          <cell r="J270">
            <v>0</v>
          </cell>
          <cell r="M270">
            <v>0</v>
          </cell>
          <cell r="Q270">
            <v>0</v>
          </cell>
          <cell r="S270">
            <v>0</v>
          </cell>
          <cell r="T270">
            <v>0</v>
          </cell>
          <cell r="U270">
            <v>0</v>
          </cell>
          <cell r="V270">
            <v>0</v>
          </cell>
          <cell r="Y270">
            <v>0</v>
          </cell>
          <cell r="AB270">
            <v>0</v>
          </cell>
          <cell r="AR270">
            <v>0</v>
          </cell>
          <cell r="CS270">
            <v>40</v>
          </cell>
          <cell r="CT270">
            <v>3</v>
          </cell>
        </row>
        <row r="271">
          <cell r="B271">
            <v>16</v>
          </cell>
          <cell r="D271">
            <v>3</v>
          </cell>
          <cell r="F271">
            <v>0</v>
          </cell>
          <cell r="G271">
            <v>0</v>
          </cell>
          <cell r="H271">
            <v>0</v>
          </cell>
          <cell r="I271">
            <v>0</v>
          </cell>
          <cell r="J271">
            <v>0</v>
          </cell>
          <cell r="M271">
            <v>0</v>
          </cell>
          <cell r="Q271">
            <v>0</v>
          </cell>
          <cell r="S271">
            <v>0</v>
          </cell>
          <cell r="T271">
            <v>0</v>
          </cell>
          <cell r="U271">
            <v>0</v>
          </cell>
          <cell r="V271">
            <v>0</v>
          </cell>
          <cell r="Y271">
            <v>0</v>
          </cell>
          <cell r="AB271">
            <v>0</v>
          </cell>
          <cell r="AR271">
            <v>0</v>
          </cell>
          <cell r="CS271">
            <v>40</v>
          </cell>
          <cell r="CT271">
            <v>3</v>
          </cell>
        </row>
        <row r="272">
          <cell r="B272">
            <v>17</v>
          </cell>
          <cell r="D272">
            <v>3</v>
          </cell>
          <cell r="F272">
            <v>0</v>
          </cell>
          <cell r="G272">
            <v>0</v>
          </cell>
          <cell r="H272">
            <v>0</v>
          </cell>
          <cell r="I272">
            <v>0</v>
          </cell>
          <cell r="J272">
            <v>0</v>
          </cell>
          <cell r="M272">
            <v>0</v>
          </cell>
          <cell r="Q272">
            <v>0</v>
          </cell>
          <cell r="S272">
            <v>0</v>
          </cell>
          <cell r="T272">
            <v>0</v>
          </cell>
          <cell r="U272">
            <v>0</v>
          </cell>
          <cell r="V272">
            <v>0</v>
          </cell>
          <cell r="Y272">
            <v>0</v>
          </cell>
          <cell r="AB272">
            <v>0</v>
          </cell>
          <cell r="AR272">
            <v>0</v>
          </cell>
          <cell r="CS272">
            <v>40</v>
          </cell>
          <cell r="CT272">
            <v>3</v>
          </cell>
        </row>
        <row r="273">
          <cell r="B273">
            <v>18</v>
          </cell>
          <cell r="D273">
            <v>3</v>
          </cell>
          <cell r="F273">
            <v>0</v>
          </cell>
          <cell r="G273">
            <v>0</v>
          </cell>
          <cell r="H273">
            <v>0</v>
          </cell>
          <cell r="I273">
            <v>0</v>
          </cell>
          <cell r="J273">
            <v>0</v>
          </cell>
          <cell r="M273">
            <v>0</v>
          </cell>
          <cell r="Q273">
            <v>0</v>
          </cell>
          <cell r="S273">
            <v>0</v>
          </cell>
          <cell r="T273">
            <v>0</v>
          </cell>
          <cell r="U273">
            <v>0</v>
          </cell>
          <cell r="V273">
            <v>0</v>
          </cell>
          <cell r="Y273">
            <v>0</v>
          </cell>
          <cell r="AB273">
            <v>0</v>
          </cell>
          <cell r="AR273">
            <v>0</v>
          </cell>
          <cell r="CS273">
            <v>40</v>
          </cell>
          <cell r="CT273">
            <v>3</v>
          </cell>
        </row>
        <row r="274">
          <cell r="B274">
            <v>19</v>
          </cell>
          <cell r="D274">
            <v>3</v>
          </cell>
          <cell r="F274">
            <v>0</v>
          </cell>
          <cell r="G274">
            <v>0</v>
          </cell>
          <cell r="H274">
            <v>0</v>
          </cell>
          <cell r="I274">
            <v>0</v>
          </cell>
          <cell r="J274">
            <v>0</v>
          </cell>
          <cell r="M274">
            <v>0</v>
          </cell>
          <cell r="Q274">
            <v>0</v>
          </cell>
          <cell r="S274">
            <v>0</v>
          </cell>
          <cell r="T274">
            <v>0</v>
          </cell>
          <cell r="U274">
            <v>0</v>
          </cell>
          <cell r="V274">
            <v>0</v>
          </cell>
          <cell r="Y274">
            <v>0</v>
          </cell>
          <cell r="AB274">
            <v>0</v>
          </cell>
          <cell r="AR274">
            <v>0</v>
          </cell>
          <cell r="CS274">
            <v>40</v>
          </cell>
          <cell r="CT274">
            <v>3</v>
          </cell>
        </row>
        <row r="275">
          <cell r="B275">
            <v>20</v>
          </cell>
          <cell r="D275">
            <v>3</v>
          </cell>
          <cell r="F275">
            <v>0</v>
          </cell>
          <cell r="G275">
            <v>0</v>
          </cell>
          <cell r="H275">
            <v>0</v>
          </cell>
          <cell r="I275">
            <v>0</v>
          </cell>
          <cell r="J275">
            <v>0</v>
          </cell>
          <cell r="M275">
            <v>0</v>
          </cell>
          <cell r="Q275">
            <v>0</v>
          </cell>
          <cell r="S275">
            <v>0</v>
          </cell>
          <cell r="T275">
            <v>0</v>
          </cell>
          <cell r="U275">
            <v>0</v>
          </cell>
          <cell r="V275">
            <v>0</v>
          </cell>
          <cell r="Y275">
            <v>0</v>
          </cell>
          <cell r="AB275">
            <v>0</v>
          </cell>
          <cell r="AR275">
            <v>0</v>
          </cell>
          <cell r="CS275">
            <v>40</v>
          </cell>
          <cell r="CT275">
            <v>3</v>
          </cell>
        </row>
        <row r="276">
          <cell r="B276">
            <v>21</v>
          </cell>
          <cell r="D276">
            <v>3</v>
          </cell>
          <cell r="F276">
            <v>0</v>
          </cell>
          <cell r="G276">
            <v>0</v>
          </cell>
          <cell r="H276">
            <v>0</v>
          </cell>
          <cell r="I276">
            <v>0</v>
          </cell>
          <cell r="J276">
            <v>0</v>
          </cell>
          <cell r="M276">
            <v>0</v>
          </cell>
          <cell r="Q276">
            <v>0</v>
          </cell>
          <cell r="S276">
            <v>0</v>
          </cell>
          <cell r="T276">
            <v>0</v>
          </cell>
          <cell r="U276">
            <v>0</v>
          </cell>
          <cell r="V276">
            <v>0</v>
          </cell>
          <cell r="Y276">
            <v>0</v>
          </cell>
          <cell r="AB276">
            <v>0</v>
          </cell>
          <cell r="AR276">
            <v>0</v>
          </cell>
          <cell r="CS276">
            <v>40</v>
          </cell>
          <cell r="CT276">
            <v>3</v>
          </cell>
        </row>
        <row r="277">
          <cell r="B277">
            <v>22</v>
          </cell>
          <cell r="D277">
            <v>3</v>
          </cell>
          <cell r="F277">
            <v>0</v>
          </cell>
          <cell r="G277">
            <v>0</v>
          </cell>
          <cell r="H277">
            <v>0</v>
          </cell>
          <cell r="I277">
            <v>0</v>
          </cell>
          <cell r="J277">
            <v>0</v>
          </cell>
          <cell r="M277">
            <v>0</v>
          </cell>
          <cell r="Q277">
            <v>0</v>
          </cell>
          <cell r="S277">
            <v>0</v>
          </cell>
          <cell r="T277">
            <v>0</v>
          </cell>
          <cell r="U277">
            <v>0</v>
          </cell>
          <cell r="V277">
            <v>0</v>
          </cell>
          <cell r="Y277">
            <v>0</v>
          </cell>
          <cell r="AB277">
            <v>0</v>
          </cell>
          <cell r="AR277">
            <v>0</v>
          </cell>
          <cell r="CS277">
            <v>40</v>
          </cell>
          <cell r="CT277">
            <v>3</v>
          </cell>
        </row>
        <row r="278">
          <cell r="B278">
            <v>23</v>
          </cell>
          <cell r="D278">
            <v>3</v>
          </cell>
          <cell r="F278">
            <v>0</v>
          </cell>
          <cell r="G278">
            <v>0</v>
          </cell>
          <cell r="H278">
            <v>0</v>
          </cell>
          <cell r="I278">
            <v>0</v>
          </cell>
          <cell r="J278">
            <v>0</v>
          </cell>
          <cell r="M278">
            <v>0</v>
          </cell>
          <cell r="Q278">
            <v>0</v>
          </cell>
          <cell r="S278">
            <v>0</v>
          </cell>
          <cell r="T278">
            <v>0</v>
          </cell>
          <cell r="U278">
            <v>0</v>
          </cell>
          <cell r="V278">
            <v>0</v>
          </cell>
          <cell r="Y278">
            <v>0</v>
          </cell>
          <cell r="AB278">
            <v>0</v>
          </cell>
          <cell r="AR278">
            <v>0</v>
          </cell>
          <cell r="CS278">
            <v>40</v>
          </cell>
          <cell r="CT278">
            <v>3</v>
          </cell>
        </row>
        <row r="279">
          <cell r="B279">
            <v>24</v>
          </cell>
          <cell r="D279">
            <v>3</v>
          </cell>
          <cell r="F279">
            <v>0</v>
          </cell>
          <cell r="G279">
            <v>0</v>
          </cell>
          <cell r="H279">
            <v>0</v>
          </cell>
          <cell r="I279">
            <v>0</v>
          </cell>
          <cell r="J279">
            <v>0</v>
          </cell>
          <cell r="M279">
            <v>0</v>
          </cell>
          <cell r="Q279">
            <v>0</v>
          </cell>
          <cell r="S279">
            <v>0</v>
          </cell>
          <cell r="T279">
            <v>0</v>
          </cell>
          <cell r="U279">
            <v>0</v>
          </cell>
          <cell r="V279">
            <v>0</v>
          </cell>
          <cell r="Y279">
            <v>0</v>
          </cell>
          <cell r="AB279">
            <v>0</v>
          </cell>
          <cell r="AR279">
            <v>0</v>
          </cell>
          <cell r="CS279">
            <v>40</v>
          </cell>
          <cell r="CT279">
            <v>3</v>
          </cell>
        </row>
        <row r="280">
          <cell r="B280">
            <v>25</v>
          </cell>
          <cell r="D280">
            <v>3</v>
          </cell>
          <cell r="F280">
            <v>0</v>
          </cell>
          <cell r="G280">
            <v>0</v>
          </cell>
          <cell r="H280">
            <v>0</v>
          </cell>
          <cell r="I280">
            <v>0</v>
          </cell>
          <cell r="J280">
            <v>0</v>
          </cell>
          <cell r="M280">
            <v>0</v>
          </cell>
          <cell r="Q280">
            <v>0</v>
          </cell>
          <cell r="S280">
            <v>0</v>
          </cell>
          <cell r="T280">
            <v>0</v>
          </cell>
          <cell r="U280">
            <v>0</v>
          </cell>
          <cell r="V280">
            <v>0</v>
          </cell>
          <cell r="Y280">
            <v>0</v>
          </cell>
          <cell r="AB280">
            <v>0</v>
          </cell>
          <cell r="AR280">
            <v>0</v>
          </cell>
          <cell r="CS280">
            <v>40</v>
          </cell>
          <cell r="CT280">
            <v>3</v>
          </cell>
        </row>
        <row r="281">
          <cell r="B281">
            <v>26</v>
          </cell>
          <cell r="D281">
            <v>3</v>
          </cell>
          <cell r="F281">
            <v>0</v>
          </cell>
          <cell r="G281">
            <v>0</v>
          </cell>
          <cell r="H281">
            <v>0</v>
          </cell>
          <cell r="I281">
            <v>0</v>
          </cell>
          <cell r="J281">
            <v>0</v>
          </cell>
          <cell r="M281">
            <v>0</v>
          </cell>
          <cell r="Q281">
            <v>0</v>
          </cell>
          <cell r="S281">
            <v>0</v>
          </cell>
          <cell r="T281">
            <v>0</v>
          </cell>
          <cell r="U281">
            <v>0</v>
          </cell>
          <cell r="V281">
            <v>0</v>
          </cell>
          <cell r="Y281">
            <v>0</v>
          </cell>
          <cell r="AB281">
            <v>0</v>
          </cell>
          <cell r="AR281">
            <v>0</v>
          </cell>
          <cell r="CS281">
            <v>40</v>
          </cell>
          <cell r="CT281">
            <v>3</v>
          </cell>
        </row>
        <row r="282">
          <cell r="B282">
            <v>27</v>
          </cell>
          <cell r="D282">
            <v>3</v>
          </cell>
          <cell r="F282">
            <v>0</v>
          </cell>
          <cell r="G282">
            <v>0</v>
          </cell>
          <cell r="H282">
            <v>0</v>
          </cell>
          <cell r="I282">
            <v>0</v>
          </cell>
          <cell r="J282">
            <v>0</v>
          </cell>
          <cell r="M282">
            <v>0</v>
          </cell>
          <cell r="Q282">
            <v>0</v>
          </cell>
          <cell r="S282">
            <v>0</v>
          </cell>
          <cell r="T282">
            <v>0</v>
          </cell>
          <cell r="U282">
            <v>0</v>
          </cell>
          <cell r="V282">
            <v>0</v>
          </cell>
          <cell r="Y282">
            <v>0</v>
          </cell>
          <cell r="AB282">
            <v>0</v>
          </cell>
          <cell r="AR282">
            <v>0</v>
          </cell>
          <cell r="CS282">
            <v>40</v>
          </cell>
          <cell r="CT282">
            <v>3</v>
          </cell>
        </row>
        <row r="283">
          <cell r="B283">
            <v>28</v>
          </cell>
          <cell r="D283">
            <v>3</v>
          </cell>
          <cell r="F283">
            <v>0</v>
          </cell>
          <cell r="G283">
            <v>0</v>
          </cell>
          <cell r="H283">
            <v>0</v>
          </cell>
          <cell r="I283">
            <v>0</v>
          </cell>
          <cell r="J283">
            <v>0</v>
          </cell>
          <cell r="M283">
            <v>0</v>
          </cell>
          <cell r="Q283">
            <v>0</v>
          </cell>
          <cell r="S283">
            <v>0</v>
          </cell>
          <cell r="T283">
            <v>0</v>
          </cell>
          <cell r="U283">
            <v>0</v>
          </cell>
          <cell r="V283">
            <v>0</v>
          </cell>
          <cell r="Y283">
            <v>0</v>
          </cell>
          <cell r="AB283">
            <v>0</v>
          </cell>
          <cell r="AR283">
            <v>0</v>
          </cell>
          <cell r="CS283">
            <v>40</v>
          </cell>
          <cell r="CT283">
            <v>3</v>
          </cell>
        </row>
        <row r="284">
          <cell r="B284">
            <v>29</v>
          </cell>
          <cell r="D284">
            <v>3</v>
          </cell>
          <cell r="F284">
            <v>0</v>
          </cell>
          <cell r="G284">
            <v>0</v>
          </cell>
          <cell r="H284">
            <v>0</v>
          </cell>
          <cell r="I284">
            <v>0</v>
          </cell>
          <cell r="J284">
            <v>0</v>
          </cell>
          <cell r="M284">
            <v>0</v>
          </cell>
          <cell r="Q284">
            <v>0</v>
          </cell>
          <cell r="S284">
            <v>0</v>
          </cell>
          <cell r="T284">
            <v>0</v>
          </cell>
          <cell r="U284">
            <v>0</v>
          </cell>
          <cell r="V284">
            <v>0</v>
          </cell>
          <cell r="Y284">
            <v>0</v>
          </cell>
          <cell r="AB284">
            <v>0</v>
          </cell>
          <cell r="AR284">
            <v>0</v>
          </cell>
          <cell r="CS284">
            <v>40</v>
          </cell>
          <cell r="CT284">
            <v>3</v>
          </cell>
        </row>
        <row r="285">
          <cell r="B285">
            <v>30</v>
          </cell>
          <cell r="D285">
            <v>3</v>
          </cell>
          <cell r="F285">
            <v>0</v>
          </cell>
          <cell r="G285">
            <v>0</v>
          </cell>
          <cell r="H285">
            <v>0</v>
          </cell>
          <cell r="I285">
            <v>0</v>
          </cell>
          <cell r="J285">
            <v>0</v>
          </cell>
          <cell r="M285">
            <v>0</v>
          </cell>
          <cell r="Q285">
            <v>0</v>
          </cell>
          <cell r="S285">
            <v>0</v>
          </cell>
          <cell r="T285">
            <v>0</v>
          </cell>
          <cell r="U285">
            <v>0</v>
          </cell>
          <cell r="V285">
            <v>0</v>
          </cell>
          <cell r="Y285">
            <v>0</v>
          </cell>
          <cell r="AB285">
            <v>0</v>
          </cell>
          <cell r="AR285">
            <v>0</v>
          </cell>
          <cell r="CS285">
            <v>40</v>
          </cell>
          <cell r="CT285">
            <v>3</v>
          </cell>
        </row>
        <row r="286">
          <cell r="B286">
            <v>31</v>
          </cell>
          <cell r="D286">
            <v>3</v>
          </cell>
          <cell r="F286">
            <v>0</v>
          </cell>
          <cell r="G286">
            <v>0</v>
          </cell>
          <cell r="H286">
            <v>0</v>
          </cell>
          <cell r="I286">
            <v>0</v>
          </cell>
          <cell r="J286">
            <v>0</v>
          </cell>
          <cell r="M286">
            <v>0</v>
          </cell>
          <cell r="Q286">
            <v>0</v>
          </cell>
          <cell r="S286">
            <v>0</v>
          </cell>
          <cell r="T286">
            <v>0</v>
          </cell>
          <cell r="U286">
            <v>0</v>
          </cell>
          <cell r="V286">
            <v>0</v>
          </cell>
          <cell r="Y286">
            <v>0</v>
          </cell>
          <cell r="AB286">
            <v>0</v>
          </cell>
          <cell r="AR286">
            <v>0</v>
          </cell>
          <cell r="CS286">
            <v>40</v>
          </cell>
          <cell r="CT286">
            <v>3</v>
          </cell>
        </row>
        <row r="287">
          <cell r="B287" t="str">
            <v>OKT/1</v>
          </cell>
          <cell r="D287">
            <v>3</v>
          </cell>
          <cell r="F287">
            <v>0</v>
          </cell>
          <cell r="G287">
            <v>0</v>
          </cell>
          <cell r="H287">
            <v>0</v>
          </cell>
          <cell r="I287">
            <v>0</v>
          </cell>
          <cell r="J287">
            <v>0</v>
          </cell>
          <cell r="M287">
            <v>0</v>
          </cell>
          <cell r="Q287">
            <v>0</v>
          </cell>
          <cell r="S287">
            <v>0</v>
          </cell>
          <cell r="T287">
            <v>0</v>
          </cell>
          <cell r="U287">
            <v>0</v>
          </cell>
          <cell r="V287">
            <v>0</v>
          </cell>
          <cell r="Y287">
            <v>0</v>
          </cell>
          <cell r="AB287">
            <v>0</v>
          </cell>
          <cell r="AR287">
            <v>0</v>
          </cell>
          <cell r="CS287">
            <v>40</v>
          </cell>
          <cell r="CT287">
            <v>3</v>
          </cell>
        </row>
        <row r="288">
          <cell r="B288">
            <v>2</v>
          </cell>
          <cell r="D288">
            <v>3</v>
          </cell>
          <cell r="F288">
            <v>0</v>
          </cell>
          <cell r="G288">
            <v>0</v>
          </cell>
          <cell r="H288">
            <v>0</v>
          </cell>
          <cell r="I288">
            <v>0</v>
          </cell>
          <cell r="J288">
            <v>0</v>
          </cell>
          <cell r="M288">
            <v>0</v>
          </cell>
          <cell r="Q288">
            <v>0</v>
          </cell>
          <cell r="S288">
            <v>0</v>
          </cell>
          <cell r="T288">
            <v>0</v>
          </cell>
          <cell r="U288">
            <v>0</v>
          </cell>
          <cell r="V288">
            <v>0</v>
          </cell>
          <cell r="Y288">
            <v>0</v>
          </cell>
          <cell r="AB288">
            <v>0</v>
          </cell>
          <cell r="AR288">
            <v>0</v>
          </cell>
          <cell r="CS288">
            <v>40</v>
          </cell>
          <cell r="CT288">
            <v>3</v>
          </cell>
        </row>
        <row r="289">
          <cell r="B289">
            <v>3</v>
          </cell>
          <cell r="D289">
            <v>3</v>
          </cell>
          <cell r="F289">
            <v>0</v>
          </cell>
          <cell r="G289">
            <v>0</v>
          </cell>
          <cell r="H289">
            <v>0</v>
          </cell>
          <cell r="I289">
            <v>0</v>
          </cell>
          <cell r="J289">
            <v>0</v>
          </cell>
          <cell r="M289">
            <v>0</v>
          </cell>
          <cell r="Q289">
            <v>0</v>
          </cell>
          <cell r="S289">
            <v>0</v>
          </cell>
          <cell r="T289">
            <v>0</v>
          </cell>
          <cell r="U289">
            <v>0</v>
          </cell>
          <cell r="V289">
            <v>0</v>
          </cell>
          <cell r="Y289">
            <v>0</v>
          </cell>
          <cell r="AB289">
            <v>0</v>
          </cell>
          <cell r="AR289">
            <v>0</v>
          </cell>
          <cell r="CS289">
            <v>40</v>
          </cell>
          <cell r="CT289">
            <v>3</v>
          </cell>
        </row>
        <row r="290">
          <cell r="B290">
            <v>4</v>
          </cell>
          <cell r="D290">
            <v>3</v>
          </cell>
          <cell r="F290">
            <v>0</v>
          </cell>
          <cell r="G290">
            <v>0</v>
          </cell>
          <cell r="H290">
            <v>0</v>
          </cell>
          <cell r="I290">
            <v>0</v>
          </cell>
          <cell r="J290">
            <v>0</v>
          </cell>
          <cell r="M290">
            <v>0</v>
          </cell>
          <cell r="Q290">
            <v>0</v>
          </cell>
          <cell r="S290">
            <v>0</v>
          </cell>
          <cell r="T290">
            <v>0</v>
          </cell>
          <cell r="U290">
            <v>0</v>
          </cell>
          <cell r="V290">
            <v>0</v>
          </cell>
          <cell r="Y290">
            <v>0</v>
          </cell>
          <cell r="AB290">
            <v>0</v>
          </cell>
          <cell r="AR290">
            <v>0</v>
          </cell>
          <cell r="CS290">
            <v>40</v>
          </cell>
          <cell r="CT290">
            <v>3</v>
          </cell>
        </row>
        <row r="291">
          <cell r="B291">
            <v>5</v>
          </cell>
          <cell r="D291">
            <v>3</v>
          </cell>
          <cell r="F291">
            <v>0</v>
          </cell>
          <cell r="G291">
            <v>0</v>
          </cell>
          <cell r="H291">
            <v>0</v>
          </cell>
          <cell r="I291">
            <v>0</v>
          </cell>
          <cell r="J291">
            <v>0</v>
          </cell>
          <cell r="M291">
            <v>0</v>
          </cell>
          <cell r="Q291">
            <v>0</v>
          </cell>
          <cell r="S291">
            <v>0</v>
          </cell>
          <cell r="T291">
            <v>0</v>
          </cell>
          <cell r="U291">
            <v>0</v>
          </cell>
          <cell r="V291">
            <v>0</v>
          </cell>
          <cell r="Y291">
            <v>0</v>
          </cell>
          <cell r="AB291">
            <v>0</v>
          </cell>
          <cell r="AR291">
            <v>0</v>
          </cell>
          <cell r="CS291">
            <v>40</v>
          </cell>
          <cell r="CT291">
            <v>3</v>
          </cell>
        </row>
        <row r="292">
          <cell r="B292">
            <v>6</v>
          </cell>
          <cell r="D292">
            <v>3</v>
          </cell>
          <cell r="F292">
            <v>0</v>
          </cell>
          <cell r="G292">
            <v>0</v>
          </cell>
          <cell r="H292">
            <v>0</v>
          </cell>
          <cell r="I292">
            <v>0</v>
          </cell>
          <cell r="J292">
            <v>0</v>
          </cell>
          <cell r="M292">
            <v>0</v>
          </cell>
          <cell r="Q292">
            <v>0</v>
          </cell>
          <cell r="S292">
            <v>0</v>
          </cell>
          <cell r="T292">
            <v>0</v>
          </cell>
          <cell r="U292">
            <v>0</v>
          </cell>
          <cell r="V292">
            <v>0</v>
          </cell>
          <cell r="Y292">
            <v>0</v>
          </cell>
          <cell r="AB292">
            <v>0</v>
          </cell>
          <cell r="AR292">
            <v>0</v>
          </cell>
          <cell r="CS292">
            <v>40</v>
          </cell>
          <cell r="CT292">
            <v>3</v>
          </cell>
        </row>
        <row r="293">
          <cell r="B293">
            <v>7</v>
          </cell>
          <cell r="D293">
            <v>3</v>
          </cell>
          <cell r="F293">
            <v>0</v>
          </cell>
          <cell r="G293">
            <v>0</v>
          </cell>
          <cell r="H293">
            <v>0</v>
          </cell>
          <cell r="I293">
            <v>0</v>
          </cell>
          <cell r="J293">
            <v>0</v>
          </cell>
          <cell r="M293">
            <v>0</v>
          </cell>
          <cell r="Q293">
            <v>0</v>
          </cell>
          <cell r="S293">
            <v>0</v>
          </cell>
          <cell r="T293">
            <v>0</v>
          </cell>
          <cell r="U293">
            <v>0</v>
          </cell>
          <cell r="V293">
            <v>0</v>
          </cell>
          <cell r="Y293">
            <v>0</v>
          </cell>
          <cell r="AB293">
            <v>0</v>
          </cell>
          <cell r="AR293">
            <v>0</v>
          </cell>
          <cell r="CS293">
            <v>40</v>
          </cell>
          <cell r="CT293">
            <v>3</v>
          </cell>
        </row>
        <row r="294">
          <cell r="B294">
            <v>8</v>
          </cell>
          <cell r="D294">
            <v>3</v>
          </cell>
          <cell r="F294">
            <v>0</v>
          </cell>
          <cell r="G294">
            <v>0</v>
          </cell>
          <cell r="H294">
            <v>0</v>
          </cell>
          <cell r="I294">
            <v>0</v>
          </cell>
          <cell r="J294">
            <v>0</v>
          </cell>
          <cell r="M294">
            <v>0</v>
          </cell>
          <cell r="Q294">
            <v>0</v>
          </cell>
          <cell r="S294">
            <v>0</v>
          </cell>
          <cell r="T294">
            <v>0</v>
          </cell>
          <cell r="U294">
            <v>0</v>
          </cell>
          <cell r="V294">
            <v>0</v>
          </cell>
          <cell r="Y294">
            <v>0</v>
          </cell>
          <cell r="AB294">
            <v>0</v>
          </cell>
          <cell r="AR294">
            <v>0</v>
          </cell>
          <cell r="CS294">
            <v>40</v>
          </cell>
          <cell r="CT294">
            <v>3</v>
          </cell>
        </row>
        <row r="295">
          <cell r="B295">
            <v>9</v>
          </cell>
          <cell r="D295">
            <v>3</v>
          </cell>
          <cell r="F295">
            <v>0</v>
          </cell>
          <cell r="G295">
            <v>0</v>
          </cell>
          <cell r="H295">
            <v>0</v>
          </cell>
          <cell r="I295">
            <v>0</v>
          </cell>
          <cell r="J295">
            <v>0</v>
          </cell>
          <cell r="M295">
            <v>0</v>
          </cell>
          <cell r="Q295">
            <v>0</v>
          </cell>
          <cell r="S295">
            <v>0</v>
          </cell>
          <cell r="T295">
            <v>0</v>
          </cell>
          <cell r="U295">
            <v>0</v>
          </cell>
          <cell r="V295">
            <v>0</v>
          </cell>
          <cell r="Y295">
            <v>0</v>
          </cell>
          <cell r="AB295">
            <v>0</v>
          </cell>
          <cell r="AR295">
            <v>0</v>
          </cell>
          <cell r="CS295">
            <v>40</v>
          </cell>
          <cell r="CT295">
            <v>3</v>
          </cell>
        </row>
        <row r="296">
          <cell r="B296">
            <v>10</v>
          </cell>
          <cell r="D296">
            <v>3</v>
          </cell>
          <cell r="F296">
            <v>0</v>
          </cell>
          <cell r="G296">
            <v>0</v>
          </cell>
          <cell r="H296">
            <v>0</v>
          </cell>
          <cell r="I296">
            <v>0</v>
          </cell>
          <cell r="J296">
            <v>0</v>
          </cell>
          <cell r="M296">
            <v>0</v>
          </cell>
          <cell r="Q296">
            <v>0</v>
          </cell>
          <cell r="S296">
            <v>0</v>
          </cell>
          <cell r="T296">
            <v>0</v>
          </cell>
          <cell r="U296">
            <v>0</v>
          </cell>
          <cell r="V296">
            <v>0</v>
          </cell>
          <cell r="Y296">
            <v>0</v>
          </cell>
          <cell r="AB296">
            <v>0</v>
          </cell>
          <cell r="AR296">
            <v>0</v>
          </cell>
          <cell r="CS296">
            <v>40</v>
          </cell>
          <cell r="CT296">
            <v>3</v>
          </cell>
        </row>
        <row r="297">
          <cell r="B297">
            <v>11</v>
          </cell>
          <cell r="D297">
            <v>3</v>
          </cell>
          <cell r="F297">
            <v>0</v>
          </cell>
          <cell r="G297">
            <v>0</v>
          </cell>
          <cell r="H297">
            <v>0</v>
          </cell>
          <cell r="I297">
            <v>0</v>
          </cell>
          <cell r="J297">
            <v>0</v>
          </cell>
          <cell r="M297">
            <v>0</v>
          </cell>
          <cell r="Q297">
            <v>0</v>
          </cell>
          <cell r="S297">
            <v>0</v>
          </cell>
          <cell r="T297">
            <v>0</v>
          </cell>
          <cell r="U297">
            <v>0</v>
          </cell>
          <cell r="V297">
            <v>0</v>
          </cell>
          <cell r="Y297">
            <v>0</v>
          </cell>
          <cell r="AB297">
            <v>0</v>
          </cell>
          <cell r="AR297">
            <v>0</v>
          </cell>
          <cell r="CS297">
            <v>40</v>
          </cell>
          <cell r="CT297">
            <v>3</v>
          </cell>
        </row>
        <row r="298">
          <cell r="B298">
            <v>12</v>
          </cell>
          <cell r="D298">
            <v>3</v>
          </cell>
          <cell r="F298">
            <v>0</v>
          </cell>
          <cell r="G298">
            <v>0</v>
          </cell>
          <cell r="H298">
            <v>0</v>
          </cell>
          <cell r="I298">
            <v>0</v>
          </cell>
          <cell r="J298">
            <v>0</v>
          </cell>
          <cell r="M298">
            <v>0</v>
          </cell>
          <cell r="Q298">
            <v>0</v>
          </cell>
          <cell r="S298">
            <v>0</v>
          </cell>
          <cell r="T298">
            <v>0</v>
          </cell>
          <cell r="U298">
            <v>0</v>
          </cell>
          <cell r="V298">
            <v>0</v>
          </cell>
          <cell r="Y298">
            <v>0</v>
          </cell>
          <cell r="AB298">
            <v>0</v>
          </cell>
          <cell r="AR298">
            <v>0</v>
          </cell>
          <cell r="CS298">
            <v>40</v>
          </cell>
          <cell r="CT298">
            <v>3</v>
          </cell>
        </row>
        <row r="299">
          <cell r="B299">
            <v>13</v>
          </cell>
          <cell r="D299">
            <v>3</v>
          </cell>
          <cell r="F299">
            <v>0</v>
          </cell>
          <cell r="G299">
            <v>0</v>
          </cell>
          <cell r="H299">
            <v>0</v>
          </cell>
          <cell r="I299">
            <v>0</v>
          </cell>
          <cell r="J299">
            <v>0</v>
          </cell>
          <cell r="M299">
            <v>0</v>
          </cell>
          <cell r="Q299">
            <v>0</v>
          </cell>
          <cell r="S299">
            <v>0</v>
          </cell>
          <cell r="T299">
            <v>0</v>
          </cell>
          <cell r="U299">
            <v>0</v>
          </cell>
          <cell r="V299">
            <v>0</v>
          </cell>
          <cell r="Y299">
            <v>0</v>
          </cell>
          <cell r="AB299">
            <v>0</v>
          </cell>
          <cell r="AR299">
            <v>0</v>
          </cell>
          <cell r="CS299">
            <v>40</v>
          </cell>
          <cell r="CT299">
            <v>3</v>
          </cell>
        </row>
        <row r="300">
          <cell r="B300">
            <v>14</v>
          </cell>
          <cell r="D300">
            <v>3</v>
          </cell>
          <cell r="F300">
            <v>0</v>
          </cell>
          <cell r="G300">
            <v>0</v>
          </cell>
          <cell r="H300">
            <v>0</v>
          </cell>
          <cell r="I300">
            <v>0</v>
          </cell>
          <cell r="J300">
            <v>0</v>
          </cell>
          <cell r="M300">
            <v>0</v>
          </cell>
          <cell r="Q300">
            <v>0</v>
          </cell>
          <cell r="S300">
            <v>0</v>
          </cell>
          <cell r="T300">
            <v>0</v>
          </cell>
          <cell r="U300">
            <v>0</v>
          </cell>
          <cell r="V300">
            <v>0</v>
          </cell>
          <cell r="Y300">
            <v>0</v>
          </cell>
          <cell r="AB300">
            <v>0</v>
          </cell>
          <cell r="AR300">
            <v>0</v>
          </cell>
          <cell r="CS300">
            <v>40</v>
          </cell>
          <cell r="CT300">
            <v>3</v>
          </cell>
        </row>
        <row r="301">
          <cell r="B301">
            <v>15</v>
          </cell>
          <cell r="D301">
            <v>3</v>
          </cell>
          <cell r="F301">
            <v>0</v>
          </cell>
          <cell r="G301">
            <v>0</v>
          </cell>
          <cell r="H301">
            <v>0</v>
          </cell>
          <cell r="I301">
            <v>0</v>
          </cell>
          <cell r="J301">
            <v>0</v>
          </cell>
          <cell r="M301">
            <v>0</v>
          </cell>
          <cell r="Q301">
            <v>0</v>
          </cell>
          <cell r="S301">
            <v>0</v>
          </cell>
          <cell r="T301">
            <v>0</v>
          </cell>
          <cell r="U301">
            <v>0</v>
          </cell>
          <cell r="V301">
            <v>0</v>
          </cell>
          <cell r="Y301">
            <v>0</v>
          </cell>
          <cell r="AB301">
            <v>0</v>
          </cell>
          <cell r="AR301">
            <v>0</v>
          </cell>
          <cell r="CS301">
            <v>40</v>
          </cell>
          <cell r="CT301">
            <v>3</v>
          </cell>
        </row>
        <row r="302">
          <cell r="B302">
            <v>16</v>
          </cell>
          <cell r="D302">
            <v>3</v>
          </cell>
          <cell r="F302">
            <v>0</v>
          </cell>
          <cell r="G302">
            <v>0</v>
          </cell>
          <cell r="H302">
            <v>0</v>
          </cell>
          <cell r="I302">
            <v>0</v>
          </cell>
          <cell r="J302">
            <v>0</v>
          </cell>
          <cell r="M302">
            <v>0</v>
          </cell>
          <cell r="Q302">
            <v>0</v>
          </cell>
          <cell r="S302">
            <v>0</v>
          </cell>
          <cell r="T302">
            <v>0</v>
          </cell>
          <cell r="U302">
            <v>0</v>
          </cell>
          <cell r="V302">
            <v>0</v>
          </cell>
          <cell r="Y302">
            <v>0</v>
          </cell>
          <cell r="AB302">
            <v>0</v>
          </cell>
          <cell r="AR302">
            <v>0</v>
          </cell>
          <cell r="CS302">
            <v>40</v>
          </cell>
          <cell r="CT302">
            <v>3</v>
          </cell>
        </row>
        <row r="303">
          <cell r="B303">
            <v>17</v>
          </cell>
          <cell r="D303">
            <v>3</v>
          </cell>
          <cell r="F303">
            <v>0</v>
          </cell>
          <cell r="G303">
            <v>0</v>
          </cell>
          <cell r="H303">
            <v>0</v>
          </cell>
          <cell r="I303">
            <v>0</v>
          </cell>
          <cell r="J303">
            <v>0</v>
          </cell>
          <cell r="M303">
            <v>0</v>
          </cell>
          <cell r="Q303">
            <v>0</v>
          </cell>
          <cell r="S303">
            <v>0</v>
          </cell>
          <cell r="T303">
            <v>0</v>
          </cell>
          <cell r="U303">
            <v>0</v>
          </cell>
          <cell r="V303">
            <v>0</v>
          </cell>
          <cell r="Y303">
            <v>0</v>
          </cell>
          <cell r="AB303">
            <v>0</v>
          </cell>
          <cell r="AR303">
            <v>0</v>
          </cell>
          <cell r="CS303">
            <v>40</v>
          </cell>
          <cell r="CT303">
            <v>3</v>
          </cell>
        </row>
        <row r="304">
          <cell r="B304">
            <v>18</v>
          </cell>
          <cell r="D304">
            <v>3</v>
          </cell>
          <cell r="F304">
            <v>0</v>
          </cell>
          <cell r="G304">
            <v>0</v>
          </cell>
          <cell r="H304">
            <v>0</v>
          </cell>
          <cell r="I304">
            <v>0</v>
          </cell>
          <cell r="J304">
            <v>0</v>
          </cell>
          <cell r="M304">
            <v>0</v>
          </cell>
          <cell r="Q304">
            <v>0</v>
          </cell>
          <cell r="S304">
            <v>0</v>
          </cell>
          <cell r="T304">
            <v>0</v>
          </cell>
          <cell r="U304">
            <v>0</v>
          </cell>
          <cell r="V304">
            <v>0</v>
          </cell>
          <cell r="Y304">
            <v>0</v>
          </cell>
          <cell r="AB304">
            <v>0</v>
          </cell>
          <cell r="AR304">
            <v>0</v>
          </cell>
          <cell r="CS304">
            <v>40</v>
          </cell>
          <cell r="CT304">
            <v>3</v>
          </cell>
        </row>
        <row r="305">
          <cell r="B305">
            <v>19</v>
          </cell>
          <cell r="D305">
            <v>3</v>
          </cell>
          <cell r="F305">
            <v>0</v>
          </cell>
          <cell r="G305">
            <v>0</v>
          </cell>
          <cell r="H305">
            <v>0</v>
          </cell>
          <cell r="I305">
            <v>0</v>
          </cell>
          <cell r="J305">
            <v>0</v>
          </cell>
          <cell r="M305">
            <v>0</v>
          </cell>
          <cell r="Q305">
            <v>0</v>
          </cell>
          <cell r="S305">
            <v>0</v>
          </cell>
          <cell r="T305">
            <v>0</v>
          </cell>
          <cell r="U305">
            <v>0</v>
          </cell>
          <cell r="V305">
            <v>0</v>
          </cell>
          <cell r="Y305">
            <v>0</v>
          </cell>
          <cell r="AB305">
            <v>0</v>
          </cell>
          <cell r="AR305">
            <v>0</v>
          </cell>
          <cell r="CS305">
            <v>40</v>
          </cell>
          <cell r="CT305">
            <v>3</v>
          </cell>
        </row>
        <row r="306">
          <cell r="B306">
            <v>20</v>
          </cell>
          <cell r="D306">
            <v>3</v>
          </cell>
          <cell r="F306">
            <v>0</v>
          </cell>
          <cell r="G306">
            <v>0</v>
          </cell>
          <cell r="H306">
            <v>0</v>
          </cell>
          <cell r="I306">
            <v>0</v>
          </cell>
          <cell r="J306">
            <v>0</v>
          </cell>
          <cell r="M306">
            <v>0</v>
          </cell>
          <cell r="Q306">
            <v>0</v>
          </cell>
          <cell r="S306">
            <v>0</v>
          </cell>
          <cell r="T306">
            <v>0</v>
          </cell>
          <cell r="U306">
            <v>0</v>
          </cell>
          <cell r="V306">
            <v>0</v>
          </cell>
          <cell r="Y306">
            <v>0</v>
          </cell>
          <cell r="AB306">
            <v>0</v>
          </cell>
          <cell r="AR306">
            <v>0</v>
          </cell>
          <cell r="CS306">
            <v>40</v>
          </cell>
          <cell r="CT306">
            <v>3</v>
          </cell>
        </row>
        <row r="307">
          <cell r="B307">
            <v>21</v>
          </cell>
          <cell r="D307">
            <v>3</v>
          </cell>
          <cell r="F307">
            <v>0</v>
          </cell>
          <cell r="G307">
            <v>0</v>
          </cell>
          <cell r="H307">
            <v>0</v>
          </cell>
          <cell r="I307">
            <v>0</v>
          </cell>
          <cell r="J307">
            <v>0</v>
          </cell>
          <cell r="M307">
            <v>0</v>
          </cell>
          <cell r="Q307">
            <v>0</v>
          </cell>
          <cell r="S307">
            <v>0</v>
          </cell>
          <cell r="T307">
            <v>0</v>
          </cell>
          <cell r="U307">
            <v>0</v>
          </cell>
          <cell r="V307">
            <v>0</v>
          </cell>
          <cell r="Y307">
            <v>0</v>
          </cell>
          <cell r="AB307">
            <v>0</v>
          </cell>
          <cell r="AR307">
            <v>0</v>
          </cell>
          <cell r="CS307">
            <v>40</v>
          </cell>
          <cell r="CT307">
            <v>3</v>
          </cell>
        </row>
        <row r="308">
          <cell r="B308">
            <v>22</v>
          </cell>
          <cell r="D308">
            <v>3</v>
          </cell>
          <cell r="F308">
            <v>0</v>
          </cell>
          <cell r="G308">
            <v>0</v>
          </cell>
          <cell r="H308">
            <v>0</v>
          </cell>
          <cell r="I308">
            <v>0</v>
          </cell>
          <cell r="J308">
            <v>0</v>
          </cell>
          <cell r="M308">
            <v>0</v>
          </cell>
          <cell r="Q308">
            <v>0</v>
          </cell>
          <cell r="S308">
            <v>0</v>
          </cell>
          <cell r="T308">
            <v>0</v>
          </cell>
          <cell r="U308">
            <v>0</v>
          </cell>
          <cell r="V308">
            <v>0</v>
          </cell>
          <cell r="Y308">
            <v>0</v>
          </cell>
          <cell r="AB308">
            <v>0</v>
          </cell>
          <cell r="AR308">
            <v>0</v>
          </cell>
          <cell r="CS308">
            <v>40</v>
          </cell>
          <cell r="CT308">
            <v>3</v>
          </cell>
        </row>
        <row r="309">
          <cell r="B309">
            <v>23</v>
          </cell>
          <cell r="D309">
            <v>3</v>
          </cell>
          <cell r="F309">
            <v>0</v>
          </cell>
          <cell r="G309">
            <v>0</v>
          </cell>
          <cell r="H309">
            <v>0</v>
          </cell>
          <cell r="I309">
            <v>0</v>
          </cell>
          <cell r="J309">
            <v>0</v>
          </cell>
          <cell r="M309">
            <v>0</v>
          </cell>
          <cell r="Q309">
            <v>0</v>
          </cell>
          <cell r="S309">
            <v>0</v>
          </cell>
          <cell r="T309">
            <v>0</v>
          </cell>
          <cell r="U309">
            <v>0</v>
          </cell>
          <cell r="V309">
            <v>0</v>
          </cell>
          <cell r="Y309">
            <v>0</v>
          </cell>
          <cell r="AB309">
            <v>0</v>
          </cell>
          <cell r="AR309">
            <v>0</v>
          </cell>
          <cell r="CS309">
            <v>40</v>
          </cell>
          <cell r="CT309">
            <v>3</v>
          </cell>
        </row>
        <row r="310">
          <cell r="B310">
            <v>24</v>
          </cell>
          <cell r="D310">
            <v>3</v>
          </cell>
          <cell r="F310">
            <v>0</v>
          </cell>
          <cell r="G310">
            <v>0</v>
          </cell>
          <cell r="H310">
            <v>0</v>
          </cell>
          <cell r="I310">
            <v>0</v>
          </cell>
          <cell r="J310">
            <v>0</v>
          </cell>
          <cell r="M310">
            <v>0</v>
          </cell>
          <cell r="Q310">
            <v>0</v>
          </cell>
          <cell r="S310">
            <v>0</v>
          </cell>
          <cell r="T310">
            <v>0</v>
          </cell>
          <cell r="U310">
            <v>0</v>
          </cell>
          <cell r="V310">
            <v>0</v>
          </cell>
          <cell r="Y310">
            <v>0</v>
          </cell>
          <cell r="AB310">
            <v>0</v>
          </cell>
          <cell r="AR310">
            <v>0</v>
          </cell>
          <cell r="CS310">
            <v>40</v>
          </cell>
          <cell r="CT310">
            <v>3</v>
          </cell>
        </row>
        <row r="311">
          <cell r="B311">
            <v>25</v>
          </cell>
          <cell r="D311">
            <v>3</v>
          </cell>
          <cell r="F311">
            <v>0</v>
          </cell>
          <cell r="G311">
            <v>0</v>
          </cell>
          <cell r="H311">
            <v>0</v>
          </cell>
          <cell r="I311">
            <v>0</v>
          </cell>
          <cell r="J311">
            <v>0</v>
          </cell>
          <cell r="M311">
            <v>0</v>
          </cell>
          <cell r="Q311">
            <v>0</v>
          </cell>
          <cell r="S311">
            <v>0</v>
          </cell>
          <cell r="T311">
            <v>0</v>
          </cell>
          <cell r="U311">
            <v>0</v>
          </cell>
          <cell r="V311">
            <v>0</v>
          </cell>
          <cell r="Y311">
            <v>0</v>
          </cell>
          <cell r="AB311">
            <v>0</v>
          </cell>
          <cell r="AR311">
            <v>0</v>
          </cell>
          <cell r="CS311">
            <v>40</v>
          </cell>
          <cell r="CT311">
            <v>3</v>
          </cell>
        </row>
        <row r="312">
          <cell r="B312">
            <v>26</v>
          </cell>
          <cell r="D312">
            <v>3</v>
          </cell>
          <cell r="F312">
            <v>0</v>
          </cell>
          <cell r="G312">
            <v>0</v>
          </cell>
          <cell r="H312">
            <v>0</v>
          </cell>
          <cell r="I312">
            <v>0</v>
          </cell>
          <cell r="J312">
            <v>0</v>
          </cell>
          <cell r="M312">
            <v>0</v>
          </cell>
          <cell r="Q312">
            <v>0</v>
          </cell>
          <cell r="S312">
            <v>0</v>
          </cell>
          <cell r="T312">
            <v>0</v>
          </cell>
          <cell r="U312">
            <v>0</v>
          </cell>
          <cell r="V312">
            <v>0</v>
          </cell>
          <cell r="Y312">
            <v>0</v>
          </cell>
          <cell r="AB312">
            <v>0</v>
          </cell>
          <cell r="AR312">
            <v>0</v>
          </cell>
          <cell r="CS312">
            <v>40</v>
          </cell>
          <cell r="CT312">
            <v>3</v>
          </cell>
        </row>
        <row r="313">
          <cell r="B313">
            <v>27</v>
          </cell>
          <cell r="D313">
            <v>3</v>
          </cell>
          <cell r="F313">
            <v>0</v>
          </cell>
          <cell r="G313">
            <v>0</v>
          </cell>
          <cell r="H313">
            <v>0</v>
          </cell>
          <cell r="I313">
            <v>0</v>
          </cell>
          <cell r="J313">
            <v>0</v>
          </cell>
          <cell r="M313">
            <v>0</v>
          </cell>
          <cell r="Q313">
            <v>0</v>
          </cell>
          <cell r="S313">
            <v>0</v>
          </cell>
          <cell r="T313">
            <v>0</v>
          </cell>
          <cell r="U313">
            <v>0</v>
          </cell>
          <cell r="V313">
            <v>0</v>
          </cell>
          <cell r="Y313">
            <v>0</v>
          </cell>
          <cell r="AB313">
            <v>0</v>
          </cell>
          <cell r="AR313">
            <v>0</v>
          </cell>
          <cell r="CS313">
            <v>40</v>
          </cell>
          <cell r="CT313">
            <v>3</v>
          </cell>
        </row>
        <row r="314">
          <cell r="B314">
            <v>28</v>
          </cell>
          <cell r="D314">
            <v>3</v>
          </cell>
          <cell r="F314">
            <v>0</v>
          </cell>
          <cell r="G314">
            <v>0</v>
          </cell>
          <cell r="H314">
            <v>0</v>
          </cell>
          <cell r="I314">
            <v>0</v>
          </cell>
          <cell r="J314">
            <v>0</v>
          </cell>
          <cell r="M314">
            <v>0</v>
          </cell>
          <cell r="Q314">
            <v>0</v>
          </cell>
          <cell r="S314">
            <v>0</v>
          </cell>
          <cell r="T314">
            <v>0</v>
          </cell>
          <cell r="U314">
            <v>0</v>
          </cell>
          <cell r="V314">
            <v>0</v>
          </cell>
          <cell r="Y314">
            <v>0</v>
          </cell>
          <cell r="AB314">
            <v>0</v>
          </cell>
          <cell r="AR314">
            <v>0</v>
          </cell>
          <cell r="CS314">
            <v>40</v>
          </cell>
          <cell r="CT314">
            <v>3</v>
          </cell>
        </row>
        <row r="315">
          <cell r="B315">
            <v>29</v>
          </cell>
          <cell r="D315">
            <v>3</v>
          </cell>
          <cell r="F315">
            <v>0</v>
          </cell>
          <cell r="G315">
            <v>0</v>
          </cell>
          <cell r="H315">
            <v>0</v>
          </cell>
          <cell r="I315">
            <v>0</v>
          </cell>
          <cell r="J315">
            <v>0</v>
          </cell>
          <cell r="M315">
            <v>0</v>
          </cell>
          <cell r="Q315">
            <v>0</v>
          </cell>
          <cell r="S315">
            <v>0</v>
          </cell>
          <cell r="T315">
            <v>0</v>
          </cell>
          <cell r="U315">
            <v>0</v>
          </cell>
          <cell r="V315">
            <v>0</v>
          </cell>
          <cell r="Y315">
            <v>0</v>
          </cell>
          <cell r="AB315">
            <v>0</v>
          </cell>
          <cell r="AR315">
            <v>0</v>
          </cell>
          <cell r="CS315">
            <v>40</v>
          </cell>
          <cell r="CT315">
            <v>3</v>
          </cell>
        </row>
        <row r="316">
          <cell r="B316">
            <v>30</v>
          </cell>
          <cell r="D316">
            <v>3</v>
          </cell>
          <cell r="F316">
            <v>0</v>
          </cell>
          <cell r="G316">
            <v>0</v>
          </cell>
          <cell r="H316">
            <v>0</v>
          </cell>
          <cell r="I316">
            <v>0</v>
          </cell>
          <cell r="J316">
            <v>0</v>
          </cell>
          <cell r="M316">
            <v>0</v>
          </cell>
          <cell r="Q316">
            <v>0</v>
          </cell>
          <cell r="S316">
            <v>0</v>
          </cell>
          <cell r="T316">
            <v>0</v>
          </cell>
          <cell r="U316">
            <v>0</v>
          </cell>
          <cell r="V316">
            <v>0</v>
          </cell>
          <cell r="Y316">
            <v>0</v>
          </cell>
          <cell r="AB316">
            <v>0</v>
          </cell>
          <cell r="AR316">
            <v>0</v>
          </cell>
          <cell r="CS316">
            <v>40</v>
          </cell>
          <cell r="CT316">
            <v>3</v>
          </cell>
        </row>
        <row r="317">
          <cell r="B317">
            <v>31</v>
          </cell>
          <cell r="D317">
            <v>3</v>
          </cell>
          <cell r="F317">
            <v>0</v>
          </cell>
          <cell r="G317">
            <v>0</v>
          </cell>
          <cell r="H317">
            <v>0</v>
          </cell>
          <cell r="I317">
            <v>0</v>
          </cell>
          <cell r="J317">
            <v>0</v>
          </cell>
          <cell r="M317">
            <v>0</v>
          </cell>
          <cell r="Q317">
            <v>0</v>
          </cell>
          <cell r="S317">
            <v>0</v>
          </cell>
          <cell r="T317">
            <v>0</v>
          </cell>
          <cell r="U317">
            <v>0</v>
          </cell>
          <cell r="V317">
            <v>0</v>
          </cell>
          <cell r="Y317">
            <v>0</v>
          </cell>
          <cell r="AB317">
            <v>0</v>
          </cell>
          <cell r="AR317">
            <v>0</v>
          </cell>
          <cell r="CS317">
            <v>40</v>
          </cell>
          <cell r="CT317">
            <v>3</v>
          </cell>
        </row>
        <row r="318">
          <cell r="B318" t="str">
            <v>NOP/1</v>
          </cell>
          <cell r="D318">
            <v>3</v>
          </cell>
          <cell r="F318">
            <v>0</v>
          </cell>
          <cell r="G318">
            <v>0</v>
          </cell>
          <cell r="H318">
            <v>0</v>
          </cell>
          <cell r="I318">
            <v>0</v>
          </cell>
          <cell r="J318">
            <v>0</v>
          </cell>
          <cell r="M318">
            <v>0</v>
          </cell>
          <cell r="Q318">
            <v>0</v>
          </cell>
          <cell r="S318">
            <v>0</v>
          </cell>
          <cell r="T318">
            <v>0</v>
          </cell>
          <cell r="U318">
            <v>0</v>
          </cell>
          <cell r="V318">
            <v>0</v>
          </cell>
          <cell r="Y318">
            <v>0</v>
          </cell>
          <cell r="AB318">
            <v>0</v>
          </cell>
          <cell r="AR318">
            <v>0</v>
          </cell>
          <cell r="CS318">
            <v>40</v>
          </cell>
          <cell r="CT318">
            <v>3</v>
          </cell>
        </row>
        <row r="319">
          <cell r="B319">
            <v>2</v>
          </cell>
          <cell r="D319">
            <v>3</v>
          </cell>
          <cell r="F319">
            <v>0</v>
          </cell>
          <cell r="G319">
            <v>0</v>
          </cell>
          <cell r="H319">
            <v>0</v>
          </cell>
          <cell r="I319">
            <v>0</v>
          </cell>
          <cell r="J319">
            <v>0</v>
          </cell>
          <cell r="M319">
            <v>0</v>
          </cell>
          <cell r="Q319">
            <v>0</v>
          </cell>
          <cell r="S319">
            <v>0</v>
          </cell>
          <cell r="T319">
            <v>0</v>
          </cell>
          <cell r="U319">
            <v>0</v>
          </cell>
          <cell r="V319">
            <v>0</v>
          </cell>
          <cell r="Y319">
            <v>0</v>
          </cell>
          <cell r="AB319">
            <v>0</v>
          </cell>
          <cell r="AR319">
            <v>0</v>
          </cell>
          <cell r="CS319">
            <v>40</v>
          </cell>
          <cell r="CT319">
            <v>3</v>
          </cell>
        </row>
        <row r="320">
          <cell r="B320">
            <v>3</v>
          </cell>
          <cell r="D320">
            <v>3</v>
          </cell>
          <cell r="F320">
            <v>0</v>
          </cell>
          <cell r="G320">
            <v>0</v>
          </cell>
          <cell r="H320">
            <v>0</v>
          </cell>
          <cell r="I320">
            <v>0</v>
          </cell>
          <cell r="J320">
            <v>0</v>
          </cell>
          <cell r="M320">
            <v>0</v>
          </cell>
          <cell r="Q320">
            <v>0</v>
          </cell>
          <cell r="S320">
            <v>0</v>
          </cell>
          <cell r="T320">
            <v>0</v>
          </cell>
          <cell r="U320">
            <v>0</v>
          </cell>
          <cell r="V320">
            <v>0</v>
          </cell>
          <cell r="Y320">
            <v>0</v>
          </cell>
          <cell r="AB320">
            <v>0</v>
          </cell>
          <cell r="AR320">
            <v>0</v>
          </cell>
          <cell r="CS320">
            <v>40</v>
          </cell>
          <cell r="CT320">
            <v>3</v>
          </cell>
        </row>
        <row r="321">
          <cell r="B321">
            <v>4</v>
          </cell>
          <cell r="D321">
            <v>3</v>
          </cell>
          <cell r="F321">
            <v>0</v>
          </cell>
          <cell r="G321">
            <v>0</v>
          </cell>
          <cell r="H321">
            <v>0</v>
          </cell>
          <cell r="I321">
            <v>0</v>
          </cell>
          <cell r="J321">
            <v>0</v>
          </cell>
          <cell r="M321">
            <v>0</v>
          </cell>
          <cell r="Q321">
            <v>0</v>
          </cell>
          <cell r="S321">
            <v>0</v>
          </cell>
          <cell r="T321">
            <v>0</v>
          </cell>
          <cell r="U321">
            <v>0</v>
          </cell>
          <cell r="V321">
            <v>0</v>
          </cell>
          <cell r="Y321">
            <v>0</v>
          </cell>
          <cell r="AB321">
            <v>0</v>
          </cell>
          <cell r="AR321">
            <v>0</v>
          </cell>
          <cell r="CS321">
            <v>40</v>
          </cell>
          <cell r="CT321">
            <v>3</v>
          </cell>
        </row>
        <row r="322">
          <cell r="B322">
            <v>5</v>
          </cell>
          <cell r="D322">
            <v>3</v>
          </cell>
          <cell r="F322">
            <v>0</v>
          </cell>
          <cell r="G322">
            <v>0</v>
          </cell>
          <cell r="H322">
            <v>0</v>
          </cell>
          <cell r="I322">
            <v>0</v>
          </cell>
          <cell r="J322">
            <v>0</v>
          </cell>
          <cell r="M322">
            <v>0</v>
          </cell>
          <cell r="Q322">
            <v>0</v>
          </cell>
          <cell r="S322">
            <v>0</v>
          </cell>
          <cell r="T322">
            <v>0</v>
          </cell>
          <cell r="U322">
            <v>0</v>
          </cell>
          <cell r="V322">
            <v>0</v>
          </cell>
          <cell r="Y322">
            <v>0</v>
          </cell>
          <cell r="AB322">
            <v>0</v>
          </cell>
          <cell r="AR322">
            <v>0</v>
          </cell>
          <cell r="CS322">
            <v>40</v>
          </cell>
          <cell r="CT322">
            <v>3</v>
          </cell>
        </row>
        <row r="323">
          <cell r="B323">
            <v>6</v>
          </cell>
          <cell r="D323">
            <v>3</v>
          </cell>
          <cell r="F323">
            <v>0</v>
          </cell>
          <cell r="G323">
            <v>0</v>
          </cell>
          <cell r="H323">
            <v>0</v>
          </cell>
          <cell r="I323">
            <v>0</v>
          </cell>
          <cell r="J323">
            <v>0</v>
          </cell>
          <cell r="M323">
            <v>0</v>
          </cell>
          <cell r="Q323">
            <v>0</v>
          </cell>
          <cell r="S323">
            <v>0</v>
          </cell>
          <cell r="T323">
            <v>0</v>
          </cell>
          <cell r="U323">
            <v>0</v>
          </cell>
          <cell r="V323">
            <v>0</v>
          </cell>
          <cell r="Y323">
            <v>0</v>
          </cell>
          <cell r="AB323">
            <v>0</v>
          </cell>
          <cell r="AR323">
            <v>0</v>
          </cell>
          <cell r="CS323">
            <v>40</v>
          </cell>
          <cell r="CT323">
            <v>3</v>
          </cell>
        </row>
        <row r="324">
          <cell r="B324">
            <v>7</v>
          </cell>
          <cell r="D324">
            <v>3</v>
          </cell>
          <cell r="F324">
            <v>0</v>
          </cell>
          <cell r="G324">
            <v>0</v>
          </cell>
          <cell r="H324">
            <v>0</v>
          </cell>
          <cell r="I324">
            <v>0</v>
          </cell>
          <cell r="J324">
            <v>0</v>
          </cell>
          <cell r="M324">
            <v>0</v>
          </cell>
          <cell r="Q324">
            <v>0</v>
          </cell>
          <cell r="S324">
            <v>0</v>
          </cell>
          <cell r="T324">
            <v>0</v>
          </cell>
          <cell r="U324">
            <v>0</v>
          </cell>
          <cell r="V324">
            <v>0</v>
          </cell>
          <cell r="Y324">
            <v>0</v>
          </cell>
          <cell r="AB324">
            <v>0</v>
          </cell>
          <cell r="AR324">
            <v>0</v>
          </cell>
          <cell r="CS324">
            <v>40</v>
          </cell>
          <cell r="CT324">
            <v>3</v>
          </cell>
        </row>
        <row r="325">
          <cell r="B325">
            <v>8</v>
          </cell>
          <cell r="D325">
            <v>3</v>
          </cell>
          <cell r="F325">
            <v>0</v>
          </cell>
          <cell r="G325">
            <v>0</v>
          </cell>
          <cell r="H325">
            <v>0</v>
          </cell>
          <cell r="I325">
            <v>0</v>
          </cell>
          <cell r="J325">
            <v>0</v>
          </cell>
          <cell r="M325">
            <v>0</v>
          </cell>
          <cell r="Q325">
            <v>0</v>
          </cell>
          <cell r="S325">
            <v>0</v>
          </cell>
          <cell r="T325">
            <v>0</v>
          </cell>
          <cell r="U325">
            <v>0</v>
          </cell>
          <cell r="V325">
            <v>0</v>
          </cell>
          <cell r="Y325">
            <v>0</v>
          </cell>
          <cell r="AB325">
            <v>0</v>
          </cell>
          <cell r="AR325">
            <v>0</v>
          </cell>
          <cell r="CS325">
            <v>40</v>
          </cell>
          <cell r="CT325">
            <v>3</v>
          </cell>
        </row>
        <row r="326">
          <cell r="B326">
            <v>9</v>
          </cell>
          <cell r="D326">
            <v>3</v>
          </cell>
          <cell r="F326">
            <v>0</v>
          </cell>
          <cell r="G326">
            <v>0</v>
          </cell>
          <cell r="H326">
            <v>0</v>
          </cell>
          <cell r="I326">
            <v>0</v>
          </cell>
          <cell r="J326">
            <v>0</v>
          </cell>
          <cell r="M326">
            <v>0</v>
          </cell>
          <cell r="Q326">
            <v>0</v>
          </cell>
          <cell r="S326">
            <v>0</v>
          </cell>
          <cell r="T326">
            <v>0</v>
          </cell>
          <cell r="U326">
            <v>0</v>
          </cell>
          <cell r="V326">
            <v>0</v>
          </cell>
          <cell r="Y326">
            <v>0</v>
          </cell>
          <cell r="AB326">
            <v>0</v>
          </cell>
          <cell r="AR326">
            <v>0</v>
          </cell>
          <cell r="CS326">
            <v>40</v>
          </cell>
          <cell r="CT326">
            <v>3</v>
          </cell>
        </row>
        <row r="327">
          <cell r="B327">
            <v>10</v>
          </cell>
          <cell r="D327">
            <v>3</v>
          </cell>
          <cell r="F327">
            <v>0</v>
          </cell>
          <cell r="G327">
            <v>0</v>
          </cell>
          <cell r="H327">
            <v>0</v>
          </cell>
          <cell r="I327">
            <v>0</v>
          </cell>
          <cell r="J327">
            <v>0</v>
          </cell>
          <cell r="M327">
            <v>0</v>
          </cell>
          <cell r="Q327">
            <v>0</v>
          </cell>
          <cell r="S327">
            <v>0</v>
          </cell>
          <cell r="T327">
            <v>0</v>
          </cell>
          <cell r="U327">
            <v>0</v>
          </cell>
          <cell r="V327">
            <v>0</v>
          </cell>
          <cell r="Y327">
            <v>0</v>
          </cell>
          <cell r="AB327">
            <v>0</v>
          </cell>
          <cell r="AR327">
            <v>0</v>
          </cell>
          <cell r="CS327">
            <v>40</v>
          </cell>
          <cell r="CT327">
            <v>3</v>
          </cell>
        </row>
        <row r="328">
          <cell r="B328">
            <v>11</v>
          </cell>
          <cell r="D328">
            <v>3</v>
          </cell>
          <cell r="F328">
            <v>0</v>
          </cell>
          <cell r="G328">
            <v>0</v>
          </cell>
          <cell r="H328">
            <v>0</v>
          </cell>
          <cell r="I328">
            <v>0</v>
          </cell>
          <cell r="J328">
            <v>0</v>
          </cell>
          <cell r="M328">
            <v>0</v>
          </cell>
          <cell r="Q328">
            <v>0</v>
          </cell>
          <cell r="S328">
            <v>0</v>
          </cell>
          <cell r="T328">
            <v>0</v>
          </cell>
          <cell r="U328">
            <v>0</v>
          </cell>
          <cell r="V328">
            <v>0</v>
          </cell>
          <cell r="Y328">
            <v>0</v>
          </cell>
          <cell r="AB328">
            <v>0</v>
          </cell>
          <cell r="AR328">
            <v>0</v>
          </cell>
          <cell r="CS328">
            <v>40</v>
          </cell>
          <cell r="CT328">
            <v>3</v>
          </cell>
        </row>
        <row r="329">
          <cell r="B329">
            <v>12</v>
          </cell>
          <cell r="D329">
            <v>3</v>
          </cell>
          <cell r="F329">
            <v>0</v>
          </cell>
          <cell r="G329">
            <v>0</v>
          </cell>
          <cell r="H329">
            <v>0</v>
          </cell>
          <cell r="I329">
            <v>0</v>
          </cell>
          <cell r="J329">
            <v>0</v>
          </cell>
          <cell r="M329">
            <v>0</v>
          </cell>
          <cell r="Q329">
            <v>0</v>
          </cell>
          <cell r="S329">
            <v>0</v>
          </cell>
          <cell r="T329">
            <v>0</v>
          </cell>
          <cell r="U329">
            <v>0</v>
          </cell>
          <cell r="V329">
            <v>0</v>
          </cell>
          <cell r="Y329">
            <v>0</v>
          </cell>
          <cell r="AB329">
            <v>0</v>
          </cell>
          <cell r="AR329">
            <v>0</v>
          </cell>
          <cell r="CS329">
            <v>40</v>
          </cell>
          <cell r="CT329">
            <v>3</v>
          </cell>
        </row>
        <row r="330">
          <cell r="B330">
            <v>13</v>
          </cell>
          <cell r="D330">
            <v>3</v>
          </cell>
          <cell r="F330">
            <v>0</v>
          </cell>
          <cell r="G330">
            <v>0</v>
          </cell>
          <cell r="H330">
            <v>0</v>
          </cell>
          <cell r="I330">
            <v>0</v>
          </cell>
          <cell r="J330">
            <v>0</v>
          </cell>
          <cell r="M330">
            <v>0</v>
          </cell>
          <cell r="Q330">
            <v>0</v>
          </cell>
          <cell r="S330">
            <v>0</v>
          </cell>
          <cell r="T330">
            <v>0</v>
          </cell>
          <cell r="U330">
            <v>0</v>
          </cell>
          <cell r="V330">
            <v>0</v>
          </cell>
          <cell r="Y330">
            <v>0</v>
          </cell>
          <cell r="AB330">
            <v>0</v>
          </cell>
          <cell r="AR330">
            <v>0</v>
          </cell>
          <cell r="CS330">
            <v>40</v>
          </cell>
          <cell r="CT330">
            <v>3</v>
          </cell>
        </row>
        <row r="331">
          <cell r="B331">
            <v>14</v>
          </cell>
          <cell r="D331">
            <v>3</v>
          </cell>
          <cell r="F331">
            <v>0</v>
          </cell>
          <cell r="G331">
            <v>0</v>
          </cell>
          <cell r="H331">
            <v>0</v>
          </cell>
          <cell r="I331">
            <v>0</v>
          </cell>
          <cell r="J331">
            <v>0</v>
          </cell>
          <cell r="M331">
            <v>0</v>
          </cell>
          <cell r="Q331">
            <v>0</v>
          </cell>
          <cell r="S331">
            <v>0</v>
          </cell>
          <cell r="T331">
            <v>0</v>
          </cell>
          <cell r="U331">
            <v>0</v>
          </cell>
          <cell r="V331">
            <v>0</v>
          </cell>
          <cell r="Y331">
            <v>0</v>
          </cell>
          <cell r="AB331">
            <v>0</v>
          </cell>
          <cell r="AR331">
            <v>0</v>
          </cell>
          <cell r="CS331">
            <v>40</v>
          </cell>
          <cell r="CT331">
            <v>3</v>
          </cell>
        </row>
        <row r="332">
          <cell r="B332">
            <v>15</v>
          </cell>
          <cell r="D332">
            <v>3</v>
          </cell>
          <cell r="F332">
            <v>0</v>
          </cell>
          <cell r="G332">
            <v>0</v>
          </cell>
          <cell r="H332">
            <v>0</v>
          </cell>
          <cell r="I332">
            <v>0</v>
          </cell>
          <cell r="J332">
            <v>0</v>
          </cell>
          <cell r="M332">
            <v>0</v>
          </cell>
          <cell r="Q332">
            <v>0</v>
          </cell>
          <cell r="S332">
            <v>0</v>
          </cell>
          <cell r="T332">
            <v>0</v>
          </cell>
          <cell r="U332">
            <v>0</v>
          </cell>
          <cell r="V332">
            <v>0</v>
          </cell>
          <cell r="Y332">
            <v>0</v>
          </cell>
          <cell r="AB332">
            <v>0</v>
          </cell>
          <cell r="AR332">
            <v>0</v>
          </cell>
          <cell r="CS332">
            <v>40</v>
          </cell>
          <cell r="CT332">
            <v>3</v>
          </cell>
        </row>
        <row r="333">
          <cell r="B333">
            <v>16</v>
          </cell>
          <cell r="D333">
            <v>3</v>
          </cell>
          <cell r="F333">
            <v>0</v>
          </cell>
          <cell r="G333">
            <v>0</v>
          </cell>
          <cell r="H333">
            <v>0</v>
          </cell>
          <cell r="I333">
            <v>0</v>
          </cell>
          <cell r="J333">
            <v>0</v>
          </cell>
          <cell r="M333">
            <v>0</v>
          </cell>
          <cell r="Q333">
            <v>0</v>
          </cell>
          <cell r="S333">
            <v>0</v>
          </cell>
          <cell r="T333">
            <v>0</v>
          </cell>
          <cell r="U333">
            <v>0</v>
          </cell>
          <cell r="V333">
            <v>0</v>
          </cell>
          <cell r="Y333">
            <v>0</v>
          </cell>
          <cell r="AB333">
            <v>0</v>
          </cell>
          <cell r="AR333">
            <v>0</v>
          </cell>
          <cell r="CS333">
            <v>40</v>
          </cell>
          <cell r="CT333">
            <v>3</v>
          </cell>
        </row>
        <row r="334">
          <cell r="B334">
            <v>17</v>
          </cell>
          <cell r="D334">
            <v>3</v>
          </cell>
          <cell r="F334">
            <v>0</v>
          </cell>
          <cell r="G334">
            <v>0</v>
          </cell>
          <cell r="H334">
            <v>0</v>
          </cell>
          <cell r="I334">
            <v>0</v>
          </cell>
          <cell r="J334">
            <v>0</v>
          </cell>
          <cell r="M334">
            <v>0</v>
          </cell>
          <cell r="Q334">
            <v>0</v>
          </cell>
          <cell r="S334">
            <v>0</v>
          </cell>
          <cell r="T334">
            <v>0</v>
          </cell>
          <cell r="U334">
            <v>0</v>
          </cell>
          <cell r="V334">
            <v>0</v>
          </cell>
          <cell r="Y334">
            <v>0</v>
          </cell>
          <cell r="AB334">
            <v>0</v>
          </cell>
          <cell r="AR334">
            <v>0</v>
          </cell>
          <cell r="CS334">
            <v>40</v>
          </cell>
          <cell r="CT334">
            <v>3</v>
          </cell>
        </row>
        <row r="335">
          <cell r="B335">
            <v>18</v>
          </cell>
          <cell r="D335">
            <v>3</v>
          </cell>
          <cell r="F335">
            <v>0</v>
          </cell>
          <cell r="G335">
            <v>0</v>
          </cell>
          <cell r="H335">
            <v>0</v>
          </cell>
          <cell r="I335">
            <v>0</v>
          </cell>
          <cell r="J335">
            <v>0</v>
          </cell>
          <cell r="M335">
            <v>0</v>
          </cell>
          <cell r="Q335">
            <v>0</v>
          </cell>
          <cell r="S335">
            <v>0</v>
          </cell>
          <cell r="T335">
            <v>0</v>
          </cell>
          <cell r="U335">
            <v>0</v>
          </cell>
          <cell r="V335">
            <v>0</v>
          </cell>
          <cell r="Y335">
            <v>0</v>
          </cell>
          <cell r="AB335">
            <v>0</v>
          </cell>
          <cell r="AR335">
            <v>0</v>
          </cell>
          <cell r="CS335">
            <v>40</v>
          </cell>
          <cell r="CT335">
            <v>3</v>
          </cell>
        </row>
        <row r="336">
          <cell r="B336">
            <v>19</v>
          </cell>
          <cell r="D336">
            <v>3</v>
          </cell>
          <cell r="F336">
            <v>0</v>
          </cell>
          <cell r="G336">
            <v>0</v>
          </cell>
          <cell r="H336">
            <v>0</v>
          </cell>
          <cell r="I336">
            <v>0</v>
          </cell>
          <cell r="J336">
            <v>0</v>
          </cell>
          <cell r="M336">
            <v>0</v>
          </cell>
          <cell r="Q336">
            <v>0</v>
          </cell>
          <cell r="S336">
            <v>0</v>
          </cell>
          <cell r="T336">
            <v>0</v>
          </cell>
          <cell r="U336">
            <v>0</v>
          </cell>
          <cell r="V336">
            <v>0</v>
          </cell>
          <cell r="Y336">
            <v>0</v>
          </cell>
          <cell r="AB336">
            <v>0</v>
          </cell>
          <cell r="AR336">
            <v>0</v>
          </cell>
          <cell r="CS336">
            <v>40</v>
          </cell>
          <cell r="CT336">
            <v>3</v>
          </cell>
        </row>
        <row r="337">
          <cell r="B337">
            <v>20</v>
          </cell>
          <cell r="D337">
            <v>3</v>
          </cell>
          <cell r="F337">
            <v>0</v>
          </cell>
          <cell r="G337">
            <v>0</v>
          </cell>
          <cell r="H337">
            <v>0</v>
          </cell>
          <cell r="I337">
            <v>0</v>
          </cell>
          <cell r="J337">
            <v>0</v>
          </cell>
          <cell r="M337">
            <v>0</v>
          </cell>
          <cell r="Q337">
            <v>0</v>
          </cell>
          <cell r="S337">
            <v>0</v>
          </cell>
          <cell r="T337">
            <v>0</v>
          </cell>
          <cell r="U337">
            <v>0</v>
          </cell>
          <cell r="V337">
            <v>0</v>
          </cell>
          <cell r="Y337">
            <v>0</v>
          </cell>
          <cell r="AB337">
            <v>0</v>
          </cell>
          <cell r="AR337">
            <v>0</v>
          </cell>
          <cell r="CS337">
            <v>40</v>
          </cell>
          <cell r="CT337">
            <v>3</v>
          </cell>
        </row>
        <row r="338">
          <cell r="B338">
            <v>21</v>
          </cell>
          <cell r="D338">
            <v>3</v>
          </cell>
          <cell r="F338">
            <v>0</v>
          </cell>
          <cell r="G338">
            <v>0</v>
          </cell>
          <cell r="H338">
            <v>0</v>
          </cell>
          <cell r="I338">
            <v>0</v>
          </cell>
          <cell r="J338">
            <v>0</v>
          </cell>
          <cell r="M338">
            <v>0</v>
          </cell>
          <cell r="Q338">
            <v>0</v>
          </cell>
          <cell r="S338">
            <v>0</v>
          </cell>
          <cell r="T338">
            <v>0</v>
          </cell>
          <cell r="U338">
            <v>0</v>
          </cell>
          <cell r="V338">
            <v>0</v>
          </cell>
          <cell r="Y338">
            <v>0</v>
          </cell>
          <cell r="AB338">
            <v>0</v>
          </cell>
          <cell r="AR338">
            <v>0</v>
          </cell>
          <cell r="CS338">
            <v>40</v>
          </cell>
          <cell r="CT338">
            <v>3</v>
          </cell>
        </row>
        <row r="339">
          <cell r="B339">
            <v>22</v>
          </cell>
          <cell r="D339">
            <v>3</v>
          </cell>
          <cell r="F339">
            <v>0</v>
          </cell>
          <cell r="G339">
            <v>0</v>
          </cell>
          <cell r="H339">
            <v>0</v>
          </cell>
          <cell r="I339">
            <v>0</v>
          </cell>
          <cell r="J339">
            <v>0</v>
          </cell>
          <cell r="M339">
            <v>0</v>
          </cell>
          <cell r="Q339">
            <v>0</v>
          </cell>
          <cell r="S339">
            <v>0</v>
          </cell>
          <cell r="T339">
            <v>0</v>
          </cell>
          <cell r="U339">
            <v>0</v>
          </cell>
          <cell r="V339">
            <v>0</v>
          </cell>
          <cell r="Y339">
            <v>0</v>
          </cell>
          <cell r="AB339">
            <v>0</v>
          </cell>
          <cell r="AR339">
            <v>0</v>
          </cell>
          <cell r="CS339">
            <v>40</v>
          </cell>
          <cell r="CT339">
            <v>3</v>
          </cell>
        </row>
        <row r="340">
          <cell r="B340">
            <v>23</v>
          </cell>
          <cell r="D340">
            <v>3</v>
          </cell>
          <cell r="F340">
            <v>0</v>
          </cell>
          <cell r="G340">
            <v>0</v>
          </cell>
          <cell r="H340">
            <v>0</v>
          </cell>
          <cell r="I340">
            <v>0</v>
          </cell>
          <cell r="J340">
            <v>0</v>
          </cell>
          <cell r="M340">
            <v>0</v>
          </cell>
          <cell r="Q340">
            <v>0</v>
          </cell>
          <cell r="S340">
            <v>0</v>
          </cell>
          <cell r="T340">
            <v>0</v>
          </cell>
          <cell r="U340">
            <v>0</v>
          </cell>
          <cell r="V340">
            <v>0</v>
          </cell>
          <cell r="Y340">
            <v>0</v>
          </cell>
          <cell r="AB340">
            <v>0</v>
          </cell>
          <cell r="AR340">
            <v>0</v>
          </cell>
          <cell r="CS340">
            <v>40</v>
          </cell>
          <cell r="CT340">
            <v>3</v>
          </cell>
        </row>
        <row r="341">
          <cell r="B341">
            <v>24</v>
          </cell>
          <cell r="D341">
            <v>3</v>
          </cell>
          <cell r="F341">
            <v>0</v>
          </cell>
          <cell r="G341">
            <v>0</v>
          </cell>
          <cell r="H341">
            <v>0</v>
          </cell>
          <cell r="I341">
            <v>0</v>
          </cell>
          <cell r="J341">
            <v>0</v>
          </cell>
          <cell r="M341">
            <v>0</v>
          </cell>
          <cell r="Q341">
            <v>0</v>
          </cell>
          <cell r="S341">
            <v>0</v>
          </cell>
          <cell r="T341">
            <v>0</v>
          </cell>
          <cell r="U341">
            <v>0</v>
          </cell>
          <cell r="V341">
            <v>0</v>
          </cell>
          <cell r="Y341">
            <v>0</v>
          </cell>
          <cell r="AB341">
            <v>0</v>
          </cell>
          <cell r="AR341">
            <v>0</v>
          </cell>
          <cell r="CS341">
            <v>40</v>
          </cell>
          <cell r="CT341">
            <v>3</v>
          </cell>
        </row>
        <row r="342">
          <cell r="B342">
            <v>25</v>
          </cell>
          <cell r="D342">
            <v>3</v>
          </cell>
          <cell r="F342">
            <v>0</v>
          </cell>
          <cell r="G342">
            <v>0</v>
          </cell>
          <cell r="H342">
            <v>0</v>
          </cell>
          <cell r="I342">
            <v>0</v>
          </cell>
          <cell r="J342">
            <v>0</v>
          </cell>
          <cell r="M342">
            <v>0</v>
          </cell>
          <cell r="Q342">
            <v>0</v>
          </cell>
          <cell r="S342">
            <v>0</v>
          </cell>
          <cell r="T342">
            <v>0</v>
          </cell>
          <cell r="U342">
            <v>0</v>
          </cell>
          <cell r="V342">
            <v>0</v>
          </cell>
          <cell r="Y342">
            <v>0</v>
          </cell>
          <cell r="AB342">
            <v>0</v>
          </cell>
          <cell r="AR342">
            <v>0</v>
          </cell>
          <cell r="CS342">
            <v>40</v>
          </cell>
          <cell r="CT342">
            <v>3</v>
          </cell>
        </row>
        <row r="343">
          <cell r="B343">
            <v>26</v>
          </cell>
          <cell r="D343">
            <v>3</v>
          </cell>
          <cell r="F343">
            <v>0</v>
          </cell>
          <cell r="G343">
            <v>0</v>
          </cell>
          <cell r="H343">
            <v>0</v>
          </cell>
          <cell r="I343">
            <v>0</v>
          </cell>
          <cell r="J343">
            <v>0</v>
          </cell>
          <cell r="M343">
            <v>0</v>
          </cell>
          <cell r="Q343">
            <v>0</v>
          </cell>
          <cell r="S343">
            <v>0</v>
          </cell>
          <cell r="T343">
            <v>0</v>
          </cell>
          <cell r="U343">
            <v>0</v>
          </cell>
          <cell r="V343">
            <v>0</v>
          </cell>
          <cell r="Y343">
            <v>0</v>
          </cell>
          <cell r="AB343">
            <v>0</v>
          </cell>
          <cell r="AR343">
            <v>0</v>
          </cell>
          <cell r="CS343">
            <v>40</v>
          </cell>
          <cell r="CT343">
            <v>3</v>
          </cell>
        </row>
        <row r="344">
          <cell r="B344">
            <v>27</v>
          </cell>
          <cell r="D344">
            <v>3</v>
          </cell>
          <cell r="F344">
            <v>0</v>
          </cell>
          <cell r="G344">
            <v>0</v>
          </cell>
          <cell r="H344">
            <v>0</v>
          </cell>
          <cell r="I344">
            <v>0</v>
          </cell>
          <cell r="J344">
            <v>0</v>
          </cell>
          <cell r="M344">
            <v>0</v>
          </cell>
          <cell r="Q344">
            <v>0</v>
          </cell>
          <cell r="S344">
            <v>0</v>
          </cell>
          <cell r="T344">
            <v>0</v>
          </cell>
          <cell r="U344">
            <v>0</v>
          </cell>
          <cell r="V344">
            <v>0</v>
          </cell>
          <cell r="Y344">
            <v>0</v>
          </cell>
          <cell r="AB344">
            <v>0</v>
          </cell>
          <cell r="AR344">
            <v>0</v>
          </cell>
          <cell r="CS344">
            <v>40</v>
          </cell>
          <cell r="CT344">
            <v>3</v>
          </cell>
        </row>
        <row r="345">
          <cell r="B345">
            <v>28</v>
          </cell>
          <cell r="D345">
            <v>3</v>
          </cell>
          <cell r="F345">
            <v>0</v>
          </cell>
          <cell r="G345">
            <v>0</v>
          </cell>
          <cell r="H345">
            <v>0</v>
          </cell>
          <cell r="I345">
            <v>0</v>
          </cell>
          <cell r="J345">
            <v>0</v>
          </cell>
          <cell r="M345">
            <v>0</v>
          </cell>
          <cell r="Q345">
            <v>0</v>
          </cell>
          <cell r="S345">
            <v>0</v>
          </cell>
          <cell r="T345">
            <v>0</v>
          </cell>
          <cell r="U345">
            <v>0</v>
          </cell>
          <cell r="V345">
            <v>0</v>
          </cell>
          <cell r="Y345">
            <v>0</v>
          </cell>
          <cell r="AB345">
            <v>0</v>
          </cell>
          <cell r="AR345">
            <v>0</v>
          </cell>
          <cell r="CS345">
            <v>40</v>
          </cell>
          <cell r="CT345">
            <v>3</v>
          </cell>
        </row>
        <row r="346">
          <cell r="B346">
            <v>29</v>
          </cell>
          <cell r="D346">
            <v>3</v>
          </cell>
          <cell r="F346">
            <v>0</v>
          </cell>
          <cell r="G346">
            <v>0</v>
          </cell>
          <cell r="H346">
            <v>0</v>
          </cell>
          <cell r="I346">
            <v>0</v>
          </cell>
          <cell r="J346">
            <v>0</v>
          </cell>
          <cell r="M346">
            <v>0</v>
          </cell>
          <cell r="Q346">
            <v>0</v>
          </cell>
          <cell r="S346">
            <v>0</v>
          </cell>
          <cell r="T346">
            <v>0</v>
          </cell>
          <cell r="U346">
            <v>0</v>
          </cell>
          <cell r="V346">
            <v>0</v>
          </cell>
          <cell r="Y346">
            <v>0</v>
          </cell>
          <cell r="AB346">
            <v>0</v>
          </cell>
          <cell r="AR346">
            <v>0</v>
          </cell>
          <cell r="CS346">
            <v>40</v>
          </cell>
          <cell r="CT346">
            <v>3</v>
          </cell>
        </row>
        <row r="347">
          <cell r="B347">
            <v>30</v>
          </cell>
          <cell r="D347">
            <v>3</v>
          </cell>
          <cell r="F347">
            <v>0</v>
          </cell>
          <cell r="G347">
            <v>0</v>
          </cell>
          <cell r="H347">
            <v>0</v>
          </cell>
          <cell r="I347">
            <v>0</v>
          </cell>
          <cell r="J347">
            <v>0</v>
          </cell>
          <cell r="M347">
            <v>0</v>
          </cell>
          <cell r="Q347">
            <v>0</v>
          </cell>
          <cell r="S347">
            <v>0</v>
          </cell>
          <cell r="T347">
            <v>0</v>
          </cell>
          <cell r="U347">
            <v>0</v>
          </cell>
          <cell r="V347">
            <v>0</v>
          </cell>
          <cell r="Y347">
            <v>0</v>
          </cell>
          <cell r="AB347">
            <v>0</v>
          </cell>
          <cell r="AR347">
            <v>0</v>
          </cell>
          <cell r="CS347">
            <v>40</v>
          </cell>
          <cell r="CT347">
            <v>3</v>
          </cell>
        </row>
        <row r="348">
          <cell r="B348">
            <v>31</v>
          </cell>
          <cell r="D348">
            <v>3</v>
          </cell>
          <cell r="F348">
            <v>0</v>
          </cell>
          <cell r="G348">
            <v>0</v>
          </cell>
          <cell r="H348">
            <v>0</v>
          </cell>
          <cell r="I348">
            <v>0</v>
          </cell>
          <cell r="J348">
            <v>0</v>
          </cell>
          <cell r="M348">
            <v>0</v>
          </cell>
          <cell r="Q348">
            <v>0</v>
          </cell>
          <cell r="S348">
            <v>0</v>
          </cell>
          <cell r="T348">
            <v>0</v>
          </cell>
          <cell r="U348">
            <v>0</v>
          </cell>
          <cell r="V348">
            <v>0</v>
          </cell>
          <cell r="Y348">
            <v>0</v>
          </cell>
          <cell r="AB348">
            <v>0</v>
          </cell>
          <cell r="AR348">
            <v>0</v>
          </cell>
          <cell r="CS348">
            <v>40</v>
          </cell>
          <cell r="CT348">
            <v>3</v>
          </cell>
        </row>
        <row r="349">
          <cell r="B349" t="str">
            <v>DES/1</v>
          </cell>
          <cell r="D349">
            <v>3</v>
          </cell>
          <cell r="F349">
            <v>0</v>
          </cell>
          <cell r="G349">
            <v>0</v>
          </cell>
          <cell r="H349">
            <v>0</v>
          </cell>
          <cell r="I349">
            <v>0</v>
          </cell>
          <cell r="J349">
            <v>0</v>
          </cell>
          <cell r="M349">
            <v>0</v>
          </cell>
          <cell r="Q349">
            <v>0</v>
          </cell>
          <cell r="S349">
            <v>0</v>
          </cell>
          <cell r="T349">
            <v>0</v>
          </cell>
          <cell r="U349">
            <v>0</v>
          </cell>
          <cell r="V349">
            <v>0</v>
          </cell>
          <cell r="Y349">
            <v>0</v>
          </cell>
          <cell r="AB349">
            <v>0</v>
          </cell>
          <cell r="AR349">
            <v>0</v>
          </cell>
          <cell r="CS349">
            <v>40</v>
          </cell>
          <cell r="CT349">
            <v>3</v>
          </cell>
        </row>
        <row r="350">
          <cell r="B350">
            <v>2</v>
          </cell>
          <cell r="D350">
            <v>3</v>
          </cell>
          <cell r="F350">
            <v>0</v>
          </cell>
          <cell r="G350">
            <v>0</v>
          </cell>
          <cell r="H350">
            <v>0</v>
          </cell>
          <cell r="I350">
            <v>0</v>
          </cell>
          <cell r="J350">
            <v>0</v>
          </cell>
          <cell r="M350">
            <v>0</v>
          </cell>
          <cell r="Q350">
            <v>0</v>
          </cell>
          <cell r="S350">
            <v>0</v>
          </cell>
          <cell r="T350">
            <v>0</v>
          </cell>
          <cell r="U350">
            <v>0</v>
          </cell>
          <cell r="V350">
            <v>0</v>
          </cell>
          <cell r="Y350">
            <v>0</v>
          </cell>
          <cell r="AB350">
            <v>0</v>
          </cell>
          <cell r="AR350">
            <v>0</v>
          </cell>
          <cell r="CS350">
            <v>40</v>
          </cell>
          <cell r="CT350">
            <v>3</v>
          </cell>
        </row>
        <row r="351">
          <cell r="B351">
            <v>3</v>
          </cell>
          <cell r="D351">
            <v>3</v>
          </cell>
          <cell r="F351">
            <v>0</v>
          </cell>
          <cell r="G351">
            <v>0</v>
          </cell>
          <cell r="H351">
            <v>0</v>
          </cell>
          <cell r="I351">
            <v>0</v>
          </cell>
          <cell r="J351">
            <v>0</v>
          </cell>
          <cell r="M351">
            <v>0</v>
          </cell>
          <cell r="Q351">
            <v>0</v>
          </cell>
          <cell r="S351">
            <v>0</v>
          </cell>
          <cell r="T351">
            <v>0</v>
          </cell>
          <cell r="U351">
            <v>0</v>
          </cell>
          <cell r="V351">
            <v>0</v>
          </cell>
          <cell r="Y351">
            <v>0</v>
          </cell>
          <cell r="AB351">
            <v>0</v>
          </cell>
          <cell r="AR351">
            <v>0</v>
          </cell>
          <cell r="CS351">
            <v>40</v>
          </cell>
          <cell r="CT351">
            <v>3</v>
          </cell>
        </row>
        <row r="352">
          <cell r="B352">
            <v>4</v>
          </cell>
          <cell r="D352">
            <v>3</v>
          </cell>
          <cell r="F352">
            <v>0</v>
          </cell>
          <cell r="G352">
            <v>0</v>
          </cell>
          <cell r="H352">
            <v>0</v>
          </cell>
          <cell r="I352">
            <v>0</v>
          </cell>
          <cell r="J352">
            <v>0</v>
          </cell>
          <cell r="M352">
            <v>0</v>
          </cell>
          <cell r="Q352">
            <v>0</v>
          </cell>
          <cell r="S352">
            <v>0</v>
          </cell>
          <cell r="T352">
            <v>0</v>
          </cell>
          <cell r="U352">
            <v>0</v>
          </cell>
          <cell r="V352">
            <v>0</v>
          </cell>
          <cell r="Y352">
            <v>0</v>
          </cell>
          <cell r="AB352">
            <v>0</v>
          </cell>
          <cell r="AR352">
            <v>0</v>
          </cell>
          <cell r="CS352">
            <v>40</v>
          </cell>
          <cell r="CT352">
            <v>3</v>
          </cell>
        </row>
        <row r="353">
          <cell r="B353">
            <v>5</v>
          </cell>
          <cell r="D353">
            <v>3</v>
          </cell>
          <cell r="F353">
            <v>0</v>
          </cell>
          <cell r="G353">
            <v>0</v>
          </cell>
          <cell r="H353">
            <v>0</v>
          </cell>
          <cell r="I353">
            <v>0</v>
          </cell>
          <cell r="J353">
            <v>0</v>
          </cell>
          <cell r="M353">
            <v>0</v>
          </cell>
          <cell r="Q353">
            <v>0</v>
          </cell>
          <cell r="S353">
            <v>0</v>
          </cell>
          <cell r="T353">
            <v>0</v>
          </cell>
          <cell r="U353">
            <v>0</v>
          </cell>
          <cell r="V353">
            <v>0</v>
          </cell>
          <cell r="Y353">
            <v>0</v>
          </cell>
          <cell r="AB353">
            <v>0</v>
          </cell>
          <cell r="AR353">
            <v>0</v>
          </cell>
          <cell r="CS353">
            <v>40</v>
          </cell>
          <cell r="CT353">
            <v>3</v>
          </cell>
        </row>
        <row r="354">
          <cell r="B354">
            <v>6</v>
          </cell>
          <cell r="D354">
            <v>3</v>
          </cell>
          <cell r="F354">
            <v>0</v>
          </cell>
          <cell r="G354">
            <v>0</v>
          </cell>
          <cell r="H354">
            <v>0</v>
          </cell>
          <cell r="I354">
            <v>0</v>
          </cell>
          <cell r="J354">
            <v>0</v>
          </cell>
          <cell r="M354">
            <v>0</v>
          </cell>
          <cell r="Q354">
            <v>0</v>
          </cell>
          <cell r="S354">
            <v>0</v>
          </cell>
          <cell r="T354">
            <v>0</v>
          </cell>
          <cell r="U354">
            <v>0</v>
          </cell>
          <cell r="V354">
            <v>0</v>
          </cell>
          <cell r="Y354">
            <v>0</v>
          </cell>
          <cell r="AB354">
            <v>0</v>
          </cell>
          <cell r="AR354">
            <v>0</v>
          </cell>
          <cell r="CS354">
            <v>40</v>
          </cell>
          <cell r="CT354">
            <v>3</v>
          </cell>
        </row>
        <row r="355">
          <cell r="B355">
            <v>7</v>
          </cell>
          <cell r="D355">
            <v>3</v>
          </cell>
          <cell r="F355">
            <v>0</v>
          </cell>
          <cell r="G355">
            <v>0</v>
          </cell>
          <cell r="H355">
            <v>0</v>
          </cell>
          <cell r="I355">
            <v>0</v>
          </cell>
          <cell r="J355">
            <v>0</v>
          </cell>
          <cell r="M355">
            <v>0</v>
          </cell>
          <cell r="Q355">
            <v>0</v>
          </cell>
          <cell r="S355">
            <v>0</v>
          </cell>
          <cell r="T355">
            <v>0</v>
          </cell>
          <cell r="U355">
            <v>0</v>
          </cell>
          <cell r="V355">
            <v>0</v>
          </cell>
          <cell r="Y355">
            <v>0</v>
          </cell>
          <cell r="AB355">
            <v>0</v>
          </cell>
          <cell r="AR355">
            <v>0</v>
          </cell>
          <cell r="CS355">
            <v>40</v>
          </cell>
          <cell r="CT355">
            <v>3</v>
          </cell>
        </row>
        <row r="356">
          <cell r="B356">
            <v>8</v>
          </cell>
          <cell r="D356">
            <v>3</v>
          </cell>
          <cell r="F356">
            <v>0</v>
          </cell>
          <cell r="G356">
            <v>0</v>
          </cell>
          <cell r="H356">
            <v>0</v>
          </cell>
          <cell r="I356">
            <v>0</v>
          </cell>
          <cell r="J356">
            <v>0</v>
          </cell>
          <cell r="M356">
            <v>0</v>
          </cell>
          <cell r="Q356">
            <v>0</v>
          </cell>
          <cell r="S356">
            <v>0</v>
          </cell>
          <cell r="T356">
            <v>0</v>
          </cell>
          <cell r="U356">
            <v>0</v>
          </cell>
          <cell r="V356">
            <v>0</v>
          </cell>
          <cell r="Y356">
            <v>0</v>
          </cell>
          <cell r="AB356">
            <v>0</v>
          </cell>
          <cell r="AR356">
            <v>0</v>
          </cell>
          <cell r="CS356">
            <v>40</v>
          </cell>
          <cell r="CT356">
            <v>3</v>
          </cell>
        </row>
        <row r="357">
          <cell r="B357">
            <v>9</v>
          </cell>
          <cell r="D357">
            <v>3</v>
          </cell>
          <cell r="F357">
            <v>0</v>
          </cell>
          <cell r="G357">
            <v>0</v>
          </cell>
          <cell r="H357">
            <v>0</v>
          </cell>
          <cell r="I357">
            <v>0</v>
          </cell>
          <cell r="J357">
            <v>0</v>
          </cell>
          <cell r="M357">
            <v>0</v>
          </cell>
          <cell r="Q357">
            <v>0</v>
          </cell>
          <cell r="S357">
            <v>0</v>
          </cell>
          <cell r="T357">
            <v>0</v>
          </cell>
          <cell r="U357">
            <v>0</v>
          </cell>
          <cell r="V357">
            <v>0</v>
          </cell>
          <cell r="Y357">
            <v>0</v>
          </cell>
          <cell r="AB357">
            <v>0</v>
          </cell>
          <cell r="AR357">
            <v>0</v>
          </cell>
          <cell r="CS357">
            <v>40</v>
          </cell>
          <cell r="CT357">
            <v>3</v>
          </cell>
        </row>
        <row r="358">
          <cell r="B358">
            <v>10</v>
          </cell>
          <cell r="D358">
            <v>3</v>
          </cell>
          <cell r="F358">
            <v>0</v>
          </cell>
          <cell r="G358">
            <v>0</v>
          </cell>
          <cell r="H358">
            <v>0</v>
          </cell>
          <cell r="I358">
            <v>0</v>
          </cell>
          <cell r="J358">
            <v>0</v>
          </cell>
          <cell r="M358">
            <v>0</v>
          </cell>
          <cell r="Q358">
            <v>0</v>
          </cell>
          <cell r="S358">
            <v>0</v>
          </cell>
          <cell r="T358">
            <v>0</v>
          </cell>
          <cell r="U358">
            <v>0</v>
          </cell>
          <cell r="V358">
            <v>0</v>
          </cell>
          <cell r="Y358">
            <v>0</v>
          </cell>
          <cell r="AB358">
            <v>0</v>
          </cell>
          <cell r="AR358">
            <v>0</v>
          </cell>
          <cell r="CS358">
            <v>40</v>
          </cell>
          <cell r="CT358">
            <v>3</v>
          </cell>
        </row>
        <row r="359">
          <cell r="B359">
            <v>11</v>
          </cell>
          <cell r="D359">
            <v>3</v>
          </cell>
          <cell r="F359">
            <v>0</v>
          </cell>
          <cell r="G359">
            <v>0</v>
          </cell>
          <cell r="H359">
            <v>0</v>
          </cell>
          <cell r="I359">
            <v>0</v>
          </cell>
          <cell r="J359">
            <v>0</v>
          </cell>
          <cell r="M359">
            <v>0</v>
          </cell>
          <cell r="Q359">
            <v>0</v>
          </cell>
          <cell r="S359">
            <v>0</v>
          </cell>
          <cell r="T359">
            <v>0</v>
          </cell>
          <cell r="U359">
            <v>0</v>
          </cell>
          <cell r="V359">
            <v>0</v>
          </cell>
          <cell r="Y359">
            <v>0</v>
          </cell>
          <cell r="AB359">
            <v>0</v>
          </cell>
          <cell r="AR359">
            <v>0</v>
          </cell>
          <cell r="CS359">
            <v>40</v>
          </cell>
          <cell r="CT359">
            <v>3</v>
          </cell>
        </row>
        <row r="360">
          <cell r="B360">
            <v>12</v>
          </cell>
          <cell r="D360">
            <v>3</v>
          </cell>
          <cell r="F360">
            <v>0</v>
          </cell>
          <cell r="G360">
            <v>0</v>
          </cell>
          <cell r="H360">
            <v>0</v>
          </cell>
          <cell r="I360">
            <v>0</v>
          </cell>
          <cell r="J360">
            <v>0</v>
          </cell>
          <cell r="M360">
            <v>0</v>
          </cell>
          <cell r="Q360">
            <v>0</v>
          </cell>
          <cell r="S360">
            <v>0</v>
          </cell>
          <cell r="T360">
            <v>0</v>
          </cell>
          <cell r="U360">
            <v>0</v>
          </cell>
          <cell r="V360">
            <v>0</v>
          </cell>
          <cell r="Y360">
            <v>0</v>
          </cell>
          <cell r="AB360">
            <v>0</v>
          </cell>
          <cell r="AR360">
            <v>0</v>
          </cell>
          <cell r="CS360">
            <v>40</v>
          </cell>
          <cell r="CT360">
            <v>3</v>
          </cell>
        </row>
        <row r="361">
          <cell r="B361">
            <v>13</v>
          </cell>
          <cell r="D361">
            <v>3</v>
          </cell>
          <cell r="F361">
            <v>0</v>
          </cell>
          <cell r="G361">
            <v>0</v>
          </cell>
          <cell r="H361">
            <v>0</v>
          </cell>
          <cell r="I361">
            <v>0</v>
          </cell>
          <cell r="J361">
            <v>0</v>
          </cell>
          <cell r="M361">
            <v>0</v>
          </cell>
          <cell r="Q361">
            <v>0</v>
          </cell>
          <cell r="S361">
            <v>0</v>
          </cell>
          <cell r="T361">
            <v>0</v>
          </cell>
          <cell r="U361">
            <v>0</v>
          </cell>
          <cell r="V361">
            <v>0</v>
          </cell>
          <cell r="Y361">
            <v>0</v>
          </cell>
          <cell r="AB361">
            <v>0</v>
          </cell>
          <cell r="AR361">
            <v>0</v>
          </cell>
          <cell r="CS361">
            <v>40</v>
          </cell>
          <cell r="CT361">
            <v>3</v>
          </cell>
        </row>
        <row r="362">
          <cell r="B362">
            <v>14</v>
          </cell>
          <cell r="D362">
            <v>3</v>
          </cell>
          <cell r="F362">
            <v>0</v>
          </cell>
          <cell r="G362">
            <v>0</v>
          </cell>
          <cell r="H362">
            <v>0</v>
          </cell>
          <cell r="I362">
            <v>0</v>
          </cell>
          <cell r="J362">
            <v>0</v>
          </cell>
          <cell r="M362">
            <v>0</v>
          </cell>
          <cell r="Q362">
            <v>0</v>
          </cell>
          <cell r="S362">
            <v>0</v>
          </cell>
          <cell r="T362">
            <v>0</v>
          </cell>
          <cell r="U362">
            <v>0</v>
          </cell>
          <cell r="V362">
            <v>0</v>
          </cell>
          <cell r="Y362">
            <v>0</v>
          </cell>
          <cell r="AB362">
            <v>0</v>
          </cell>
          <cell r="AR362">
            <v>0</v>
          </cell>
          <cell r="CS362">
            <v>40</v>
          </cell>
          <cell r="CT362">
            <v>3</v>
          </cell>
        </row>
        <row r="363">
          <cell r="B363">
            <v>15</v>
          </cell>
          <cell r="D363">
            <v>3</v>
          </cell>
          <cell r="F363">
            <v>0</v>
          </cell>
          <cell r="G363">
            <v>0</v>
          </cell>
          <cell r="H363">
            <v>0</v>
          </cell>
          <cell r="I363">
            <v>0</v>
          </cell>
          <cell r="J363">
            <v>0</v>
          </cell>
          <cell r="M363">
            <v>0</v>
          </cell>
          <cell r="Q363">
            <v>0</v>
          </cell>
          <cell r="S363">
            <v>0</v>
          </cell>
          <cell r="T363">
            <v>0</v>
          </cell>
          <cell r="U363">
            <v>0</v>
          </cell>
          <cell r="V363">
            <v>0</v>
          </cell>
          <cell r="Y363">
            <v>0</v>
          </cell>
          <cell r="AB363">
            <v>0</v>
          </cell>
          <cell r="AR363">
            <v>0</v>
          </cell>
          <cell r="CS363">
            <v>40</v>
          </cell>
          <cell r="CT363">
            <v>3</v>
          </cell>
        </row>
        <row r="364">
          <cell r="B364">
            <v>16</v>
          </cell>
          <cell r="D364">
            <v>3</v>
          </cell>
          <cell r="F364">
            <v>0</v>
          </cell>
          <cell r="G364">
            <v>0</v>
          </cell>
          <cell r="H364">
            <v>0</v>
          </cell>
          <cell r="I364">
            <v>0</v>
          </cell>
          <cell r="J364">
            <v>0</v>
          </cell>
          <cell r="M364">
            <v>0</v>
          </cell>
          <cell r="Q364">
            <v>0</v>
          </cell>
          <cell r="S364">
            <v>0</v>
          </cell>
          <cell r="T364">
            <v>0</v>
          </cell>
          <cell r="U364">
            <v>0</v>
          </cell>
          <cell r="V364">
            <v>0</v>
          </cell>
          <cell r="Y364">
            <v>0</v>
          </cell>
          <cell r="AB364">
            <v>0</v>
          </cell>
          <cell r="AR364">
            <v>0</v>
          </cell>
          <cell r="CS364">
            <v>40</v>
          </cell>
          <cell r="CT364">
            <v>3</v>
          </cell>
        </row>
        <row r="365">
          <cell r="B365">
            <v>17</v>
          </cell>
          <cell r="D365">
            <v>3</v>
          </cell>
          <cell r="F365">
            <v>0</v>
          </cell>
          <cell r="G365">
            <v>0</v>
          </cell>
          <cell r="H365">
            <v>0</v>
          </cell>
          <cell r="I365">
            <v>0</v>
          </cell>
          <cell r="J365">
            <v>0</v>
          </cell>
          <cell r="M365">
            <v>0</v>
          </cell>
          <cell r="Q365">
            <v>0</v>
          </cell>
          <cell r="S365">
            <v>0</v>
          </cell>
          <cell r="T365">
            <v>0</v>
          </cell>
          <cell r="U365">
            <v>0</v>
          </cell>
          <cell r="V365">
            <v>0</v>
          </cell>
          <cell r="Y365">
            <v>0</v>
          </cell>
          <cell r="AB365">
            <v>0</v>
          </cell>
          <cell r="AR365">
            <v>0</v>
          </cell>
          <cell r="CS365">
            <v>40</v>
          </cell>
          <cell r="CT365">
            <v>3</v>
          </cell>
        </row>
        <row r="366">
          <cell r="B366">
            <v>18</v>
          </cell>
          <cell r="D366">
            <v>3</v>
          </cell>
          <cell r="F366">
            <v>0</v>
          </cell>
          <cell r="G366">
            <v>0</v>
          </cell>
          <cell r="H366">
            <v>0</v>
          </cell>
          <cell r="I366">
            <v>0</v>
          </cell>
          <cell r="J366">
            <v>0</v>
          </cell>
          <cell r="M366">
            <v>0</v>
          </cell>
          <cell r="Q366">
            <v>0</v>
          </cell>
          <cell r="S366">
            <v>0</v>
          </cell>
          <cell r="T366">
            <v>0</v>
          </cell>
          <cell r="U366">
            <v>0</v>
          </cell>
          <cell r="V366">
            <v>0</v>
          </cell>
          <cell r="Y366">
            <v>0</v>
          </cell>
          <cell r="AB366">
            <v>0</v>
          </cell>
          <cell r="AR366">
            <v>0</v>
          </cell>
          <cell r="CS366">
            <v>40</v>
          </cell>
          <cell r="CT366">
            <v>3</v>
          </cell>
        </row>
        <row r="367">
          <cell r="B367">
            <v>19</v>
          </cell>
          <cell r="D367">
            <v>3</v>
          </cell>
          <cell r="F367">
            <v>0</v>
          </cell>
          <cell r="G367">
            <v>0</v>
          </cell>
          <cell r="H367">
            <v>0</v>
          </cell>
          <cell r="I367">
            <v>0</v>
          </cell>
          <cell r="J367">
            <v>0</v>
          </cell>
          <cell r="M367">
            <v>0</v>
          </cell>
          <cell r="Q367">
            <v>0</v>
          </cell>
          <cell r="S367">
            <v>0</v>
          </cell>
          <cell r="T367">
            <v>0</v>
          </cell>
          <cell r="U367">
            <v>0</v>
          </cell>
          <cell r="V367">
            <v>0</v>
          </cell>
          <cell r="Y367">
            <v>0</v>
          </cell>
          <cell r="AB367">
            <v>0</v>
          </cell>
          <cell r="AR367">
            <v>0</v>
          </cell>
          <cell r="CS367">
            <v>40</v>
          </cell>
          <cell r="CT367">
            <v>3</v>
          </cell>
        </row>
        <row r="368">
          <cell r="B368">
            <v>20</v>
          </cell>
          <cell r="D368">
            <v>3</v>
          </cell>
          <cell r="F368">
            <v>0</v>
          </cell>
          <cell r="G368">
            <v>0</v>
          </cell>
          <cell r="H368">
            <v>0</v>
          </cell>
          <cell r="I368">
            <v>0</v>
          </cell>
          <cell r="J368">
            <v>0</v>
          </cell>
          <cell r="M368">
            <v>0</v>
          </cell>
          <cell r="Q368">
            <v>0</v>
          </cell>
          <cell r="S368">
            <v>0</v>
          </cell>
          <cell r="T368">
            <v>0</v>
          </cell>
          <cell r="U368">
            <v>0</v>
          </cell>
          <cell r="V368">
            <v>0</v>
          </cell>
          <cell r="Y368">
            <v>0</v>
          </cell>
          <cell r="AB368">
            <v>0</v>
          </cell>
          <cell r="AR368">
            <v>0</v>
          </cell>
          <cell r="CS368">
            <v>40</v>
          </cell>
          <cell r="CT368">
            <v>3</v>
          </cell>
        </row>
        <row r="369">
          <cell r="B369">
            <v>21</v>
          </cell>
          <cell r="D369">
            <v>3</v>
          </cell>
          <cell r="F369">
            <v>0</v>
          </cell>
          <cell r="G369">
            <v>0</v>
          </cell>
          <cell r="H369">
            <v>0</v>
          </cell>
          <cell r="I369">
            <v>0</v>
          </cell>
          <cell r="J369">
            <v>0</v>
          </cell>
          <cell r="M369">
            <v>0</v>
          </cell>
          <cell r="Q369">
            <v>0</v>
          </cell>
          <cell r="S369">
            <v>0</v>
          </cell>
          <cell r="T369">
            <v>0</v>
          </cell>
          <cell r="U369">
            <v>0</v>
          </cell>
          <cell r="V369">
            <v>0</v>
          </cell>
          <cell r="Y369">
            <v>0</v>
          </cell>
          <cell r="AB369">
            <v>0</v>
          </cell>
          <cell r="AR369">
            <v>0</v>
          </cell>
          <cell r="CS369">
            <v>40</v>
          </cell>
          <cell r="CT369">
            <v>3</v>
          </cell>
        </row>
        <row r="370">
          <cell r="B370">
            <v>22</v>
          </cell>
          <cell r="D370">
            <v>3</v>
          </cell>
          <cell r="F370">
            <v>0</v>
          </cell>
          <cell r="G370">
            <v>0</v>
          </cell>
          <cell r="H370">
            <v>0</v>
          </cell>
          <cell r="I370">
            <v>0</v>
          </cell>
          <cell r="J370">
            <v>0</v>
          </cell>
          <cell r="M370">
            <v>0</v>
          </cell>
          <cell r="Q370">
            <v>0</v>
          </cell>
          <cell r="S370">
            <v>0</v>
          </cell>
          <cell r="T370">
            <v>0</v>
          </cell>
          <cell r="U370">
            <v>0</v>
          </cell>
          <cell r="V370">
            <v>0</v>
          </cell>
          <cell r="Y370">
            <v>0</v>
          </cell>
          <cell r="AB370">
            <v>0</v>
          </cell>
          <cell r="AR370">
            <v>0</v>
          </cell>
          <cell r="CS370">
            <v>40</v>
          </cell>
          <cell r="CT370">
            <v>3</v>
          </cell>
        </row>
        <row r="371">
          <cell r="B371">
            <v>23</v>
          </cell>
          <cell r="D371">
            <v>3</v>
          </cell>
          <cell r="F371">
            <v>0</v>
          </cell>
          <cell r="G371">
            <v>0</v>
          </cell>
          <cell r="H371">
            <v>0</v>
          </cell>
          <cell r="I371">
            <v>0</v>
          </cell>
          <cell r="J371">
            <v>0</v>
          </cell>
          <cell r="M371">
            <v>0</v>
          </cell>
          <cell r="Q371">
            <v>0</v>
          </cell>
          <cell r="S371">
            <v>0</v>
          </cell>
          <cell r="T371">
            <v>0</v>
          </cell>
          <cell r="U371">
            <v>0</v>
          </cell>
          <cell r="V371">
            <v>0</v>
          </cell>
          <cell r="Y371">
            <v>0</v>
          </cell>
          <cell r="AB371">
            <v>0</v>
          </cell>
          <cell r="AR371">
            <v>0</v>
          </cell>
          <cell r="CS371">
            <v>40</v>
          </cell>
          <cell r="CT371">
            <v>3</v>
          </cell>
        </row>
        <row r="372">
          <cell r="B372">
            <v>24</v>
          </cell>
          <cell r="D372">
            <v>3</v>
          </cell>
          <cell r="F372">
            <v>0</v>
          </cell>
          <cell r="G372">
            <v>0</v>
          </cell>
          <cell r="H372">
            <v>0</v>
          </cell>
          <cell r="I372">
            <v>0</v>
          </cell>
          <cell r="J372">
            <v>0</v>
          </cell>
          <cell r="M372">
            <v>0</v>
          </cell>
          <cell r="Q372">
            <v>0</v>
          </cell>
          <cell r="S372">
            <v>0</v>
          </cell>
          <cell r="T372">
            <v>0</v>
          </cell>
          <cell r="U372">
            <v>0</v>
          </cell>
          <cell r="V372">
            <v>0</v>
          </cell>
          <cell r="Y372">
            <v>0</v>
          </cell>
          <cell r="AB372">
            <v>0</v>
          </cell>
          <cell r="AR372">
            <v>0</v>
          </cell>
          <cell r="CS372">
            <v>40</v>
          </cell>
          <cell r="CT372">
            <v>3</v>
          </cell>
        </row>
        <row r="373">
          <cell r="B373">
            <v>25</v>
          </cell>
          <cell r="D373">
            <v>3</v>
          </cell>
          <cell r="F373">
            <v>0</v>
          </cell>
          <cell r="G373">
            <v>0</v>
          </cell>
          <cell r="H373">
            <v>0</v>
          </cell>
          <cell r="I373">
            <v>0</v>
          </cell>
          <cell r="J373">
            <v>0</v>
          </cell>
          <cell r="M373">
            <v>0</v>
          </cell>
          <cell r="Q373">
            <v>0</v>
          </cell>
          <cell r="S373">
            <v>0</v>
          </cell>
          <cell r="T373">
            <v>0</v>
          </cell>
          <cell r="U373">
            <v>0</v>
          </cell>
          <cell r="V373">
            <v>0</v>
          </cell>
          <cell r="Y373">
            <v>0</v>
          </cell>
          <cell r="AB373">
            <v>0</v>
          </cell>
          <cell r="AR373">
            <v>0</v>
          </cell>
          <cell r="CS373">
            <v>40</v>
          </cell>
          <cell r="CT373">
            <v>3</v>
          </cell>
        </row>
        <row r="374">
          <cell r="B374">
            <v>26</v>
          </cell>
          <cell r="D374">
            <v>3</v>
          </cell>
          <cell r="F374">
            <v>0</v>
          </cell>
          <cell r="G374">
            <v>0</v>
          </cell>
          <cell r="H374">
            <v>0</v>
          </cell>
          <cell r="I374">
            <v>0</v>
          </cell>
          <cell r="J374">
            <v>0</v>
          </cell>
          <cell r="M374">
            <v>0</v>
          </cell>
          <cell r="Q374">
            <v>0</v>
          </cell>
          <cell r="S374">
            <v>0</v>
          </cell>
          <cell r="T374">
            <v>0</v>
          </cell>
          <cell r="U374">
            <v>0</v>
          </cell>
          <cell r="V374">
            <v>0</v>
          </cell>
          <cell r="Y374">
            <v>0</v>
          </cell>
          <cell r="AB374">
            <v>0</v>
          </cell>
          <cell r="AR374">
            <v>0</v>
          </cell>
          <cell r="CS374">
            <v>40</v>
          </cell>
          <cell r="CT374">
            <v>3</v>
          </cell>
        </row>
        <row r="375">
          <cell r="B375">
            <v>27</v>
          </cell>
          <cell r="D375">
            <v>3</v>
          </cell>
          <cell r="F375">
            <v>0</v>
          </cell>
          <cell r="G375">
            <v>0</v>
          </cell>
          <cell r="H375">
            <v>0</v>
          </cell>
          <cell r="I375">
            <v>0</v>
          </cell>
          <cell r="J375">
            <v>0</v>
          </cell>
          <cell r="M375">
            <v>0</v>
          </cell>
          <cell r="Q375">
            <v>0</v>
          </cell>
          <cell r="S375">
            <v>0</v>
          </cell>
          <cell r="T375">
            <v>0</v>
          </cell>
          <cell r="U375">
            <v>0</v>
          </cell>
          <cell r="V375">
            <v>0</v>
          </cell>
          <cell r="Y375">
            <v>0</v>
          </cell>
          <cell r="AB375">
            <v>0</v>
          </cell>
          <cell r="AR375">
            <v>0</v>
          </cell>
          <cell r="CS375">
            <v>40</v>
          </cell>
          <cell r="CT375">
            <v>3</v>
          </cell>
        </row>
        <row r="376">
          <cell r="B376">
            <v>28</v>
          </cell>
          <cell r="D376">
            <v>3</v>
          </cell>
          <cell r="F376">
            <v>0</v>
          </cell>
          <cell r="G376">
            <v>0</v>
          </cell>
          <cell r="H376">
            <v>0</v>
          </cell>
          <cell r="I376">
            <v>0</v>
          </cell>
          <cell r="J376">
            <v>0</v>
          </cell>
          <cell r="M376">
            <v>0</v>
          </cell>
          <cell r="Q376">
            <v>0</v>
          </cell>
          <cell r="S376">
            <v>0</v>
          </cell>
          <cell r="T376">
            <v>0</v>
          </cell>
          <cell r="U376">
            <v>0</v>
          </cell>
          <cell r="V376">
            <v>0</v>
          </cell>
          <cell r="Y376">
            <v>0</v>
          </cell>
          <cell r="AB376">
            <v>0</v>
          </cell>
          <cell r="AR376">
            <v>0</v>
          </cell>
          <cell r="CS376">
            <v>40</v>
          </cell>
          <cell r="CT376">
            <v>3</v>
          </cell>
        </row>
        <row r="377">
          <cell r="B377">
            <v>29</v>
          </cell>
          <cell r="D377">
            <v>3</v>
          </cell>
          <cell r="F377">
            <v>0</v>
          </cell>
          <cell r="G377">
            <v>0</v>
          </cell>
          <cell r="H377">
            <v>0</v>
          </cell>
          <cell r="I377">
            <v>0</v>
          </cell>
          <cell r="J377">
            <v>0</v>
          </cell>
          <cell r="M377">
            <v>0</v>
          </cell>
          <cell r="Q377">
            <v>0</v>
          </cell>
          <cell r="S377">
            <v>0</v>
          </cell>
          <cell r="T377">
            <v>0</v>
          </cell>
          <cell r="U377">
            <v>0</v>
          </cell>
          <cell r="V377">
            <v>0</v>
          </cell>
          <cell r="Y377">
            <v>0</v>
          </cell>
          <cell r="AB377">
            <v>0</v>
          </cell>
          <cell r="AR377">
            <v>0</v>
          </cell>
          <cell r="CS377">
            <v>40</v>
          </cell>
          <cell r="CT377">
            <v>3</v>
          </cell>
        </row>
        <row r="378">
          <cell r="B378">
            <v>30</v>
          </cell>
          <cell r="D378">
            <v>3</v>
          </cell>
          <cell r="F378">
            <v>0</v>
          </cell>
          <cell r="G378">
            <v>0</v>
          </cell>
          <cell r="H378">
            <v>0</v>
          </cell>
          <cell r="I378">
            <v>0</v>
          </cell>
          <cell r="J378">
            <v>0</v>
          </cell>
          <cell r="M378">
            <v>0</v>
          </cell>
          <cell r="Q378">
            <v>0</v>
          </cell>
          <cell r="S378">
            <v>0</v>
          </cell>
          <cell r="T378">
            <v>0</v>
          </cell>
          <cell r="U378">
            <v>0</v>
          </cell>
          <cell r="V378">
            <v>0</v>
          </cell>
          <cell r="Y378">
            <v>0</v>
          </cell>
          <cell r="AB378">
            <v>0</v>
          </cell>
          <cell r="AR378">
            <v>0</v>
          </cell>
          <cell r="CS378">
            <v>40</v>
          </cell>
          <cell r="CT378">
            <v>3</v>
          </cell>
        </row>
        <row r="379">
          <cell r="B379">
            <v>31</v>
          </cell>
          <cell r="D379">
            <v>3</v>
          </cell>
          <cell r="F379">
            <v>0</v>
          </cell>
          <cell r="G379">
            <v>0</v>
          </cell>
          <cell r="H379">
            <v>0</v>
          </cell>
          <cell r="I379">
            <v>0</v>
          </cell>
          <cell r="J379">
            <v>0</v>
          </cell>
          <cell r="M379">
            <v>0</v>
          </cell>
          <cell r="Q379">
            <v>0</v>
          </cell>
          <cell r="S379">
            <v>0</v>
          </cell>
          <cell r="T379">
            <v>0</v>
          </cell>
          <cell r="U379">
            <v>0</v>
          </cell>
          <cell r="V379">
            <v>0</v>
          </cell>
          <cell r="Y379">
            <v>0</v>
          </cell>
          <cell r="AB379">
            <v>0</v>
          </cell>
          <cell r="AR379">
            <v>0</v>
          </cell>
          <cell r="CS379">
            <v>40</v>
          </cell>
          <cell r="CT379">
            <v>3</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3">
          <cell r="B3">
            <v>20.010000000000002</v>
          </cell>
        </row>
      </sheetData>
      <sheetData sheetId="95">
        <row r="3">
          <cell r="B3">
            <v>20.010000000000002</v>
          </cell>
        </row>
      </sheetData>
      <sheetData sheetId="96">
        <row r="3">
          <cell r="B3">
            <v>20.010000000000002</v>
          </cell>
        </row>
      </sheetData>
      <sheetData sheetId="97">
        <row r="3">
          <cell r="B3">
            <v>20.010000000000002</v>
          </cell>
        </row>
      </sheetData>
      <sheetData sheetId="98">
        <row r="3">
          <cell r="B3">
            <v>20.010000000000002</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8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agan"/>
      <sheetName val="KPI"/>
      <sheetName val="PCR"/>
      <sheetName val="OLAH VS OT"/>
      <sheetName val="OLAH VS OT (2)"/>
      <sheetName val="graflbr-gp"/>
      <sheetName val="PABRIK"/>
      <sheetName val="GRAF TBS VS COST"/>
      <sheetName val="LAY"/>
      <sheetName val="PL Des"/>
      <sheetName val="PL Nov"/>
      <sheetName val="PL Okt"/>
      <sheetName val="K.Mesin"/>
      <sheetName val="PICA"/>
      <sheetName val="SOLAR"/>
      <sheetName val="AN PK"/>
      <sheetName val="LD Okt"/>
      <sheetName val="LD Nov"/>
      <sheetName val="LD Des"/>
      <sheetName val="LA03"/>
      <sheetName val="GRAF SM"/>
      <sheetName val="PK"/>
      <sheetName val="PO"/>
      <sheetName val="Through"/>
      <sheetName val="Rend~CPO"/>
      <sheetName val="CH Vs Er"/>
      <sheetName val="Qlt CPO"/>
      <sheetName val="Rend~Kernel"/>
      <sheetName val="Qlt KRN"/>
      <sheetName val="FFA"/>
      <sheetName val="Br Dn"/>
      <sheetName val="ER Vs FFA"/>
      <sheetName val="Qlt Vs ER"/>
      <sheetName val="CPO Loss"/>
      <sheetName val="Proses Ctr"/>
      <sheetName val="Krn Loss"/>
      <sheetName val="BD"/>
      <sheetName val="Data"/>
      <sheetName val="NAMA"/>
      <sheetName val="MPP"/>
      <sheetName val="REKAP ST M"/>
      <sheetName val="PETA"/>
      <sheetName val="SRL1"/>
      <sheetName val="SRL2"/>
      <sheetName val="AREA"/>
      <sheetName val="PABRIK (2)"/>
      <sheetName val="Pab SRL 1"/>
      <sheetName val="PABRIK _2_"/>
      <sheetName val="Data SRL"/>
      <sheetName val="Data Prod_Graf"/>
      <sheetName val="dft bns"/>
      <sheetName val="Karung"/>
      <sheetName val="Olah"/>
      <sheetName val="% Lbr vs GP"/>
      <sheetName val="TB"/>
      <sheetName val="PK RM"/>
      <sheetName val="h"/>
      <sheetName val="Standar"/>
      <sheetName val="Kontrak "/>
      <sheetName val="BCT Kandang"/>
      <sheetName val="Pengawasan"/>
      <sheetName val="datateknis"/>
      <sheetName val="F1771-2"/>
      <sheetName val="DATA LTW"/>
      <sheetName val="alok_bunga"/>
      <sheetName val="Rinci-Biaya"/>
      <sheetName val="Rinci-Pendapatan"/>
      <sheetName val="Pro-Base"/>
      <sheetName val="Sheet1 (3)"/>
      <sheetName val="BCT"/>
      <sheetName val="As"/>
      <sheetName val="List"/>
      <sheetName val="FORM-X-1"/>
      <sheetName val="MM.PAGE-2.X"/>
      <sheetName val="OLDMAP"/>
      <sheetName val="TON  per Jam"/>
      <sheetName val="Gaji"/>
      <sheetName val="RINCIAN NRC"/>
      <sheetName val="F1.2"/>
      <sheetName val="Cashflow"/>
      <sheetName val="Analysis"/>
      <sheetName val="SAT-BHN"/>
      <sheetName val="HRG BHN"/>
      <sheetName val="Bang-Non-St"/>
      <sheetName val="Hit Bgn"/>
      <sheetName val="RUPS"/>
      <sheetName val="Gross Capex"/>
      <sheetName val="Working Interest"/>
      <sheetName val="data-hujan"/>
      <sheetName val="ocean voyage"/>
      <sheetName val="ESCON"/>
      <sheetName val="Export"/>
      <sheetName val="Analysis(17)"/>
      <sheetName val="INV"/>
      <sheetName val="Revenue"/>
      <sheetName val="FS-FORECAST"/>
      <sheetName val="LEADSCHEDULE"/>
      <sheetName val="Bahan Mekanikal"/>
      <sheetName val="UPAH"/>
      <sheetName val="Price List"/>
      <sheetName val="8LT 12"/>
      <sheetName val="Mar"/>
      <sheetName val="Material"/>
      <sheetName val="Rekap"/>
      <sheetName val="PkRp"/>
      <sheetName val="EE-PROP"/>
      <sheetName val="NERACA"/>
      <sheetName val="inputs_control"/>
      <sheetName val="other_assumptions"/>
      <sheetName val="tax"/>
      <sheetName val="equity"/>
      <sheetName val="macro_subs"/>
      <sheetName val="LR"/>
      <sheetName val="struktur tdk dipakai"/>
      <sheetName val="HSBU ANA"/>
      <sheetName val="Rupiah"/>
      <sheetName val="I-KAMAR"/>
      <sheetName val="I_KAMAR"/>
      <sheetName val="Machine"/>
      <sheetName val="Rkp-Jdwl"/>
      <sheetName val="h.satu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9">
          <cell r="B59">
            <v>14.04</v>
          </cell>
          <cell r="C59">
            <v>22.54</v>
          </cell>
          <cell r="D59">
            <v>22.31</v>
          </cell>
          <cell r="E59">
            <v>30.66</v>
          </cell>
          <cell r="F59">
            <v>30.57</v>
          </cell>
          <cell r="G59">
            <v>21.31</v>
          </cell>
          <cell r="H59">
            <v>29.59</v>
          </cell>
          <cell r="I59">
            <v>23.58</v>
          </cell>
          <cell r="J59">
            <v>22.11</v>
          </cell>
          <cell r="K59">
            <v>23.04</v>
          </cell>
          <cell r="L59">
            <v>27.68</v>
          </cell>
          <cell r="M59">
            <v>46.7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9">
          <cell r="A9" t="str">
            <v xml:space="preserve">Jan/01 </v>
          </cell>
          <cell r="B9">
            <v>0</v>
          </cell>
          <cell r="C9">
            <v>0</v>
          </cell>
          <cell r="E9">
            <v>0</v>
          </cell>
          <cell r="F9">
            <v>0</v>
          </cell>
          <cell r="H9">
            <v>0</v>
          </cell>
          <cell r="I9">
            <v>0</v>
          </cell>
          <cell r="K9">
            <v>0</v>
          </cell>
          <cell r="L9">
            <v>0</v>
          </cell>
          <cell r="N9">
            <v>0</v>
          </cell>
          <cell r="O9">
            <v>0</v>
          </cell>
          <cell r="Q9">
            <v>0</v>
          </cell>
          <cell r="R9">
            <v>0</v>
          </cell>
          <cell r="T9">
            <v>0</v>
          </cell>
          <cell r="U9">
            <v>0</v>
          </cell>
          <cell r="W9">
            <v>0</v>
          </cell>
          <cell r="X9">
            <v>0</v>
          </cell>
          <cell r="AC9">
            <v>0</v>
          </cell>
          <cell r="AD9">
            <v>0</v>
          </cell>
          <cell r="AF9">
            <v>5</v>
          </cell>
        </row>
        <row r="10">
          <cell r="A10">
            <v>2</v>
          </cell>
          <cell r="B10">
            <v>2</v>
          </cell>
          <cell r="C10">
            <v>11</v>
          </cell>
          <cell r="E10">
            <v>6.75</v>
          </cell>
          <cell r="F10">
            <v>6.75</v>
          </cell>
          <cell r="H10">
            <v>5.166666666666667</v>
          </cell>
          <cell r="I10">
            <v>8.1666666666666661</v>
          </cell>
          <cell r="K10">
            <v>2.8636363636363638</v>
          </cell>
          <cell r="L10">
            <v>5.5454545454545459</v>
          </cell>
          <cell r="N10">
            <v>4.3333333333333339</v>
          </cell>
          <cell r="O10">
            <v>6.0555555555555554</v>
          </cell>
          <cell r="Q10">
            <v>3.5249999999999995</v>
          </cell>
          <cell r="R10">
            <v>5.7750000000000004</v>
          </cell>
          <cell r="T10">
            <v>15.448275862068966</v>
          </cell>
          <cell r="U10">
            <v>10.448275862068966</v>
          </cell>
          <cell r="W10">
            <v>16.434782608695652</v>
          </cell>
          <cell r="X10">
            <v>10.652173913043478</v>
          </cell>
          <cell r="AC10">
            <v>10.183673469387756</v>
          </cell>
          <cell r="AD10">
            <v>8.4489795918367339</v>
          </cell>
          <cell r="AF10">
            <v>5</v>
          </cell>
        </row>
        <row r="11">
          <cell r="A11">
            <v>3</v>
          </cell>
          <cell r="B11">
            <v>3.8</v>
          </cell>
          <cell r="C11">
            <v>5.2</v>
          </cell>
          <cell r="E11">
            <v>7.0000000000000009</v>
          </cell>
          <cell r="F11">
            <v>7.7142857142857135</v>
          </cell>
          <cell r="H11">
            <v>5.6666666666666661</v>
          </cell>
          <cell r="I11">
            <v>6.666666666666667</v>
          </cell>
          <cell r="K11">
            <v>2.8888888888888888</v>
          </cell>
          <cell r="L11">
            <v>4.9259259259259256</v>
          </cell>
          <cell r="N11">
            <v>4.1500000000000004</v>
          </cell>
          <cell r="O11">
            <v>6.6000000000000005</v>
          </cell>
          <cell r="Q11">
            <v>3.4255319148936167</v>
          </cell>
          <cell r="R11">
            <v>5.6382978723404253</v>
          </cell>
          <cell r="T11">
            <v>11.450000000000001</v>
          </cell>
          <cell r="U11">
            <v>12.65</v>
          </cell>
          <cell r="W11">
            <v>11.450000000000001</v>
          </cell>
          <cell r="X11">
            <v>12.65</v>
          </cell>
          <cell r="AC11">
            <v>6.9393939393939394</v>
          </cell>
          <cell r="AD11">
            <v>8.5959595959595951</v>
          </cell>
          <cell r="AF11">
            <v>5</v>
          </cell>
        </row>
        <row r="12">
          <cell r="A12">
            <v>4</v>
          </cell>
          <cell r="B12">
            <v>3.5000000000000004</v>
          </cell>
          <cell r="C12">
            <v>6.75</v>
          </cell>
          <cell r="E12">
            <v>4.4285714285714279</v>
          </cell>
          <cell r="F12">
            <v>6.4285714285714279</v>
          </cell>
          <cell r="H12">
            <v>4.0909090909090908</v>
          </cell>
          <cell r="I12">
            <v>6.5454545454545459</v>
          </cell>
          <cell r="K12">
            <v>4.125</v>
          </cell>
          <cell r="L12">
            <v>5.0625</v>
          </cell>
          <cell r="N12">
            <v>5.695652173913043</v>
          </cell>
          <cell r="O12">
            <v>4.4782608695652177</v>
          </cell>
          <cell r="Q12">
            <v>4.7818181818181813</v>
          </cell>
          <cell r="R12">
            <v>4.8181818181818183</v>
          </cell>
          <cell r="T12">
            <v>12.333333333333334</v>
          </cell>
          <cell r="U12">
            <v>14.444444444444443</v>
          </cell>
          <cell r="W12">
            <v>12.333333333333334</v>
          </cell>
          <cell r="X12">
            <v>14.444444444444443</v>
          </cell>
          <cell r="AC12">
            <v>7.3725490196078436</v>
          </cell>
          <cell r="AD12">
            <v>8.4019607843137258</v>
          </cell>
          <cell r="AF12">
            <v>5</v>
          </cell>
        </row>
        <row r="13">
          <cell r="A13">
            <v>5</v>
          </cell>
          <cell r="B13">
            <v>0</v>
          </cell>
          <cell r="C13">
            <v>0</v>
          </cell>
          <cell r="E13">
            <v>0</v>
          </cell>
          <cell r="F13">
            <v>0</v>
          </cell>
          <cell r="H13">
            <v>0</v>
          </cell>
          <cell r="I13">
            <v>0</v>
          </cell>
          <cell r="K13">
            <v>0</v>
          </cell>
          <cell r="L13">
            <v>0</v>
          </cell>
          <cell r="N13">
            <v>0</v>
          </cell>
          <cell r="O13">
            <v>0</v>
          </cell>
          <cell r="Q13">
            <v>0</v>
          </cell>
          <cell r="R13">
            <v>0</v>
          </cell>
          <cell r="T13">
            <v>0</v>
          </cell>
          <cell r="U13">
            <v>0</v>
          </cell>
          <cell r="W13">
            <v>0</v>
          </cell>
          <cell r="X13">
            <v>0</v>
          </cell>
          <cell r="AC13">
            <v>0</v>
          </cell>
          <cell r="AD13">
            <v>0</v>
          </cell>
          <cell r="AF13">
            <v>5</v>
          </cell>
        </row>
        <row r="14">
          <cell r="A14">
            <v>6</v>
          </cell>
          <cell r="B14">
            <v>4.5</v>
          </cell>
          <cell r="C14">
            <v>8.5</v>
          </cell>
          <cell r="E14">
            <v>7.0000000000000009</v>
          </cell>
          <cell r="F14">
            <v>6</v>
          </cell>
          <cell r="H14">
            <v>6.375</v>
          </cell>
          <cell r="I14">
            <v>6.625</v>
          </cell>
          <cell r="K14">
            <v>4.8620689655172411</v>
          </cell>
          <cell r="L14">
            <v>4.068965517241379</v>
          </cell>
          <cell r="N14">
            <v>3.8148148148148144</v>
          </cell>
          <cell r="O14">
            <v>6.7777777777777786</v>
          </cell>
          <cell r="Q14">
            <v>4.3571428571428577</v>
          </cell>
          <cell r="R14">
            <v>5.375</v>
          </cell>
          <cell r="T14">
            <v>14.212121212121213</v>
          </cell>
          <cell r="U14">
            <v>13.030303030303031</v>
          </cell>
          <cell r="W14">
            <v>0</v>
          </cell>
          <cell r="X14">
            <v>0</v>
          </cell>
          <cell r="AC14">
            <v>7.8762886597938149</v>
          </cell>
          <cell r="AD14">
            <v>8.0824742268041234</v>
          </cell>
          <cell r="AF14">
            <v>5</v>
          </cell>
        </row>
        <row r="15">
          <cell r="A15">
            <v>7</v>
          </cell>
          <cell r="B15">
            <v>0</v>
          </cell>
          <cell r="C15">
            <v>9</v>
          </cell>
          <cell r="E15">
            <v>7.875</v>
          </cell>
          <cell r="F15">
            <v>7.1249999999999991</v>
          </cell>
          <cell r="H15">
            <v>5.7272727272727275</v>
          </cell>
          <cell r="I15">
            <v>7.6363636363636367</v>
          </cell>
          <cell r="K15">
            <v>5.375</v>
          </cell>
          <cell r="L15">
            <v>3.65625</v>
          </cell>
          <cell r="N15">
            <v>6.1</v>
          </cell>
          <cell r="O15">
            <v>4.7333333333333334</v>
          </cell>
          <cell r="Q15">
            <v>5.725806451612903</v>
          </cell>
          <cell r="R15">
            <v>4.1774193548387091</v>
          </cell>
          <cell r="T15">
            <v>9.1428571428571423</v>
          </cell>
          <cell r="U15">
            <v>11.892857142857142</v>
          </cell>
          <cell r="W15">
            <v>0</v>
          </cell>
          <cell r="X15">
            <v>0</v>
          </cell>
          <cell r="AC15">
            <v>6.6732673267326739</v>
          </cell>
          <cell r="AD15">
            <v>6.6930693069306937</v>
          </cell>
          <cell r="AF15">
            <v>5</v>
          </cell>
        </row>
        <row r="16">
          <cell r="A16">
            <v>8</v>
          </cell>
          <cell r="B16">
            <v>0.66666666666666674</v>
          </cell>
          <cell r="C16">
            <v>9.3333333333333339</v>
          </cell>
          <cell r="E16">
            <v>7.625</v>
          </cell>
          <cell r="F16">
            <v>4.5</v>
          </cell>
          <cell r="H16">
            <v>5.7272727272727275</v>
          </cell>
          <cell r="I16">
            <v>5.8181818181818183</v>
          </cell>
          <cell r="K16">
            <v>5.5</v>
          </cell>
          <cell r="L16">
            <v>3.9444444444444442</v>
          </cell>
          <cell r="N16">
            <v>4.3999999999999995</v>
          </cell>
          <cell r="O16">
            <v>5.04</v>
          </cell>
          <cell r="Q16">
            <v>5.0491803278688527</v>
          </cell>
          <cell r="R16">
            <v>4.3934426229508192</v>
          </cell>
          <cell r="T16">
            <v>10.970588235294118</v>
          </cell>
          <cell r="U16">
            <v>10.441176470588236</v>
          </cell>
          <cell r="W16">
            <v>0</v>
          </cell>
          <cell r="X16">
            <v>0</v>
          </cell>
          <cell r="AC16">
            <v>7.0188679245283021</v>
          </cell>
          <cell r="AD16">
            <v>6.4811320754716979</v>
          </cell>
          <cell r="AF16">
            <v>5</v>
          </cell>
        </row>
        <row r="17">
          <cell r="A17">
            <v>9</v>
          </cell>
          <cell r="B17">
            <v>2.6</v>
          </cell>
          <cell r="C17">
            <v>9.1999999999999993</v>
          </cell>
          <cell r="E17">
            <v>7.6363636363636367</v>
          </cell>
          <cell r="F17">
            <v>6.0909090909090908</v>
          </cell>
          <cell r="H17">
            <v>6.0625</v>
          </cell>
          <cell r="I17">
            <v>7.0624999999999991</v>
          </cell>
          <cell r="K17">
            <v>2.71875</v>
          </cell>
          <cell r="L17">
            <v>4.1875</v>
          </cell>
          <cell r="N17">
            <v>4.6428571428571432</v>
          </cell>
          <cell r="O17">
            <v>5.4642857142857144</v>
          </cell>
          <cell r="Q17">
            <v>3.6166666666666667</v>
          </cell>
          <cell r="R17">
            <v>4.7833333333333332</v>
          </cell>
          <cell r="T17">
            <v>9.28125</v>
          </cell>
          <cell r="U17">
            <v>9.78125</v>
          </cell>
          <cell r="W17">
            <v>9.28125</v>
          </cell>
          <cell r="X17">
            <v>9.78125</v>
          </cell>
          <cell r="AC17">
            <v>6.4857142857142867</v>
          </cell>
          <cell r="AD17">
            <v>7.3285714285714292</v>
          </cell>
          <cell r="AF17">
            <v>5</v>
          </cell>
        </row>
        <row r="18">
          <cell r="A18">
            <v>10</v>
          </cell>
          <cell r="B18">
            <v>3</v>
          </cell>
          <cell r="C18">
            <v>5</v>
          </cell>
          <cell r="E18">
            <v>6</v>
          </cell>
          <cell r="F18">
            <v>7.0000000000000009</v>
          </cell>
          <cell r="H18">
            <v>5.4</v>
          </cell>
          <cell r="I18">
            <v>6.6000000000000005</v>
          </cell>
          <cell r="K18">
            <v>2.2903225806451615</v>
          </cell>
          <cell r="L18">
            <v>4.67741935483871</v>
          </cell>
          <cell r="N18">
            <v>4.0588235294117645</v>
          </cell>
          <cell r="O18">
            <v>6.2941176470588234</v>
          </cell>
          <cell r="Q18">
            <v>2.9166666666666665</v>
          </cell>
          <cell r="R18">
            <v>5.25</v>
          </cell>
          <cell r="T18">
            <v>9.1066224787155026</v>
          </cell>
          <cell r="U18">
            <v>12.463573510085139</v>
          </cell>
          <cell r="W18">
            <v>9.1066224787155026</v>
          </cell>
          <cell r="X18">
            <v>12.463573510085139</v>
          </cell>
          <cell r="AC18">
            <v>6.1752652557121213</v>
          </cell>
          <cell r="AD18">
            <v>8.9120305394936281</v>
          </cell>
          <cell r="AF18">
            <v>5</v>
          </cell>
        </row>
        <row r="19">
          <cell r="A19">
            <v>11</v>
          </cell>
          <cell r="B19">
            <v>1</v>
          </cell>
          <cell r="C19">
            <v>14.499999999999998</v>
          </cell>
          <cell r="E19">
            <v>6.25</v>
          </cell>
          <cell r="F19">
            <v>6</v>
          </cell>
          <cell r="H19">
            <v>5.2</v>
          </cell>
          <cell r="I19">
            <v>7.7</v>
          </cell>
          <cell r="K19">
            <v>3.0625</v>
          </cell>
          <cell r="L19">
            <v>5.4375</v>
          </cell>
          <cell r="N19">
            <v>2.2941176470588234</v>
          </cell>
          <cell r="O19">
            <v>5.6470588235294121</v>
          </cell>
          <cell r="Q19">
            <v>2.7959183673469385</v>
          </cell>
          <cell r="R19">
            <v>5.5102040816326534</v>
          </cell>
          <cell r="T19">
            <v>8.8648648648648649</v>
          </cell>
          <cell r="U19">
            <v>12.432432432432433</v>
          </cell>
          <cell r="W19">
            <v>8.8648648648648649</v>
          </cell>
          <cell r="X19">
            <v>12.432432432432433</v>
          </cell>
          <cell r="AC19">
            <v>6.3533834586466167</v>
          </cell>
          <cell r="AD19">
            <v>9.526315789473685</v>
          </cell>
          <cell r="AF19">
            <v>5</v>
          </cell>
        </row>
        <row r="20">
          <cell r="A20">
            <v>12</v>
          </cell>
          <cell r="B20">
            <v>4.5</v>
          </cell>
          <cell r="C20">
            <v>14.000000000000002</v>
          </cell>
          <cell r="E20">
            <v>5.2857142857142856</v>
          </cell>
          <cell r="F20">
            <v>4.2857142857142856</v>
          </cell>
          <cell r="H20">
            <v>5.1111111111111116</v>
          </cell>
          <cell r="I20">
            <v>6.4444444444444446</v>
          </cell>
          <cell r="K20">
            <v>4.7142857142857144</v>
          </cell>
          <cell r="L20">
            <v>5.1904761904761907</v>
          </cell>
          <cell r="N20">
            <v>4.3181818181818183</v>
          </cell>
          <cell r="O20">
            <v>4.1363636363636367</v>
          </cell>
          <cell r="Q20">
            <v>4.578125</v>
          </cell>
          <cell r="R20">
            <v>4.828125</v>
          </cell>
          <cell r="T20">
            <v>0</v>
          </cell>
          <cell r="U20">
            <v>0</v>
          </cell>
          <cell r="W20">
            <v>0</v>
          </cell>
          <cell r="X20">
            <v>0</v>
          </cell>
          <cell r="AC20">
            <v>4.6438356164383565</v>
          </cell>
          <cell r="AD20">
            <v>5.0273972602739727</v>
          </cell>
          <cell r="AF20">
            <v>5</v>
          </cell>
        </row>
        <row r="21">
          <cell r="A21">
            <v>13</v>
          </cell>
          <cell r="B21">
            <v>0</v>
          </cell>
          <cell r="C21">
            <v>0</v>
          </cell>
          <cell r="E21">
            <v>0</v>
          </cell>
          <cell r="F21">
            <v>0</v>
          </cell>
          <cell r="H21">
            <v>0</v>
          </cell>
          <cell r="I21">
            <v>0</v>
          </cell>
          <cell r="K21">
            <v>0</v>
          </cell>
          <cell r="L21">
            <v>0</v>
          </cell>
          <cell r="N21">
            <v>0</v>
          </cell>
          <cell r="O21">
            <v>0</v>
          </cell>
          <cell r="Q21">
            <v>0</v>
          </cell>
          <cell r="R21">
            <v>0</v>
          </cell>
          <cell r="T21">
            <v>19.040000000000003</v>
          </cell>
          <cell r="U21">
            <v>9.8000000000000007</v>
          </cell>
          <cell r="W21">
            <v>19.040000000000003</v>
          </cell>
          <cell r="X21">
            <v>9.8000000000000007</v>
          </cell>
          <cell r="AC21">
            <v>19.040000000000003</v>
          </cell>
          <cell r="AD21">
            <v>9.8000000000000007</v>
          </cell>
          <cell r="AF21">
            <v>5</v>
          </cell>
        </row>
        <row r="22">
          <cell r="A22">
            <v>14</v>
          </cell>
          <cell r="B22">
            <v>5.4</v>
          </cell>
          <cell r="C22">
            <v>6.8000000000000007</v>
          </cell>
          <cell r="E22">
            <v>5.4</v>
          </cell>
          <cell r="F22">
            <v>10.6</v>
          </cell>
          <cell r="H22">
            <v>5.4</v>
          </cell>
          <cell r="I22">
            <v>9.3333333333333339</v>
          </cell>
          <cell r="K22">
            <v>0</v>
          </cell>
          <cell r="L22">
            <v>0</v>
          </cell>
          <cell r="N22">
            <v>0</v>
          </cell>
          <cell r="O22">
            <v>0</v>
          </cell>
          <cell r="Q22">
            <v>0</v>
          </cell>
          <cell r="R22">
            <v>0</v>
          </cell>
          <cell r="T22">
            <v>9.3888888888888875</v>
          </cell>
          <cell r="U22">
            <v>16.777777777777779</v>
          </cell>
          <cell r="W22">
            <v>9.3888888888888875</v>
          </cell>
          <cell r="X22">
            <v>16.777777777777779</v>
          </cell>
          <cell r="AC22">
            <v>8.2156862745098032</v>
          </cell>
          <cell r="AD22">
            <v>14.588235294117647</v>
          </cell>
          <cell r="AF22">
            <v>5</v>
          </cell>
        </row>
        <row r="23">
          <cell r="A23">
            <v>15</v>
          </cell>
          <cell r="B23">
            <v>5</v>
          </cell>
          <cell r="C23">
            <v>5</v>
          </cell>
          <cell r="E23">
            <v>7.1249999999999991</v>
          </cell>
          <cell r="F23">
            <v>8.375</v>
          </cell>
          <cell r="H23">
            <v>6.5454545454545459</v>
          </cell>
          <cell r="I23">
            <v>7.4545454545454541</v>
          </cell>
          <cell r="K23">
            <v>3</v>
          </cell>
          <cell r="L23">
            <v>4.2105263157894735</v>
          </cell>
          <cell r="N23">
            <v>2.9090909090909092</v>
          </cell>
          <cell r="O23">
            <v>7.0909090909090908</v>
          </cell>
          <cell r="Q23">
            <v>2.9666666666666668</v>
          </cell>
          <cell r="R23">
            <v>5.2666666666666666</v>
          </cell>
          <cell r="T23">
            <v>4.1904761904761907</v>
          </cell>
          <cell r="U23">
            <v>13.666666666666666</v>
          </cell>
          <cell r="W23">
            <v>4.1904761904761907</v>
          </cell>
          <cell r="X23">
            <v>13.666666666666666</v>
          </cell>
          <cell r="AC23">
            <v>4.0602409638554215</v>
          </cell>
          <cell r="AD23">
            <v>9.8072289156626518</v>
          </cell>
          <cell r="AF23">
            <v>5</v>
          </cell>
        </row>
        <row r="24">
          <cell r="A24">
            <v>16</v>
          </cell>
          <cell r="B24">
            <v>2</v>
          </cell>
          <cell r="C24">
            <v>4</v>
          </cell>
          <cell r="E24">
            <v>4.7777777777777777</v>
          </cell>
          <cell r="F24">
            <v>8.2222222222222232</v>
          </cell>
          <cell r="H24">
            <v>4.5</v>
          </cell>
          <cell r="I24">
            <v>7.8</v>
          </cell>
          <cell r="K24">
            <v>5.4</v>
          </cell>
          <cell r="L24">
            <v>5.25</v>
          </cell>
          <cell r="N24">
            <v>3.64</v>
          </cell>
          <cell r="O24">
            <v>6.4799999999999995</v>
          </cell>
          <cell r="Q24">
            <v>4.4222222222222225</v>
          </cell>
          <cell r="R24">
            <v>5.9333333333333336</v>
          </cell>
          <cell r="T24">
            <v>9.15</v>
          </cell>
          <cell r="U24">
            <v>10.65</v>
          </cell>
          <cell r="W24">
            <v>9.15</v>
          </cell>
          <cell r="X24">
            <v>10.65</v>
          </cell>
          <cell r="AC24">
            <v>6.4210526315789469</v>
          </cell>
          <cell r="AD24">
            <v>8.1157894736842113</v>
          </cell>
          <cell r="AF24">
            <v>5</v>
          </cell>
        </row>
        <row r="25">
          <cell r="A25">
            <v>17</v>
          </cell>
          <cell r="B25">
            <v>3</v>
          </cell>
          <cell r="C25">
            <v>8.2000000000000011</v>
          </cell>
          <cell r="E25">
            <v>7.8333333333333339</v>
          </cell>
          <cell r="F25">
            <v>6.166666666666667</v>
          </cell>
          <cell r="H25">
            <v>5.6363636363636367</v>
          </cell>
          <cell r="I25">
            <v>7.0909090909090908</v>
          </cell>
          <cell r="K25">
            <v>4.5714285714285712</v>
          </cell>
          <cell r="L25">
            <v>3.9047619047619047</v>
          </cell>
          <cell r="N25">
            <v>4.6428571428571432</v>
          </cell>
          <cell r="O25">
            <v>4.1785714285714288</v>
          </cell>
          <cell r="Q25">
            <v>4.612244897959183</v>
          </cell>
          <cell r="R25">
            <v>4.0612244897959187</v>
          </cell>
          <cell r="T25">
            <v>12</v>
          </cell>
          <cell r="U25">
            <v>9.9230769230769234</v>
          </cell>
          <cell r="W25">
            <v>12</v>
          </cell>
          <cell r="X25">
            <v>9.9230769230769234</v>
          </cell>
          <cell r="AC25">
            <v>8.8695652173913029</v>
          </cell>
          <cell r="AD25">
            <v>7.6159420289855078</v>
          </cell>
          <cell r="AF25">
            <v>5</v>
          </cell>
        </row>
        <row r="26">
          <cell r="A26">
            <v>18</v>
          </cell>
          <cell r="B26">
            <v>1.6666666666666667</v>
          </cell>
          <cell r="C26">
            <v>14.333333333333334</v>
          </cell>
          <cell r="E26">
            <v>3.1428571428571432</v>
          </cell>
          <cell r="F26">
            <v>7.5714285714285721</v>
          </cell>
          <cell r="H26">
            <v>2.7</v>
          </cell>
          <cell r="I26">
            <v>9.6</v>
          </cell>
          <cell r="K26">
            <v>0</v>
          </cell>
          <cell r="L26">
            <v>0</v>
          </cell>
          <cell r="N26">
            <v>0</v>
          </cell>
          <cell r="O26">
            <v>0</v>
          </cell>
          <cell r="Q26">
            <v>0</v>
          </cell>
          <cell r="R26">
            <v>0</v>
          </cell>
          <cell r="T26">
            <v>10.82608695652174</v>
          </cell>
          <cell r="U26">
            <v>14.326086956521738</v>
          </cell>
          <cell r="W26">
            <v>10.82608695652174</v>
          </cell>
          <cell r="X26">
            <v>14.326086956521738</v>
          </cell>
          <cell r="AC26">
            <v>10.029411764705882</v>
          </cell>
          <cell r="AD26">
            <v>13.862745098039216</v>
          </cell>
          <cell r="AF26">
            <v>5</v>
          </cell>
        </row>
        <row r="27">
          <cell r="A27">
            <v>19</v>
          </cell>
          <cell r="B27">
            <v>0</v>
          </cell>
          <cell r="C27">
            <v>0</v>
          </cell>
          <cell r="E27">
            <v>0</v>
          </cell>
          <cell r="F27">
            <v>0</v>
          </cell>
          <cell r="H27">
            <v>0</v>
          </cell>
          <cell r="I27">
            <v>0</v>
          </cell>
          <cell r="K27">
            <v>0</v>
          </cell>
          <cell r="L27">
            <v>0</v>
          </cell>
          <cell r="N27">
            <v>0</v>
          </cell>
          <cell r="O27">
            <v>0</v>
          </cell>
          <cell r="Q27">
            <v>0</v>
          </cell>
          <cell r="R27">
            <v>0</v>
          </cell>
          <cell r="T27">
            <v>0</v>
          </cell>
          <cell r="U27">
            <v>0</v>
          </cell>
          <cell r="W27">
            <v>0</v>
          </cell>
          <cell r="X27">
            <v>0</v>
          </cell>
          <cell r="AC27">
            <v>0</v>
          </cell>
          <cell r="AD27">
            <v>0</v>
          </cell>
          <cell r="AF27">
            <v>5</v>
          </cell>
        </row>
        <row r="28">
          <cell r="A28">
            <v>20</v>
          </cell>
          <cell r="B28">
            <v>3.5000000000000004</v>
          </cell>
          <cell r="C28">
            <v>7.0000000000000009</v>
          </cell>
          <cell r="E28">
            <v>5.4</v>
          </cell>
          <cell r="F28">
            <v>9.3000000000000007</v>
          </cell>
          <cell r="H28">
            <v>5.083333333333333</v>
          </cell>
          <cell r="I28">
            <v>8.9166666666666679</v>
          </cell>
          <cell r="K28">
            <v>4.6875</v>
          </cell>
          <cell r="L28">
            <v>4.75</v>
          </cell>
          <cell r="N28">
            <v>5.8285714285714292</v>
          </cell>
          <cell r="O28">
            <v>5.8571428571428577</v>
          </cell>
          <cell r="Q28">
            <v>5.168674698795181</v>
          </cell>
          <cell r="R28">
            <v>5.2168674698795181</v>
          </cell>
          <cell r="T28">
            <v>14.48</v>
          </cell>
          <cell r="U28">
            <v>12</v>
          </cell>
          <cell r="W28">
            <v>14.48</v>
          </cell>
          <cell r="X28">
            <v>12</v>
          </cell>
          <cell r="AC28">
            <v>9.9384615384615387</v>
          </cell>
          <cell r="AD28">
            <v>8.9230769230769234</v>
          </cell>
          <cell r="AF28">
            <v>5</v>
          </cell>
        </row>
        <row r="29">
          <cell r="A29">
            <v>21</v>
          </cell>
          <cell r="B29">
            <v>2.75</v>
          </cell>
          <cell r="C29">
            <v>13.5</v>
          </cell>
          <cell r="E29">
            <v>4.2</v>
          </cell>
          <cell r="F29">
            <v>10.8</v>
          </cell>
          <cell r="H29">
            <v>3.5555555555555554</v>
          </cell>
          <cell r="I29">
            <v>12</v>
          </cell>
          <cell r="K29">
            <v>3.2</v>
          </cell>
          <cell r="L29">
            <v>4.9750000000000005</v>
          </cell>
          <cell r="N29">
            <v>4.84375</v>
          </cell>
          <cell r="O29">
            <v>5.53125</v>
          </cell>
          <cell r="Q29">
            <v>3.9305555555555558</v>
          </cell>
          <cell r="R29">
            <v>5.2222222222222223</v>
          </cell>
          <cell r="T29">
            <v>9.6451612903225801</v>
          </cell>
          <cell r="U29">
            <v>10.612903225806452</v>
          </cell>
          <cell r="W29">
            <v>9.6451612903225801</v>
          </cell>
          <cell r="X29">
            <v>10.612903225806452</v>
          </cell>
          <cell r="AC29">
            <v>6.3846153846153841</v>
          </cell>
          <cell r="AD29">
            <v>7.9860139860139858</v>
          </cell>
          <cell r="AF29">
            <v>5</v>
          </cell>
        </row>
        <row r="30">
          <cell r="A30">
            <v>22</v>
          </cell>
          <cell r="B30">
            <v>15</v>
          </cell>
          <cell r="C30">
            <v>9.6666666666666661</v>
          </cell>
          <cell r="E30">
            <v>5</v>
          </cell>
          <cell r="F30">
            <v>9.5</v>
          </cell>
          <cell r="H30">
            <v>8.3333333333333321</v>
          </cell>
          <cell r="I30">
            <v>9.5555555555555554</v>
          </cell>
          <cell r="K30">
            <v>3.0285714285714289</v>
          </cell>
          <cell r="L30">
            <v>6</v>
          </cell>
          <cell r="N30">
            <v>4.125</v>
          </cell>
          <cell r="O30">
            <v>6.3333333333333339</v>
          </cell>
          <cell r="Q30">
            <v>3.4745762711864407</v>
          </cell>
          <cell r="R30">
            <v>6.1355932203389827</v>
          </cell>
          <cell r="T30">
            <v>10.82608695652174</v>
          </cell>
          <cell r="U30">
            <v>11.565217391304348</v>
          </cell>
          <cell r="W30">
            <v>10.82608695652174</v>
          </cell>
          <cell r="X30">
            <v>11.565217391304348</v>
          </cell>
          <cell r="AC30">
            <v>6.8245614035087723</v>
          </cell>
          <cell r="AD30">
            <v>8.5964912280701764</v>
          </cell>
          <cell r="AF30">
            <v>5</v>
          </cell>
        </row>
        <row r="31">
          <cell r="A31">
            <v>23</v>
          </cell>
          <cell r="B31">
            <v>6.4</v>
          </cell>
          <cell r="C31">
            <v>9.1999999999999993</v>
          </cell>
          <cell r="E31">
            <v>5</v>
          </cell>
          <cell r="F31">
            <v>9.1666666666666661</v>
          </cell>
          <cell r="H31">
            <v>5.6363636363636367</v>
          </cell>
          <cell r="I31">
            <v>9.1818181818181817</v>
          </cell>
          <cell r="K31">
            <v>3.5135135135135136</v>
          </cell>
          <cell r="L31">
            <v>5.243243243243243</v>
          </cell>
          <cell r="N31">
            <v>4.1764705882352944</v>
          </cell>
          <cell r="O31">
            <v>5.1176470588235299</v>
          </cell>
          <cell r="Q31">
            <v>3.7222222222222219</v>
          </cell>
          <cell r="R31">
            <v>5.2037037037037033</v>
          </cell>
          <cell r="T31">
            <v>12.333333333333334</v>
          </cell>
          <cell r="U31">
            <v>10.777777777777779</v>
          </cell>
          <cell r="W31">
            <v>12.333333333333334</v>
          </cell>
          <cell r="X31">
            <v>10.777777777777779</v>
          </cell>
          <cell r="AC31">
            <v>5.8433734939759034</v>
          </cell>
          <cell r="AD31">
            <v>6.9397590361445785</v>
          </cell>
          <cell r="AF31">
            <v>5</v>
          </cell>
        </row>
        <row r="32">
          <cell r="A32">
            <v>24</v>
          </cell>
          <cell r="B32">
            <v>8.5</v>
          </cell>
          <cell r="C32">
            <v>8.5</v>
          </cell>
          <cell r="E32">
            <v>6.4</v>
          </cell>
          <cell r="F32">
            <v>8</v>
          </cell>
          <cell r="H32">
            <v>7.0000000000000009</v>
          </cell>
          <cell r="I32">
            <v>8.1428571428571441</v>
          </cell>
          <cell r="K32">
            <v>11.5</v>
          </cell>
          <cell r="L32">
            <v>14.833333333333334</v>
          </cell>
          <cell r="N32">
            <v>19.285714285714288</v>
          </cell>
          <cell r="O32">
            <v>12</v>
          </cell>
          <cell r="Q32">
            <v>15.692307692307692</v>
          </cell>
          <cell r="R32">
            <v>13.307692307692307</v>
          </cell>
          <cell r="T32">
            <v>13.5</v>
          </cell>
          <cell r="U32">
            <v>12.125</v>
          </cell>
          <cell r="W32">
            <v>13.5</v>
          </cell>
          <cell r="X32">
            <v>12.125</v>
          </cell>
          <cell r="AC32">
            <v>13.173076923076923</v>
          </cell>
          <cell r="AD32">
            <v>11.884615384615385</v>
          </cell>
          <cell r="AF32">
            <v>5</v>
          </cell>
        </row>
        <row r="33">
          <cell r="A33">
            <v>25</v>
          </cell>
          <cell r="B33">
            <v>7.0000000000000009</v>
          </cell>
          <cell r="C33">
            <v>7.6666666666666661</v>
          </cell>
          <cell r="E33">
            <v>7.1999999999999993</v>
          </cell>
          <cell r="F33">
            <v>8.2000000000000011</v>
          </cell>
          <cell r="H33">
            <v>7.1249999999999991</v>
          </cell>
          <cell r="I33">
            <v>8</v>
          </cell>
          <cell r="K33">
            <v>2</v>
          </cell>
          <cell r="L33">
            <v>4.0526315789473681</v>
          </cell>
          <cell r="N33">
            <v>1</v>
          </cell>
          <cell r="O33">
            <v>6.25</v>
          </cell>
          <cell r="Q33">
            <v>1.7037037037037037</v>
          </cell>
          <cell r="R33">
            <v>4.7037037037037033</v>
          </cell>
          <cell r="T33">
            <v>3</v>
          </cell>
          <cell r="U33">
            <v>23.857142857142858</v>
          </cell>
          <cell r="W33">
            <v>3</v>
          </cell>
          <cell r="X33">
            <v>23.857142857142858</v>
          </cell>
          <cell r="AC33">
            <v>2.9591836734693877</v>
          </cell>
          <cell r="AD33">
            <v>10.714285714285714</v>
          </cell>
          <cell r="AF33">
            <v>5</v>
          </cell>
        </row>
        <row r="34">
          <cell r="A34">
            <v>26</v>
          </cell>
          <cell r="B34">
            <v>0</v>
          </cell>
          <cell r="C34">
            <v>0</v>
          </cell>
          <cell r="E34">
            <v>0</v>
          </cell>
          <cell r="F34">
            <v>0</v>
          </cell>
          <cell r="H34">
            <v>0</v>
          </cell>
          <cell r="I34">
            <v>0</v>
          </cell>
          <cell r="K34">
            <v>0</v>
          </cell>
          <cell r="L34">
            <v>0</v>
          </cell>
          <cell r="N34">
            <v>0</v>
          </cell>
          <cell r="O34">
            <v>0</v>
          </cell>
          <cell r="Q34">
            <v>0</v>
          </cell>
          <cell r="R34">
            <v>0</v>
          </cell>
          <cell r="T34">
            <v>0</v>
          </cell>
          <cell r="U34">
            <v>0</v>
          </cell>
          <cell r="W34">
            <v>0</v>
          </cell>
          <cell r="X34">
            <v>0</v>
          </cell>
          <cell r="AC34">
            <v>0</v>
          </cell>
          <cell r="AD34">
            <v>0</v>
          </cell>
          <cell r="AF34">
            <v>5</v>
          </cell>
        </row>
        <row r="35">
          <cell r="A35">
            <v>27</v>
          </cell>
          <cell r="B35">
            <v>0</v>
          </cell>
          <cell r="C35">
            <v>0</v>
          </cell>
          <cell r="E35">
            <v>3.4285714285714288</v>
          </cell>
          <cell r="F35">
            <v>7.7142857142857135</v>
          </cell>
          <cell r="H35">
            <v>3.4285714285714288</v>
          </cell>
          <cell r="I35">
            <v>7.7142857142857135</v>
          </cell>
          <cell r="K35">
            <v>2.4444444444444446</v>
          </cell>
          <cell r="L35">
            <v>5.3333333333333339</v>
          </cell>
          <cell r="N35">
            <v>1.5333333333333332</v>
          </cell>
          <cell r="O35">
            <v>6.4666666666666668</v>
          </cell>
          <cell r="Q35">
            <v>2.0303030303030303</v>
          </cell>
          <cell r="R35">
            <v>5.8484848484848486</v>
          </cell>
          <cell r="T35">
            <v>6.9743589743589745</v>
          </cell>
          <cell r="U35">
            <v>10.512820512820513</v>
          </cell>
          <cell r="W35">
            <v>6.9743589743589745</v>
          </cell>
          <cell r="X35">
            <v>10.512820512820513</v>
          </cell>
          <cell r="AC35">
            <v>5.3813559322033893</v>
          </cell>
          <cell r="AD35">
            <v>9.0423728813559325</v>
          </cell>
          <cell r="AF35">
            <v>5</v>
          </cell>
        </row>
        <row r="36">
          <cell r="A36">
            <v>28</v>
          </cell>
          <cell r="B36">
            <v>5</v>
          </cell>
          <cell r="C36">
            <v>7.333333333333333</v>
          </cell>
          <cell r="E36">
            <v>10</v>
          </cell>
          <cell r="F36">
            <v>6.5</v>
          </cell>
          <cell r="H36">
            <v>8.3333333333333321</v>
          </cell>
          <cell r="I36">
            <v>6.7777777777777786</v>
          </cell>
          <cell r="K36">
            <v>2.5294117647058822</v>
          </cell>
          <cell r="L36">
            <v>5.1176470588235299</v>
          </cell>
          <cell r="N36">
            <v>1.5</v>
          </cell>
          <cell r="O36">
            <v>4.3999999999999995</v>
          </cell>
          <cell r="Q36">
            <v>2.1481481481481479</v>
          </cell>
          <cell r="R36">
            <v>4.8518518518518512</v>
          </cell>
          <cell r="T36">
            <v>5.9615384615384617</v>
          </cell>
          <cell r="U36">
            <v>10.730769230769232</v>
          </cell>
          <cell r="W36">
            <v>5.9615384615384617</v>
          </cell>
          <cell r="X36">
            <v>10.730769230769232</v>
          </cell>
          <cell r="AC36">
            <v>5.0340909090909092</v>
          </cell>
          <cell r="AD36">
            <v>8.5227272727272716</v>
          </cell>
          <cell r="AF36">
            <v>5</v>
          </cell>
        </row>
        <row r="37">
          <cell r="A37">
            <v>29</v>
          </cell>
          <cell r="B37">
            <v>4</v>
          </cell>
          <cell r="C37">
            <v>5.25</v>
          </cell>
          <cell r="E37">
            <v>4.375</v>
          </cell>
          <cell r="F37">
            <v>5.375</v>
          </cell>
          <cell r="H37">
            <v>4.25</v>
          </cell>
          <cell r="I37">
            <v>5.3333333333333339</v>
          </cell>
          <cell r="K37">
            <v>5.8666666666666663</v>
          </cell>
          <cell r="L37">
            <v>5.1333333333333337</v>
          </cell>
          <cell r="N37">
            <v>4</v>
          </cell>
          <cell r="O37">
            <v>4.4615384615384617</v>
          </cell>
          <cell r="Q37">
            <v>5</v>
          </cell>
          <cell r="R37">
            <v>4.8214285714285721</v>
          </cell>
          <cell r="T37">
            <v>8.7727272727272716</v>
          </cell>
          <cell r="U37">
            <v>11.454545454545455</v>
          </cell>
          <cell r="W37">
            <v>8.7727272727272716</v>
          </cell>
          <cell r="X37">
            <v>11.454545454545455</v>
          </cell>
          <cell r="AC37">
            <v>6.8690476190476186</v>
          </cell>
          <cell r="AD37">
            <v>8.3690476190476186</v>
          </cell>
          <cell r="AF37">
            <v>5</v>
          </cell>
        </row>
        <row r="38">
          <cell r="A38">
            <v>30</v>
          </cell>
          <cell r="B38">
            <v>0</v>
          </cell>
          <cell r="C38">
            <v>10</v>
          </cell>
          <cell r="E38">
            <v>4.4285714285714279</v>
          </cell>
          <cell r="F38">
            <v>8</v>
          </cell>
          <cell r="H38">
            <v>3.875</v>
          </cell>
          <cell r="I38">
            <v>8.25</v>
          </cell>
          <cell r="K38">
            <v>2.2666666666666666</v>
          </cell>
          <cell r="L38">
            <v>3.2</v>
          </cell>
          <cell r="N38">
            <v>7.5384615384615383</v>
          </cell>
          <cell r="O38">
            <v>4.4615384615384617</v>
          </cell>
          <cell r="Q38">
            <v>4.7142857142857144</v>
          </cell>
          <cell r="R38">
            <v>3.785714285714286</v>
          </cell>
          <cell r="T38">
            <v>20.454545454545457</v>
          </cell>
          <cell r="U38">
            <v>8.3636363636363633</v>
          </cell>
          <cell r="W38">
            <v>20.454545454545457</v>
          </cell>
          <cell r="X38">
            <v>8.3636363636363633</v>
          </cell>
          <cell r="AC38">
            <v>13.2875</v>
          </cell>
          <cell r="AD38">
            <v>6.75</v>
          </cell>
          <cell r="AF38">
            <v>5</v>
          </cell>
        </row>
        <row r="39">
          <cell r="A39">
            <v>31</v>
          </cell>
          <cell r="B39">
            <v>4</v>
          </cell>
          <cell r="C39">
            <v>14.000000000000002</v>
          </cell>
          <cell r="E39">
            <v>5.3333333333333339</v>
          </cell>
          <cell r="F39">
            <v>7.0000000000000009</v>
          </cell>
          <cell r="H39">
            <v>4.8888888888888893</v>
          </cell>
          <cell r="I39">
            <v>9.3333333333333339</v>
          </cell>
          <cell r="K39">
            <v>3.0833333333333335</v>
          </cell>
          <cell r="L39">
            <v>4.3333333333333339</v>
          </cell>
          <cell r="N39">
            <v>3.75</v>
          </cell>
          <cell r="O39">
            <v>4.5</v>
          </cell>
          <cell r="Q39">
            <v>3.4166666666666665</v>
          </cell>
          <cell r="R39">
            <v>4.416666666666667</v>
          </cell>
          <cell r="T39">
            <v>18.391304347826086</v>
          </cell>
          <cell r="U39">
            <v>8.304347826086957</v>
          </cell>
          <cell r="W39">
            <v>18.391304347826086</v>
          </cell>
          <cell r="X39">
            <v>8.304347826086957</v>
          </cell>
          <cell r="AC39">
            <v>12.30379746835443</v>
          </cell>
          <cell r="AD39">
            <v>7.2405063291139244</v>
          </cell>
          <cell r="AF39">
            <v>5</v>
          </cell>
        </row>
        <row r="40">
          <cell r="A40" t="str">
            <v xml:space="preserve">Feb/01 </v>
          </cell>
          <cell r="B40">
            <v>0</v>
          </cell>
          <cell r="C40">
            <v>0</v>
          </cell>
          <cell r="E40">
            <v>0</v>
          </cell>
          <cell r="F40">
            <v>0</v>
          </cell>
          <cell r="H40">
            <v>0</v>
          </cell>
          <cell r="I40">
            <v>0</v>
          </cell>
          <cell r="K40">
            <v>0</v>
          </cell>
          <cell r="L40">
            <v>0</v>
          </cell>
          <cell r="N40">
            <v>0</v>
          </cell>
          <cell r="O40">
            <v>0</v>
          </cell>
          <cell r="Q40">
            <v>0</v>
          </cell>
          <cell r="R40">
            <v>0</v>
          </cell>
          <cell r="T40">
            <v>0</v>
          </cell>
          <cell r="U40">
            <v>0</v>
          </cell>
          <cell r="W40">
            <v>0</v>
          </cell>
          <cell r="X40">
            <v>0</v>
          </cell>
          <cell r="AC40">
            <v>0</v>
          </cell>
          <cell r="AD40">
            <v>0</v>
          </cell>
          <cell r="AF40">
            <v>5</v>
          </cell>
        </row>
        <row r="41">
          <cell r="A41">
            <v>2</v>
          </cell>
          <cell r="B41">
            <v>0</v>
          </cell>
          <cell r="C41">
            <v>0</v>
          </cell>
          <cell r="E41">
            <v>0</v>
          </cell>
          <cell r="F41">
            <v>0</v>
          </cell>
          <cell r="H41">
            <v>0</v>
          </cell>
          <cell r="I41">
            <v>0</v>
          </cell>
          <cell r="K41">
            <v>0</v>
          </cell>
          <cell r="L41">
            <v>0</v>
          </cell>
          <cell r="N41">
            <v>0</v>
          </cell>
          <cell r="O41">
            <v>0</v>
          </cell>
          <cell r="Q41">
            <v>0</v>
          </cell>
          <cell r="R41">
            <v>0</v>
          </cell>
          <cell r="T41">
            <v>0</v>
          </cell>
          <cell r="U41">
            <v>0</v>
          </cell>
          <cell r="W41">
            <v>0</v>
          </cell>
          <cell r="X41">
            <v>0</v>
          </cell>
          <cell r="AC41">
            <v>0</v>
          </cell>
          <cell r="AD41">
            <v>0</v>
          </cell>
          <cell r="AF41">
            <v>5</v>
          </cell>
        </row>
        <row r="42">
          <cell r="A42">
            <v>3</v>
          </cell>
          <cell r="B42">
            <v>13.750000000000002</v>
          </cell>
          <cell r="C42">
            <v>5.5</v>
          </cell>
          <cell r="E42">
            <v>5</v>
          </cell>
          <cell r="F42">
            <v>6.8571428571428577</v>
          </cell>
          <cell r="H42">
            <v>8.1818181818181817</v>
          </cell>
          <cell r="I42">
            <v>6.3636363636363633</v>
          </cell>
          <cell r="K42">
            <v>3.3250000000000002</v>
          </cell>
          <cell r="L42">
            <v>4.6749999999999998</v>
          </cell>
          <cell r="N42">
            <v>4.96</v>
          </cell>
          <cell r="O42">
            <v>4.5199999999999996</v>
          </cell>
          <cell r="Q42">
            <v>3.9538461538461536</v>
          </cell>
          <cell r="R42">
            <v>4.6153846153846159</v>
          </cell>
          <cell r="T42">
            <v>40.157894736842103</v>
          </cell>
          <cell r="U42">
            <v>5.447368421052631</v>
          </cell>
          <cell r="W42">
            <v>40.157894736842103</v>
          </cell>
          <cell r="X42">
            <v>5.447368421052631</v>
          </cell>
          <cell r="AC42">
            <v>22.361842105263158</v>
          </cell>
          <cell r="AD42">
            <v>5.1578947368421053</v>
          </cell>
          <cell r="AF42">
            <v>5</v>
          </cell>
        </row>
        <row r="43">
          <cell r="A43">
            <v>4</v>
          </cell>
          <cell r="B43">
            <v>9</v>
          </cell>
          <cell r="C43">
            <v>9.3333333333333339</v>
          </cell>
          <cell r="E43">
            <v>1.2142857142857142</v>
          </cell>
          <cell r="F43">
            <v>2.9285714285714288</v>
          </cell>
          <cell r="H43">
            <v>2.5882352941176472</v>
          </cell>
          <cell r="I43">
            <v>4.0588235294117645</v>
          </cell>
          <cell r="K43">
            <v>2.4230769230769229</v>
          </cell>
          <cell r="L43">
            <v>5.4615384615384617</v>
          </cell>
          <cell r="N43">
            <v>2.1428571428571428</v>
          </cell>
          <cell r="O43">
            <v>6.8095238095238102</v>
          </cell>
          <cell r="Q43">
            <v>2.2978723404255321</v>
          </cell>
          <cell r="R43">
            <v>6.0638297872340425</v>
          </cell>
          <cell r="T43">
            <v>13.461538461538462</v>
          </cell>
          <cell r="U43">
            <v>11.923076923076923</v>
          </cell>
          <cell r="W43">
            <v>13.461538461538462</v>
          </cell>
          <cell r="X43">
            <v>11.923076923076923</v>
          </cell>
          <cell r="AC43">
            <v>7.3448275862068968</v>
          </cell>
          <cell r="AD43">
            <v>8.3965517241379306</v>
          </cell>
          <cell r="AF43">
            <v>5</v>
          </cell>
        </row>
        <row r="44">
          <cell r="A44">
            <v>5</v>
          </cell>
          <cell r="B44">
            <v>3.6666666666666665</v>
          </cell>
          <cell r="C44">
            <v>7.6666666666666661</v>
          </cell>
          <cell r="E44">
            <v>4.1666666666666661</v>
          </cell>
          <cell r="F44">
            <v>8.8333333333333339</v>
          </cell>
          <cell r="H44">
            <v>4</v>
          </cell>
          <cell r="I44">
            <v>8.4444444444444446</v>
          </cell>
          <cell r="K44">
            <v>3.1176470588235294</v>
          </cell>
          <cell r="L44">
            <v>5.3529411764705879</v>
          </cell>
          <cell r="N44">
            <v>3</v>
          </cell>
          <cell r="O44">
            <v>6.5</v>
          </cell>
          <cell r="Q44">
            <v>3.0689655172413794</v>
          </cell>
          <cell r="R44">
            <v>5.8275862068965516</v>
          </cell>
          <cell r="T44">
            <v>11.25</v>
          </cell>
          <cell r="U44">
            <v>13.200000000000001</v>
          </cell>
          <cell r="W44">
            <v>11.25</v>
          </cell>
          <cell r="X44">
            <v>13.200000000000001</v>
          </cell>
          <cell r="AC44">
            <v>7.3717948717948723</v>
          </cell>
          <cell r="AD44">
            <v>9.9102564102564106</v>
          </cell>
          <cell r="AF44">
            <v>5</v>
          </cell>
        </row>
        <row r="45">
          <cell r="A45">
            <v>6</v>
          </cell>
          <cell r="B45">
            <v>9.5</v>
          </cell>
          <cell r="C45">
            <v>5.5</v>
          </cell>
          <cell r="E45">
            <v>5.5</v>
          </cell>
          <cell r="F45">
            <v>6.5</v>
          </cell>
          <cell r="H45">
            <v>6.833333333333333</v>
          </cell>
          <cell r="I45">
            <v>6.166666666666667</v>
          </cell>
          <cell r="K45">
            <v>3.3529411764705883</v>
          </cell>
          <cell r="L45">
            <v>5.4705882352941178</v>
          </cell>
          <cell r="N45">
            <v>3.2399999999999998</v>
          </cell>
          <cell r="O45">
            <v>5.24</v>
          </cell>
          <cell r="Q45">
            <v>3.2857142857142856</v>
          </cell>
          <cell r="R45">
            <v>5.3333333333333339</v>
          </cell>
          <cell r="T45">
            <v>7.4375</v>
          </cell>
          <cell r="U45">
            <v>15.75</v>
          </cell>
          <cell r="W45">
            <v>7.4375</v>
          </cell>
          <cell r="X45">
            <v>15.75</v>
          </cell>
          <cell r="AC45">
            <v>5.2124999999999995</v>
          </cell>
          <cell r="AD45">
            <v>9.5625</v>
          </cell>
          <cell r="AF45">
            <v>5</v>
          </cell>
        </row>
        <row r="46">
          <cell r="A46">
            <v>7</v>
          </cell>
          <cell r="B46">
            <v>14.666666666666666</v>
          </cell>
          <cell r="C46">
            <v>8.3333333333333321</v>
          </cell>
          <cell r="E46">
            <v>5.875</v>
          </cell>
          <cell r="F46">
            <v>6</v>
          </cell>
          <cell r="H46">
            <v>8.2727272727272734</v>
          </cell>
          <cell r="I46">
            <v>6.6363636363636358</v>
          </cell>
          <cell r="K46">
            <v>13</v>
          </cell>
          <cell r="L46">
            <v>11.200000000000001</v>
          </cell>
          <cell r="N46">
            <v>8.6666666666666679</v>
          </cell>
          <cell r="O46">
            <v>5.6666666666666661</v>
          </cell>
          <cell r="Q46">
            <v>11.375</v>
          </cell>
          <cell r="R46">
            <v>9.125</v>
          </cell>
          <cell r="T46">
            <v>17.041666666666664</v>
          </cell>
          <cell r="U46">
            <v>9.9166666666666661</v>
          </cell>
          <cell r="W46">
            <v>17.041666666666664</v>
          </cell>
          <cell r="X46">
            <v>9.9166666666666661</v>
          </cell>
          <cell r="AC46">
            <v>14.925373134328357</v>
          </cell>
          <cell r="AD46">
            <v>9.2835820895522385</v>
          </cell>
          <cell r="AF46">
            <v>5</v>
          </cell>
        </row>
        <row r="47">
          <cell r="A47">
            <v>8</v>
          </cell>
          <cell r="B47">
            <v>5</v>
          </cell>
          <cell r="C47">
            <v>7.0000000000000009</v>
          </cell>
          <cell r="E47">
            <v>5.875</v>
          </cell>
          <cell r="F47">
            <v>6.75</v>
          </cell>
          <cell r="H47">
            <v>5.7777777777777777</v>
          </cell>
          <cell r="I47">
            <v>6.7777777777777786</v>
          </cell>
          <cell r="K47">
            <v>4.4242424242424239</v>
          </cell>
          <cell r="L47">
            <v>3.4848484848484853</v>
          </cell>
          <cell r="N47">
            <v>5.5185185185185182</v>
          </cell>
          <cell r="O47">
            <v>4.4444444444444446</v>
          </cell>
          <cell r="Q47">
            <v>4.9166666666666661</v>
          </cell>
          <cell r="R47">
            <v>3.916666666666667</v>
          </cell>
          <cell r="T47">
            <v>19.225000000000001</v>
          </cell>
          <cell r="U47">
            <v>13.075000000000001</v>
          </cell>
          <cell r="W47">
            <v>19.225000000000001</v>
          </cell>
          <cell r="X47">
            <v>13.075000000000001</v>
          </cell>
          <cell r="AC47">
            <v>12.651006711409396</v>
          </cell>
          <cell r="AD47">
            <v>9.0067114093959724</v>
          </cell>
          <cell r="AF47">
            <v>5</v>
          </cell>
        </row>
        <row r="48">
          <cell r="A48">
            <v>9</v>
          </cell>
          <cell r="B48">
            <v>0</v>
          </cell>
          <cell r="C48">
            <v>0</v>
          </cell>
          <cell r="E48">
            <v>0</v>
          </cell>
          <cell r="F48">
            <v>0</v>
          </cell>
          <cell r="H48">
            <v>0</v>
          </cell>
          <cell r="I48">
            <v>0</v>
          </cell>
          <cell r="K48">
            <v>0</v>
          </cell>
          <cell r="L48">
            <v>0</v>
          </cell>
          <cell r="N48">
            <v>0</v>
          </cell>
          <cell r="O48">
            <v>0</v>
          </cell>
          <cell r="Q48">
            <v>0</v>
          </cell>
          <cell r="R48">
            <v>0</v>
          </cell>
          <cell r="T48">
            <v>0</v>
          </cell>
          <cell r="U48">
            <v>0</v>
          </cell>
          <cell r="W48">
            <v>0</v>
          </cell>
          <cell r="X48">
            <v>0</v>
          </cell>
          <cell r="AC48">
            <v>0</v>
          </cell>
          <cell r="AD48">
            <v>0</v>
          </cell>
          <cell r="AF48">
            <v>5</v>
          </cell>
        </row>
        <row r="49">
          <cell r="A49">
            <v>10</v>
          </cell>
          <cell r="B49">
            <v>0</v>
          </cell>
          <cell r="C49">
            <v>12</v>
          </cell>
          <cell r="E49">
            <v>15.333333333333332</v>
          </cell>
          <cell r="F49">
            <v>16</v>
          </cell>
          <cell r="H49">
            <v>11.5</v>
          </cell>
          <cell r="I49">
            <v>15</v>
          </cell>
          <cell r="K49">
            <v>5.3571428571428568</v>
          </cell>
          <cell r="L49">
            <v>3.8095238095238098</v>
          </cell>
          <cell r="N49">
            <v>6.1851851851851851</v>
          </cell>
          <cell r="O49">
            <v>5.1851851851851851</v>
          </cell>
          <cell r="Q49">
            <v>5.6811594202898554</v>
          </cell>
          <cell r="R49">
            <v>4.3478260869565215</v>
          </cell>
          <cell r="T49">
            <v>16.95918367346939</v>
          </cell>
          <cell r="U49">
            <v>10.040816326530612</v>
          </cell>
          <cell r="W49">
            <v>16.95918367346939</v>
          </cell>
          <cell r="X49">
            <v>10.040816326530612</v>
          </cell>
          <cell r="AC49">
            <v>12.280701754385964</v>
          </cell>
          <cell r="AD49">
            <v>7.859649122807018</v>
          </cell>
          <cell r="AF49">
            <v>5</v>
          </cell>
        </row>
        <row r="50">
          <cell r="A50">
            <v>11</v>
          </cell>
          <cell r="B50">
            <v>3.833333333333333</v>
          </cell>
          <cell r="C50">
            <v>2.166666666666667</v>
          </cell>
          <cell r="E50">
            <v>11.428571428571429</v>
          </cell>
          <cell r="F50">
            <v>12.857142857142856</v>
          </cell>
          <cell r="H50">
            <v>6.6315789473684212</v>
          </cell>
          <cell r="I50">
            <v>6.1052631578947363</v>
          </cell>
          <cell r="K50">
            <v>5.3529411764705879</v>
          </cell>
          <cell r="L50">
            <v>3.8529411764705883</v>
          </cell>
          <cell r="N50">
            <v>8.7391304347826093</v>
          </cell>
          <cell r="O50">
            <v>5.5652173913043477</v>
          </cell>
          <cell r="Q50">
            <v>6.7192982456140342</v>
          </cell>
          <cell r="R50">
            <v>4.5438596491228074</v>
          </cell>
          <cell r="T50">
            <v>19.571428571428569</v>
          </cell>
          <cell r="U50">
            <v>9.5</v>
          </cell>
          <cell r="W50">
            <v>19.571428571428569</v>
          </cell>
          <cell r="X50">
            <v>9.5</v>
          </cell>
          <cell r="AC50">
            <v>12.15909090909091</v>
          </cell>
          <cell r="AD50">
            <v>6.8712121212121211</v>
          </cell>
          <cell r="AF50">
            <v>5</v>
          </cell>
        </row>
        <row r="51">
          <cell r="A51">
            <v>12</v>
          </cell>
          <cell r="B51">
            <v>0</v>
          </cell>
          <cell r="C51">
            <v>0</v>
          </cell>
          <cell r="E51">
            <v>0</v>
          </cell>
          <cell r="F51">
            <v>0</v>
          </cell>
          <cell r="H51">
            <v>0</v>
          </cell>
          <cell r="I51">
            <v>0</v>
          </cell>
          <cell r="K51">
            <v>0</v>
          </cell>
          <cell r="L51">
            <v>0</v>
          </cell>
          <cell r="N51">
            <v>0</v>
          </cell>
          <cell r="O51">
            <v>0</v>
          </cell>
          <cell r="Q51">
            <v>0</v>
          </cell>
          <cell r="R51">
            <v>0</v>
          </cell>
          <cell r="T51">
            <v>0</v>
          </cell>
          <cell r="U51">
            <v>0</v>
          </cell>
          <cell r="W51">
            <v>0</v>
          </cell>
          <cell r="X51">
            <v>0</v>
          </cell>
          <cell r="AC51">
            <v>0</v>
          </cell>
          <cell r="AD51">
            <v>0</v>
          </cell>
          <cell r="AF51">
            <v>5</v>
          </cell>
        </row>
        <row r="52">
          <cell r="A52">
            <v>13</v>
          </cell>
          <cell r="B52">
            <v>5.5</v>
          </cell>
          <cell r="C52">
            <v>6.25</v>
          </cell>
          <cell r="E52">
            <v>5.8571428571428577</v>
          </cell>
          <cell r="F52">
            <v>11</v>
          </cell>
          <cell r="H52">
            <v>5.7272727272727275</v>
          </cell>
          <cell r="I52">
            <v>9.2727272727272734</v>
          </cell>
          <cell r="K52">
            <v>3.1875</v>
          </cell>
          <cell r="L52">
            <v>7.0624999999999991</v>
          </cell>
          <cell r="N52">
            <v>3.9285714285714284</v>
          </cell>
          <cell r="O52">
            <v>7.4285714285714288</v>
          </cell>
          <cell r="Q52">
            <v>3.5333333333333337</v>
          </cell>
          <cell r="R52">
            <v>7.2333333333333334</v>
          </cell>
          <cell r="T52">
            <v>18.533333333333331</v>
          </cell>
          <cell r="U52">
            <v>9.6666666666666661</v>
          </cell>
          <cell r="W52">
            <v>18.533333333333331</v>
          </cell>
          <cell r="X52">
            <v>9.6666666666666661</v>
          </cell>
          <cell r="AC52">
            <v>10.211267605633804</v>
          </cell>
          <cell r="AD52">
            <v>8.577464788732394</v>
          </cell>
          <cell r="AF52">
            <v>5</v>
          </cell>
        </row>
        <row r="53">
          <cell r="A53">
            <v>14</v>
          </cell>
          <cell r="B53">
            <v>7.0000000000000009</v>
          </cell>
          <cell r="C53">
            <v>13</v>
          </cell>
          <cell r="E53">
            <v>4.5714285714285712</v>
          </cell>
          <cell r="F53">
            <v>10.428571428571429</v>
          </cell>
          <cell r="H53">
            <v>5.3</v>
          </cell>
          <cell r="I53">
            <v>11.200000000000001</v>
          </cell>
          <cell r="K53">
            <v>8.884615384615385</v>
          </cell>
          <cell r="L53">
            <v>4.8461538461538458</v>
          </cell>
          <cell r="N53">
            <v>8.4</v>
          </cell>
          <cell r="O53">
            <v>5.4</v>
          </cell>
          <cell r="Q53">
            <v>8.75</v>
          </cell>
          <cell r="R53">
            <v>5</v>
          </cell>
          <cell r="T53">
            <v>15.285714285714286</v>
          </cell>
          <cell r="U53">
            <v>9.5714285714285712</v>
          </cell>
          <cell r="W53">
            <v>15.285714285714286</v>
          </cell>
          <cell r="X53">
            <v>9.5714285714285712</v>
          </cell>
          <cell r="AC53">
            <v>9.7000000000000011</v>
          </cell>
          <cell r="AD53">
            <v>7.1</v>
          </cell>
          <cell r="AF53">
            <v>5</v>
          </cell>
        </row>
        <row r="54">
          <cell r="A54">
            <v>15</v>
          </cell>
          <cell r="B54">
            <v>4</v>
          </cell>
          <cell r="C54">
            <v>15.333333333333332</v>
          </cell>
          <cell r="E54">
            <v>9.3333333333333339</v>
          </cell>
          <cell r="F54">
            <v>11.833333333333334</v>
          </cell>
          <cell r="H54">
            <v>7.5555555555555554</v>
          </cell>
          <cell r="I54">
            <v>13</v>
          </cell>
          <cell r="K54">
            <v>4.4705882352941178</v>
          </cell>
          <cell r="L54">
            <v>5.4411764705882355</v>
          </cell>
          <cell r="N54">
            <v>4.5454545454545459</v>
          </cell>
          <cell r="O54">
            <v>7.2727272727272725</v>
          </cell>
          <cell r="Q54">
            <v>4.4888888888888889</v>
          </cell>
          <cell r="R54">
            <v>5.8888888888888884</v>
          </cell>
          <cell r="T54">
            <v>11.095238095238095</v>
          </cell>
          <cell r="U54">
            <v>13.523809523809524</v>
          </cell>
          <cell r="W54">
            <v>11.095238095238095</v>
          </cell>
          <cell r="X54">
            <v>13.523809523809524</v>
          </cell>
          <cell r="AC54">
            <v>7.6666666666666661</v>
          </cell>
          <cell r="AD54">
            <v>9.8958333333333321</v>
          </cell>
          <cell r="AF54">
            <v>5</v>
          </cell>
        </row>
        <row r="55">
          <cell r="A55">
            <v>16</v>
          </cell>
          <cell r="B55">
            <v>0</v>
          </cell>
          <cell r="C55">
            <v>0</v>
          </cell>
          <cell r="E55">
            <v>0</v>
          </cell>
          <cell r="F55">
            <v>0</v>
          </cell>
          <cell r="H55">
            <v>0</v>
          </cell>
          <cell r="I55">
            <v>0</v>
          </cell>
          <cell r="K55">
            <v>0</v>
          </cell>
          <cell r="L55">
            <v>0</v>
          </cell>
          <cell r="N55">
            <v>0</v>
          </cell>
          <cell r="O55">
            <v>0</v>
          </cell>
          <cell r="Q55">
            <v>0</v>
          </cell>
          <cell r="R55">
            <v>0</v>
          </cell>
          <cell r="T55">
            <v>0</v>
          </cell>
          <cell r="U55">
            <v>0</v>
          </cell>
          <cell r="W55">
            <v>0</v>
          </cell>
          <cell r="X55">
            <v>0</v>
          </cell>
          <cell r="AC55">
            <v>0</v>
          </cell>
          <cell r="AD55">
            <v>0</v>
          </cell>
          <cell r="AF55">
            <v>5</v>
          </cell>
        </row>
        <row r="56">
          <cell r="A56">
            <v>17</v>
          </cell>
          <cell r="B56">
            <v>12.25</v>
          </cell>
          <cell r="C56">
            <v>3</v>
          </cell>
          <cell r="E56">
            <v>14.2</v>
          </cell>
          <cell r="F56">
            <v>6.7</v>
          </cell>
          <cell r="H56">
            <v>13.642857142857142</v>
          </cell>
          <cell r="I56">
            <v>5.6428571428571423</v>
          </cell>
          <cell r="K56">
            <v>6.3571428571428568</v>
          </cell>
          <cell r="L56">
            <v>4.0714285714285721</v>
          </cell>
          <cell r="N56">
            <v>8.2758620689655178</v>
          </cell>
          <cell r="O56">
            <v>5.2413793103448274</v>
          </cell>
          <cell r="Q56">
            <v>7.333333333333333</v>
          </cell>
          <cell r="R56">
            <v>4.666666666666667</v>
          </cell>
          <cell r="T56">
            <v>17.083333333333332</v>
          </cell>
          <cell r="U56">
            <v>11.833333333333334</v>
          </cell>
          <cell r="W56">
            <v>17.083333333333332</v>
          </cell>
          <cell r="X56">
            <v>11.833333333333334</v>
          </cell>
          <cell r="AC56">
            <v>13.467065868263472</v>
          </cell>
          <cell r="AD56">
            <v>8.8682634730538918</v>
          </cell>
          <cell r="AF56">
            <v>5</v>
          </cell>
        </row>
        <row r="57">
          <cell r="A57">
            <v>18</v>
          </cell>
          <cell r="B57">
            <v>12</v>
          </cell>
          <cell r="C57">
            <v>4</v>
          </cell>
          <cell r="E57">
            <v>11.166666666666666</v>
          </cell>
          <cell r="F57">
            <v>5.166666666666667</v>
          </cell>
          <cell r="H57">
            <v>11.285714285714285</v>
          </cell>
          <cell r="I57">
            <v>5</v>
          </cell>
          <cell r="K57">
            <v>4.9090909090909092</v>
          </cell>
          <cell r="L57">
            <v>5.4545454545454541</v>
          </cell>
          <cell r="N57">
            <v>5.2424242424242422</v>
          </cell>
          <cell r="O57">
            <v>6.3636363636363633</v>
          </cell>
          <cell r="Q57">
            <v>5.0757575757575761</v>
          </cell>
          <cell r="R57">
            <v>5.9090909090909092</v>
          </cell>
          <cell r="T57">
            <v>7.5454545454545459</v>
          </cell>
          <cell r="U57">
            <v>6.0909090909090908</v>
          </cell>
          <cell r="W57">
            <v>7.5454545454545459</v>
          </cell>
          <cell r="X57">
            <v>6.0909090909090908</v>
          </cell>
          <cell r="AC57">
            <v>6.1052631578947363</v>
          </cell>
          <cell r="AD57">
            <v>5.8842105263157896</v>
          </cell>
          <cell r="AF57">
            <v>5</v>
          </cell>
        </row>
        <row r="58">
          <cell r="A58">
            <v>19</v>
          </cell>
          <cell r="B58">
            <v>5.8000000000000007</v>
          </cell>
          <cell r="C58">
            <v>8.4</v>
          </cell>
          <cell r="E58">
            <v>9.4</v>
          </cell>
          <cell r="F58">
            <v>9.6</v>
          </cell>
          <cell r="H58">
            <v>7.6</v>
          </cell>
          <cell r="I58">
            <v>9</v>
          </cell>
          <cell r="K58">
            <v>3.2758620689655173</v>
          </cell>
          <cell r="L58">
            <v>6</v>
          </cell>
          <cell r="N58">
            <v>6.4090909090909083</v>
          </cell>
          <cell r="O58">
            <v>6.3636363636363633</v>
          </cell>
          <cell r="Q58">
            <v>4.6274509803921564</v>
          </cell>
          <cell r="R58">
            <v>6.1568627450980395</v>
          </cell>
          <cell r="T58">
            <v>19.2</v>
          </cell>
          <cell r="U58">
            <v>7.55</v>
          </cell>
          <cell r="W58">
            <v>19.2</v>
          </cell>
          <cell r="X58">
            <v>7.55</v>
          </cell>
          <cell r="AC58">
            <v>10.693069306930694</v>
          </cell>
          <cell r="AD58">
            <v>6.990099009900991</v>
          </cell>
          <cell r="AF58">
            <v>5</v>
          </cell>
        </row>
        <row r="59">
          <cell r="A59">
            <v>20</v>
          </cell>
          <cell r="B59">
            <v>2</v>
          </cell>
          <cell r="C59">
            <v>16</v>
          </cell>
          <cell r="E59">
            <v>15</v>
          </cell>
          <cell r="F59">
            <v>6</v>
          </cell>
          <cell r="H59">
            <v>11.75</v>
          </cell>
          <cell r="I59">
            <v>8.5</v>
          </cell>
          <cell r="K59">
            <v>5.0666666666666664</v>
          </cell>
          <cell r="L59">
            <v>4.5111111111111111</v>
          </cell>
          <cell r="N59">
            <v>8.3103448275862064</v>
          </cell>
          <cell r="O59">
            <v>5.1034482758620694</v>
          </cell>
          <cell r="Q59">
            <v>6.3378378378378386</v>
          </cell>
          <cell r="R59">
            <v>4.743243243243243</v>
          </cell>
          <cell r="T59">
            <v>28.416666666666668</v>
          </cell>
          <cell r="U59">
            <v>12.361111111111111</v>
          </cell>
          <cell r="W59">
            <v>28.416666666666668</v>
          </cell>
          <cell r="X59">
            <v>12.361111111111111</v>
          </cell>
          <cell r="AC59">
            <v>16.941558441558442</v>
          </cell>
          <cell r="AD59">
            <v>8.5</v>
          </cell>
          <cell r="AF59">
            <v>5</v>
          </cell>
        </row>
        <row r="60">
          <cell r="A60">
            <v>21</v>
          </cell>
          <cell r="B60">
            <v>7.0000000000000009</v>
          </cell>
          <cell r="C60">
            <v>14.000000000000002</v>
          </cell>
          <cell r="E60">
            <v>19.400000000000002</v>
          </cell>
          <cell r="F60">
            <v>7.0000000000000009</v>
          </cell>
          <cell r="H60">
            <v>14.75</v>
          </cell>
          <cell r="I60">
            <v>9.625</v>
          </cell>
          <cell r="K60">
            <v>5.6470588235294121</v>
          </cell>
          <cell r="L60">
            <v>6.8235294117647065</v>
          </cell>
          <cell r="N60">
            <v>4.8823529411764701</v>
          </cell>
          <cell r="O60">
            <v>7.882352941176471</v>
          </cell>
          <cell r="Q60">
            <v>5.3921568627450984</v>
          </cell>
          <cell r="R60">
            <v>7.1764705882352935</v>
          </cell>
          <cell r="T60">
            <v>32.513513513513516</v>
          </cell>
          <cell r="U60">
            <v>8.0810810810810807</v>
          </cell>
          <cell r="W60">
            <v>32.513513513513516</v>
          </cell>
          <cell r="X60">
            <v>8.0810810810810807</v>
          </cell>
          <cell r="AC60">
            <v>21.045112781954884</v>
          </cell>
          <cell r="AD60">
            <v>7.8270676691729326</v>
          </cell>
          <cell r="AF60">
            <v>5</v>
          </cell>
        </row>
        <row r="61">
          <cell r="A61">
            <v>22</v>
          </cell>
          <cell r="B61">
            <v>3.5000000000000004</v>
          </cell>
          <cell r="C61">
            <v>8.5</v>
          </cell>
          <cell r="E61">
            <v>8.1666666666666661</v>
          </cell>
          <cell r="F61">
            <v>11</v>
          </cell>
          <cell r="H61">
            <v>7.0000000000000009</v>
          </cell>
          <cell r="I61">
            <v>10.375</v>
          </cell>
          <cell r="K61">
            <v>6.8297872340425529</v>
          </cell>
          <cell r="L61">
            <v>5.5106382978723403</v>
          </cell>
          <cell r="N61">
            <v>6.6571428571428575</v>
          </cell>
          <cell r="O61">
            <v>5.8571428571428577</v>
          </cell>
          <cell r="Q61">
            <v>6.7560975609756104</v>
          </cell>
          <cell r="R61">
            <v>5.6585365853658542</v>
          </cell>
          <cell r="T61">
            <v>27.524999999999999</v>
          </cell>
          <cell r="U61">
            <v>12.25</v>
          </cell>
          <cell r="W61">
            <v>27.524999999999999</v>
          </cell>
          <cell r="X61">
            <v>12.25</v>
          </cell>
          <cell r="AC61">
            <v>16.541176470588233</v>
          </cell>
          <cell r="AD61">
            <v>8.9823529411764707</v>
          </cell>
          <cell r="AF61">
            <v>5</v>
          </cell>
        </row>
        <row r="62">
          <cell r="A62">
            <v>23</v>
          </cell>
          <cell r="B62">
            <v>0</v>
          </cell>
          <cell r="C62">
            <v>0</v>
          </cell>
          <cell r="E62">
            <v>0</v>
          </cell>
          <cell r="F62">
            <v>0</v>
          </cell>
          <cell r="H62">
            <v>0</v>
          </cell>
          <cell r="I62">
            <v>0</v>
          </cell>
          <cell r="K62">
            <v>0</v>
          </cell>
          <cell r="L62">
            <v>0</v>
          </cell>
          <cell r="N62">
            <v>0</v>
          </cell>
          <cell r="O62">
            <v>0</v>
          </cell>
          <cell r="Q62">
            <v>0</v>
          </cell>
          <cell r="R62">
            <v>0</v>
          </cell>
          <cell r="T62">
            <v>0</v>
          </cell>
          <cell r="U62">
            <v>0</v>
          </cell>
          <cell r="W62">
            <v>0</v>
          </cell>
          <cell r="X62">
            <v>0</v>
          </cell>
          <cell r="AC62">
            <v>0</v>
          </cell>
          <cell r="AD62">
            <v>0</v>
          </cell>
          <cell r="AF62">
            <v>5</v>
          </cell>
        </row>
        <row r="63">
          <cell r="A63">
            <v>24</v>
          </cell>
          <cell r="B63">
            <v>6.6000000000000005</v>
          </cell>
          <cell r="C63">
            <v>11.799999999999999</v>
          </cell>
          <cell r="E63">
            <v>11.636363636363637</v>
          </cell>
          <cell r="F63">
            <v>9.7272727272727266</v>
          </cell>
          <cell r="H63">
            <v>10.0625</v>
          </cell>
          <cell r="I63">
            <v>10.375</v>
          </cell>
          <cell r="K63">
            <v>6.4883720930232567</v>
          </cell>
          <cell r="L63">
            <v>5.0697674418604652</v>
          </cell>
          <cell r="N63">
            <v>5.5294117647058822</v>
          </cell>
          <cell r="O63">
            <v>5.0588235294117645</v>
          </cell>
          <cell r="Q63">
            <v>6.2166666666666668</v>
          </cell>
          <cell r="R63">
            <v>5.0666666666666664</v>
          </cell>
          <cell r="T63">
            <v>37.516129032258064</v>
          </cell>
          <cell r="U63">
            <v>11.741935483870968</v>
          </cell>
          <cell r="W63">
            <v>37.516129032258064</v>
          </cell>
          <cell r="X63">
            <v>11.741935483870968</v>
          </cell>
          <cell r="AC63">
            <v>20.724637681159418</v>
          </cell>
          <cell r="AD63">
            <v>8.6811594202898554</v>
          </cell>
          <cell r="AF63">
            <v>5</v>
          </cell>
        </row>
        <row r="64">
          <cell r="A64">
            <v>25</v>
          </cell>
          <cell r="B64">
            <v>2.666666666666667</v>
          </cell>
          <cell r="C64">
            <v>13.333333333333334</v>
          </cell>
          <cell r="E64">
            <v>8</v>
          </cell>
          <cell r="F64">
            <v>9</v>
          </cell>
          <cell r="H64">
            <v>6.666666666666667</v>
          </cell>
          <cell r="I64">
            <v>10.083333333333332</v>
          </cell>
          <cell r="K64">
            <v>4.4761904761904763</v>
          </cell>
          <cell r="L64">
            <v>5.0476190476190474</v>
          </cell>
          <cell r="N64">
            <v>15.461538461538463</v>
          </cell>
          <cell r="O64">
            <v>6</v>
          </cell>
          <cell r="Q64">
            <v>7.0727272727272723</v>
          </cell>
          <cell r="R64">
            <v>5.2727272727272725</v>
          </cell>
          <cell r="T64">
            <v>14.374999999999998</v>
          </cell>
          <cell r="U64">
            <v>20.5</v>
          </cell>
          <cell r="W64">
            <v>14.374999999999998</v>
          </cell>
          <cell r="X64">
            <v>20.5</v>
          </cell>
          <cell r="AC64">
            <v>8.4216867469879517</v>
          </cell>
          <cell r="AD64">
            <v>8.9036144578313259</v>
          </cell>
          <cell r="AF64">
            <v>5</v>
          </cell>
        </row>
        <row r="65">
          <cell r="A65">
            <v>26</v>
          </cell>
          <cell r="B65">
            <v>5</v>
          </cell>
          <cell r="C65">
            <v>16</v>
          </cell>
          <cell r="E65">
            <v>9</v>
          </cell>
          <cell r="F65">
            <v>19.857142857142858</v>
          </cell>
          <cell r="H65">
            <v>8.5</v>
          </cell>
          <cell r="I65">
            <v>19.375</v>
          </cell>
          <cell r="K65">
            <v>5.1111111111111116</v>
          </cell>
          <cell r="L65">
            <v>6</v>
          </cell>
          <cell r="N65">
            <v>3.166666666666667</v>
          </cell>
          <cell r="O65">
            <v>7.0000000000000009</v>
          </cell>
          <cell r="Q65">
            <v>4.3333333333333339</v>
          </cell>
          <cell r="R65">
            <v>6.4</v>
          </cell>
          <cell r="T65">
            <v>10.549999999999999</v>
          </cell>
          <cell r="U65">
            <v>19.2</v>
          </cell>
          <cell r="W65">
            <v>10.549999999999999</v>
          </cell>
          <cell r="X65">
            <v>19.2</v>
          </cell>
          <cell r="AC65">
            <v>8.8095238095238102</v>
          </cell>
          <cell r="AD65">
            <v>16.174603174603174</v>
          </cell>
          <cell r="AF65">
            <v>5</v>
          </cell>
        </row>
        <row r="66">
          <cell r="A66">
            <v>27</v>
          </cell>
          <cell r="B66">
            <v>4.5999999999999996</v>
          </cell>
          <cell r="C66">
            <v>11.200000000000001</v>
          </cell>
          <cell r="E66">
            <v>6.5</v>
          </cell>
          <cell r="F66">
            <v>14.374999999999998</v>
          </cell>
          <cell r="H66">
            <v>5.7692307692307692</v>
          </cell>
          <cell r="I66">
            <v>13.153846153846155</v>
          </cell>
          <cell r="K66">
            <v>1.7000000000000002</v>
          </cell>
          <cell r="L66">
            <v>9.9</v>
          </cell>
          <cell r="N66">
            <v>4.2</v>
          </cell>
          <cell r="O66">
            <v>5.6000000000000005</v>
          </cell>
          <cell r="Q66">
            <v>2.9499999999999997</v>
          </cell>
          <cell r="R66">
            <v>7.75</v>
          </cell>
          <cell r="T66">
            <v>7.6956521739130439</v>
          </cell>
          <cell r="U66">
            <v>17.086956521739129</v>
          </cell>
          <cell r="W66">
            <v>7.6956521739130439</v>
          </cell>
          <cell r="X66">
            <v>17.086956521739129</v>
          </cell>
          <cell r="AC66">
            <v>6.1772151898734178</v>
          </cell>
          <cell r="AD66">
            <v>14.075949367088608</v>
          </cell>
          <cell r="AF66">
            <v>5</v>
          </cell>
        </row>
        <row r="67">
          <cell r="A67">
            <v>28</v>
          </cell>
          <cell r="B67">
            <v>4.666666666666667</v>
          </cell>
          <cell r="C67">
            <v>15.333333333333332</v>
          </cell>
          <cell r="E67">
            <v>3.1428571428571432</v>
          </cell>
          <cell r="F67">
            <v>13</v>
          </cell>
          <cell r="H67">
            <v>3.5999999999999996</v>
          </cell>
          <cell r="I67">
            <v>13.700000000000001</v>
          </cell>
          <cell r="K67">
            <v>2.3043478260869565</v>
          </cell>
          <cell r="L67">
            <v>7.304347826086957</v>
          </cell>
          <cell r="N67">
            <v>1.6363636363636365</v>
          </cell>
          <cell r="O67">
            <v>9</v>
          </cell>
          <cell r="Q67">
            <v>2.0882352941176472</v>
          </cell>
          <cell r="R67">
            <v>7.8529411764705888</v>
          </cell>
          <cell r="T67">
            <v>7.384615384615385</v>
          </cell>
          <cell r="U67">
            <v>16.038461538461537</v>
          </cell>
          <cell r="W67">
            <v>7.384615384615385</v>
          </cell>
          <cell r="X67">
            <v>16.038461538461537</v>
          </cell>
          <cell r="AC67">
            <v>5.1145833333333339</v>
          </cell>
          <cell r="AD67">
            <v>12.895833333333334</v>
          </cell>
          <cell r="AF67">
            <v>5</v>
          </cell>
        </row>
        <row r="68">
          <cell r="A68">
            <v>29</v>
          </cell>
          <cell r="B68">
            <v>0</v>
          </cell>
          <cell r="C68">
            <v>0</v>
          </cell>
          <cell r="E68">
            <v>0</v>
          </cell>
          <cell r="F68">
            <v>0</v>
          </cell>
          <cell r="H68">
            <v>0</v>
          </cell>
          <cell r="I68">
            <v>0</v>
          </cell>
          <cell r="K68">
            <v>0</v>
          </cell>
          <cell r="L68">
            <v>0</v>
          </cell>
          <cell r="N68">
            <v>0</v>
          </cell>
          <cell r="O68">
            <v>0</v>
          </cell>
          <cell r="Q68">
            <v>0</v>
          </cell>
          <cell r="R68">
            <v>0</v>
          </cell>
          <cell r="T68">
            <v>0</v>
          </cell>
          <cell r="U68">
            <v>0</v>
          </cell>
          <cell r="W68">
            <v>0</v>
          </cell>
          <cell r="X68">
            <v>0</v>
          </cell>
          <cell r="AC68">
            <v>0</v>
          </cell>
          <cell r="AD68">
            <v>0</v>
          </cell>
          <cell r="AF68">
            <v>5</v>
          </cell>
        </row>
        <row r="69">
          <cell r="A69">
            <v>30</v>
          </cell>
          <cell r="B69">
            <v>0</v>
          </cell>
          <cell r="C69">
            <v>0</v>
          </cell>
          <cell r="E69">
            <v>0</v>
          </cell>
          <cell r="F69">
            <v>0</v>
          </cell>
          <cell r="H69">
            <v>0</v>
          </cell>
          <cell r="I69">
            <v>0</v>
          </cell>
          <cell r="K69">
            <v>0</v>
          </cell>
          <cell r="L69">
            <v>0</v>
          </cell>
          <cell r="N69">
            <v>0</v>
          </cell>
          <cell r="O69">
            <v>0</v>
          </cell>
          <cell r="Q69">
            <v>0</v>
          </cell>
          <cell r="R69">
            <v>0</v>
          </cell>
          <cell r="T69">
            <v>0</v>
          </cell>
          <cell r="U69">
            <v>0</v>
          </cell>
          <cell r="W69">
            <v>0</v>
          </cell>
          <cell r="X69">
            <v>0</v>
          </cell>
          <cell r="AC69">
            <v>0</v>
          </cell>
          <cell r="AD69">
            <v>0</v>
          </cell>
          <cell r="AF69">
            <v>5</v>
          </cell>
        </row>
        <row r="70">
          <cell r="A70">
            <v>31</v>
          </cell>
          <cell r="B70">
            <v>0</v>
          </cell>
          <cell r="C70">
            <v>0</v>
          </cell>
          <cell r="E70">
            <v>0</v>
          </cell>
          <cell r="F70">
            <v>0</v>
          </cell>
          <cell r="H70">
            <v>0</v>
          </cell>
          <cell r="I70">
            <v>0</v>
          </cell>
          <cell r="K70">
            <v>0</v>
          </cell>
          <cell r="L70">
            <v>0</v>
          </cell>
          <cell r="N70">
            <v>0</v>
          </cell>
          <cell r="O70">
            <v>0</v>
          </cell>
          <cell r="Q70">
            <v>0</v>
          </cell>
          <cell r="R70">
            <v>0</v>
          </cell>
          <cell r="T70">
            <v>0</v>
          </cell>
          <cell r="U70">
            <v>0</v>
          </cell>
          <cell r="W70">
            <v>0</v>
          </cell>
          <cell r="X70">
            <v>0</v>
          </cell>
          <cell r="AC70">
            <v>0</v>
          </cell>
          <cell r="AD70">
            <v>0</v>
          </cell>
          <cell r="AF70">
            <v>5</v>
          </cell>
        </row>
        <row r="71">
          <cell r="A71" t="str">
            <v xml:space="preserve">Mar/01 </v>
          </cell>
          <cell r="B71">
            <v>18</v>
          </cell>
          <cell r="C71">
            <v>2</v>
          </cell>
          <cell r="E71">
            <v>12</v>
          </cell>
          <cell r="F71">
            <v>2.5</v>
          </cell>
          <cell r="H71">
            <v>13.200000000000001</v>
          </cell>
          <cell r="I71">
            <v>2.4</v>
          </cell>
          <cell r="K71">
            <v>5.6923076923076925</v>
          </cell>
          <cell r="L71">
            <v>1.2307692307692308</v>
          </cell>
          <cell r="N71">
            <v>6.166666666666667</v>
          </cell>
          <cell r="O71">
            <v>2.3333333333333335</v>
          </cell>
          <cell r="Q71">
            <v>5.92</v>
          </cell>
          <cell r="R71">
            <v>1.76</v>
          </cell>
          <cell r="T71">
            <v>6</v>
          </cell>
          <cell r="U71">
            <v>17.18181818181818</v>
          </cell>
          <cell r="W71">
            <v>6</v>
          </cell>
          <cell r="X71">
            <v>17.18181818181818</v>
          </cell>
          <cell r="AC71">
            <v>6.4594594594594597</v>
          </cell>
          <cell r="AD71">
            <v>10.972972972972974</v>
          </cell>
          <cell r="AF71">
            <v>5</v>
          </cell>
        </row>
        <row r="72">
          <cell r="A72">
            <v>2</v>
          </cell>
          <cell r="B72">
            <v>0</v>
          </cell>
          <cell r="C72">
            <v>0</v>
          </cell>
          <cell r="E72">
            <v>0</v>
          </cell>
          <cell r="F72">
            <v>0</v>
          </cell>
          <cell r="H72">
            <v>0</v>
          </cell>
          <cell r="I72">
            <v>0</v>
          </cell>
          <cell r="K72">
            <v>0</v>
          </cell>
          <cell r="L72">
            <v>0</v>
          </cell>
          <cell r="N72">
            <v>0</v>
          </cell>
          <cell r="O72">
            <v>0</v>
          </cell>
          <cell r="Q72">
            <v>0</v>
          </cell>
          <cell r="R72">
            <v>0</v>
          </cell>
          <cell r="T72">
            <v>0</v>
          </cell>
          <cell r="U72">
            <v>0</v>
          </cell>
          <cell r="W72">
            <v>0</v>
          </cell>
          <cell r="X72">
            <v>0</v>
          </cell>
          <cell r="AC72">
            <v>0</v>
          </cell>
          <cell r="AD72">
            <v>0</v>
          </cell>
          <cell r="AF72">
            <v>5</v>
          </cell>
        </row>
        <row r="73">
          <cell r="A73">
            <v>3</v>
          </cell>
          <cell r="B73">
            <v>7.333333333333333</v>
          </cell>
          <cell r="C73">
            <v>5.6666666666666661</v>
          </cell>
          <cell r="E73">
            <v>12.625</v>
          </cell>
          <cell r="F73">
            <v>4.125</v>
          </cell>
          <cell r="H73">
            <v>11.181818181818182</v>
          </cell>
          <cell r="I73">
            <v>4.5454545454545459</v>
          </cell>
          <cell r="K73">
            <v>6.68</v>
          </cell>
          <cell r="L73">
            <v>3.7199999999999998</v>
          </cell>
          <cell r="N73">
            <v>8.4666666666666668</v>
          </cell>
          <cell r="O73">
            <v>3.6333333333333337</v>
          </cell>
          <cell r="Q73">
            <v>7.6545454545454543</v>
          </cell>
          <cell r="R73">
            <v>3.6727272727272728</v>
          </cell>
          <cell r="T73">
            <v>10.127659574468085</v>
          </cell>
          <cell r="U73">
            <v>12.553191489361701</v>
          </cell>
          <cell r="W73">
            <v>10.127659574468085</v>
          </cell>
          <cell r="X73">
            <v>12.553191489361701</v>
          </cell>
          <cell r="AC73">
            <v>9.35</v>
          </cell>
          <cell r="AD73">
            <v>8.9499999999999993</v>
          </cell>
          <cell r="AF73">
            <v>5</v>
          </cell>
        </row>
        <row r="74">
          <cell r="A74">
            <v>4</v>
          </cell>
          <cell r="B74">
            <v>0</v>
          </cell>
          <cell r="C74">
            <v>0</v>
          </cell>
          <cell r="E74">
            <v>0</v>
          </cell>
          <cell r="F74">
            <v>0</v>
          </cell>
          <cell r="H74">
            <v>0</v>
          </cell>
          <cell r="I74">
            <v>0</v>
          </cell>
          <cell r="K74">
            <v>0</v>
          </cell>
          <cell r="L74">
            <v>0</v>
          </cell>
          <cell r="N74">
            <v>0</v>
          </cell>
          <cell r="O74">
            <v>0</v>
          </cell>
          <cell r="Q74">
            <v>0</v>
          </cell>
          <cell r="R74">
            <v>0</v>
          </cell>
          <cell r="T74">
            <v>0</v>
          </cell>
          <cell r="U74">
            <v>0</v>
          </cell>
          <cell r="W74">
            <v>0</v>
          </cell>
          <cell r="X74">
            <v>0</v>
          </cell>
          <cell r="AC74">
            <v>0</v>
          </cell>
          <cell r="AD74">
            <v>0</v>
          </cell>
          <cell r="AF74">
            <v>5</v>
          </cell>
        </row>
        <row r="75">
          <cell r="A75">
            <v>5</v>
          </cell>
          <cell r="B75">
            <v>4.3333333333333339</v>
          </cell>
          <cell r="C75">
            <v>4.3333333333333339</v>
          </cell>
          <cell r="E75">
            <v>2</v>
          </cell>
          <cell r="F75">
            <v>16.333333333333332</v>
          </cell>
          <cell r="H75">
            <v>2.7777777777777777</v>
          </cell>
          <cell r="I75">
            <v>12.333333333333334</v>
          </cell>
          <cell r="K75">
            <v>1.6666666666666667</v>
          </cell>
          <cell r="L75">
            <v>6.6333333333333329</v>
          </cell>
          <cell r="N75">
            <v>3.3142857142857141</v>
          </cell>
          <cell r="O75">
            <v>8.8285714285714292</v>
          </cell>
          <cell r="Q75">
            <v>2.5538461538461537</v>
          </cell>
          <cell r="R75">
            <v>7.815384615384616</v>
          </cell>
          <cell r="T75">
            <v>8.3720930232558146</v>
          </cell>
          <cell r="U75">
            <v>17.232558139534884</v>
          </cell>
          <cell r="W75">
            <v>8.3720930232558146</v>
          </cell>
          <cell r="X75">
            <v>17.232558139534884</v>
          </cell>
          <cell r="AC75">
            <v>5.6937500000000005</v>
          </cell>
          <cell r="AD75">
            <v>13.13125</v>
          </cell>
          <cell r="AF75">
            <v>5</v>
          </cell>
        </row>
        <row r="76">
          <cell r="A76">
            <v>6</v>
          </cell>
          <cell r="B76">
            <v>2.5151515151515151</v>
          </cell>
          <cell r="C76">
            <v>6.5151515151515156</v>
          </cell>
          <cell r="E76">
            <v>1.1142857142857143</v>
          </cell>
          <cell r="F76">
            <v>8.742857142857142</v>
          </cell>
          <cell r="H76">
            <v>1.7941176470588234</v>
          </cell>
          <cell r="I76">
            <v>7.6617647058823524</v>
          </cell>
          <cell r="K76">
            <v>0</v>
          </cell>
          <cell r="L76">
            <v>0</v>
          </cell>
          <cell r="N76">
            <v>0</v>
          </cell>
          <cell r="O76">
            <v>0</v>
          </cell>
          <cell r="Q76">
            <v>0</v>
          </cell>
          <cell r="R76">
            <v>0</v>
          </cell>
          <cell r="T76">
            <v>7.8666666666666663</v>
          </cell>
          <cell r="U76">
            <v>16.333333333333332</v>
          </cell>
          <cell r="W76">
            <v>8.2727272727272734</v>
          </cell>
          <cell r="X76">
            <v>16.878787878787879</v>
          </cell>
          <cell r="AC76">
            <v>4.8167938931297716</v>
          </cell>
          <cell r="AD76">
            <v>11.969465648854962</v>
          </cell>
          <cell r="AF76">
            <v>5</v>
          </cell>
        </row>
        <row r="77">
          <cell r="A77">
            <v>7</v>
          </cell>
          <cell r="B77">
            <v>2.0555555555555558</v>
          </cell>
          <cell r="C77">
            <v>8.0555555555555554</v>
          </cell>
          <cell r="E77">
            <v>1.7999999999999998</v>
          </cell>
          <cell r="F77">
            <v>7.1999999999999993</v>
          </cell>
          <cell r="H77">
            <v>1.8958333333333335</v>
          </cell>
          <cell r="I77">
            <v>7.5208333333333339</v>
          </cell>
          <cell r="K77">
            <v>0</v>
          </cell>
          <cell r="L77">
            <v>0</v>
          </cell>
          <cell r="N77">
            <v>0</v>
          </cell>
          <cell r="O77">
            <v>0</v>
          </cell>
          <cell r="Q77">
            <v>0</v>
          </cell>
          <cell r="R77">
            <v>0</v>
          </cell>
          <cell r="T77">
            <v>6.4761904761904754</v>
          </cell>
          <cell r="U77">
            <v>17.571428571428569</v>
          </cell>
          <cell r="W77">
            <v>6.4761904761904754</v>
          </cell>
          <cell r="X77">
            <v>17.571428571428569</v>
          </cell>
          <cell r="AC77">
            <v>4.0333333333333332</v>
          </cell>
          <cell r="AD77">
            <v>12.211111111111112</v>
          </cell>
          <cell r="AF77">
            <v>5</v>
          </cell>
        </row>
        <row r="78">
          <cell r="A78">
            <v>8</v>
          </cell>
          <cell r="B78">
            <v>0</v>
          </cell>
          <cell r="C78">
            <v>6.5</v>
          </cell>
          <cell r="E78">
            <v>4</v>
          </cell>
          <cell r="F78">
            <v>7.3999999999999995</v>
          </cell>
          <cell r="H78">
            <v>2.8571428571428572</v>
          </cell>
          <cell r="I78">
            <v>7.1428571428571423</v>
          </cell>
          <cell r="K78">
            <v>2.1724137931034484</v>
          </cell>
          <cell r="L78">
            <v>6.8275862068965516</v>
          </cell>
          <cell r="N78">
            <v>1.7999999999999998</v>
          </cell>
          <cell r="O78">
            <v>7.3999999999999995</v>
          </cell>
          <cell r="Q78">
            <v>2.0204081632653059</v>
          </cell>
          <cell r="R78">
            <v>7.0612244897959187</v>
          </cell>
          <cell r="T78">
            <v>7.764705882352942</v>
          </cell>
          <cell r="U78">
            <v>22.470588235294116</v>
          </cell>
          <cell r="W78">
            <v>7.764705882352942</v>
          </cell>
          <cell r="X78">
            <v>22.470588235294116</v>
          </cell>
          <cell r="AC78">
            <v>5.217741935483871</v>
          </cell>
          <cell r="AD78">
            <v>15.516129032258064</v>
          </cell>
          <cell r="AF78">
            <v>5</v>
          </cell>
        </row>
        <row r="79">
          <cell r="A79">
            <v>9</v>
          </cell>
          <cell r="B79">
            <v>0</v>
          </cell>
          <cell r="C79">
            <v>0</v>
          </cell>
          <cell r="E79">
            <v>0</v>
          </cell>
          <cell r="F79">
            <v>0</v>
          </cell>
          <cell r="H79">
            <v>0</v>
          </cell>
          <cell r="I79">
            <v>0</v>
          </cell>
          <cell r="K79">
            <v>0</v>
          </cell>
          <cell r="L79">
            <v>0</v>
          </cell>
          <cell r="N79">
            <v>0</v>
          </cell>
          <cell r="O79">
            <v>0</v>
          </cell>
          <cell r="Q79">
            <v>0</v>
          </cell>
          <cell r="R79">
            <v>0</v>
          </cell>
          <cell r="T79">
            <v>0</v>
          </cell>
          <cell r="U79">
            <v>0</v>
          </cell>
          <cell r="W79">
            <v>0</v>
          </cell>
          <cell r="X79">
            <v>0</v>
          </cell>
          <cell r="AC79">
            <v>0</v>
          </cell>
          <cell r="AD79">
            <v>0</v>
          </cell>
          <cell r="AF79">
            <v>5</v>
          </cell>
        </row>
        <row r="80">
          <cell r="A80">
            <v>10</v>
          </cell>
          <cell r="B80">
            <v>5</v>
          </cell>
          <cell r="C80">
            <v>5</v>
          </cell>
          <cell r="E80">
            <v>4.4285714285714279</v>
          </cell>
          <cell r="F80">
            <v>8.7142857142857153</v>
          </cell>
          <cell r="H80">
            <v>4.5999999999999996</v>
          </cell>
          <cell r="I80">
            <v>7.6</v>
          </cell>
          <cell r="K80">
            <v>4</v>
          </cell>
          <cell r="L80">
            <v>6.6470588235294112</v>
          </cell>
          <cell r="N80">
            <v>3.7058823529411762</v>
          </cell>
          <cell r="O80">
            <v>7.2647058823529411</v>
          </cell>
          <cell r="Q80">
            <v>3.8529411764705883</v>
          </cell>
          <cell r="R80">
            <v>6.9558823529411766</v>
          </cell>
          <cell r="T80">
            <v>7.8</v>
          </cell>
          <cell r="U80">
            <v>13.914285714285715</v>
          </cell>
          <cell r="W80">
            <v>7.8</v>
          </cell>
          <cell r="X80">
            <v>13.914285714285715</v>
          </cell>
          <cell r="AC80">
            <v>5.7702702702702702</v>
          </cell>
          <cell r="AD80">
            <v>10.29054054054054</v>
          </cell>
          <cell r="AF80">
            <v>5</v>
          </cell>
        </row>
        <row r="81">
          <cell r="A81">
            <v>11</v>
          </cell>
          <cell r="B81">
            <v>2.2608695652173916</v>
          </cell>
          <cell r="C81">
            <v>9.2173913043478262</v>
          </cell>
          <cell r="E81">
            <v>2.25</v>
          </cell>
          <cell r="F81">
            <v>8.5</v>
          </cell>
          <cell r="H81">
            <v>2.2564102564102564</v>
          </cell>
          <cell r="I81">
            <v>8.9230769230769234</v>
          </cell>
          <cell r="K81">
            <v>2.1052631578947367</v>
          </cell>
          <cell r="L81">
            <v>5.2130325814536338</v>
          </cell>
          <cell r="N81">
            <v>4.1666666666666661</v>
          </cell>
          <cell r="O81">
            <v>5.916666666666667</v>
          </cell>
          <cell r="Q81">
            <v>2.581888246628131</v>
          </cell>
          <cell r="R81">
            <v>5.3757225433526017</v>
          </cell>
          <cell r="T81">
            <v>7.4615384615384608</v>
          </cell>
          <cell r="U81">
            <v>15.153846153846153</v>
          </cell>
          <cell r="W81">
            <v>7.4615384615384608</v>
          </cell>
          <cell r="X81">
            <v>15.153846153846153</v>
          </cell>
          <cell r="AC81">
            <v>4.7866256049274085</v>
          </cell>
          <cell r="AD81">
            <v>10.153981522217334</v>
          </cell>
          <cell r="AF81">
            <v>5</v>
          </cell>
        </row>
        <row r="82">
          <cell r="A82">
            <v>12</v>
          </cell>
          <cell r="B82">
            <v>2.75</v>
          </cell>
          <cell r="C82">
            <v>8.75</v>
          </cell>
          <cell r="E82">
            <v>7.6666666666666661</v>
          </cell>
          <cell r="F82">
            <v>11.333333333333332</v>
          </cell>
          <cell r="H82">
            <v>4.8571428571428568</v>
          </cell>
          <cell r="I82">
            <v>9.8571428571428577</v>
          </cell>
          <cell r="K82">
            <v>1.4848484848484849</v>
          </cell>
          <cell r="L82">
            <v>6.0909090909090908</v>
          </cell>
          <cell r="N82">
            <v>3.4666666666666663</v>
          </cell>
          <cell r="O82">
            <v>7.4666666666666677</v>
          </cell>
          <cell r="Q82">
            <v>2.1041666666666665</v>
          </cell>
          <cell r="R82">
            <v>6.520833333333333</v>
          </cell>
          <cell r="T82">
            <v>8.6190476190476186</v>
          </cell>
          <cell r="U82">
            <v>16.80952380952381</v>
          </cell>
          <cell r="W82">
            <v>8.6190476190476186</v>
          </cell>
          <cell r="X82">
            <v>16.80952380952381</v>
          </cell>
          <cell r="AC82">
            <v>5.123711340206186</v>
          </cell>
          <cell r="AD82">
            <v>11.216494845360824</v>
          </cell>
          <cell r="AF82">
            <v>5</v>
          </cell>
        </row>
        <row r="83">
          <cell r="A83">
            <v>13</v>
          </cell>
          <cell r="B83">
            <v>4</v>
          </cell>
          <cell r="C83">
            <v>12</v>
          </cell>
          <cell r="E83">
            <v>4</v>
          </cell>
          <cell r="F83">
            <v>9.75</v>
          </cell>
          <cell r="H83">
            <v>4</v>
          </cell>
          <cell r="I83">
            <v>10.199999999999999</v>
          </cell>
          <cell r="K83">
            <v>2.2939068100358422</v>
          </cell>
          <cell r="L83">
            <v>5.913978494623656</v>
          </cell>
          <cell r="N83">
            <v>1.7999999999999998</v>
          </cell>
          <cell r="O83">
            <v>8.7999999999999989</v>
          </cell>
          <cell r="Q83">
            <v>2.1635883905013191</v>
          </cell>
          <cell r="R83">
            <v>6.6754617414248028</v>
          </cell>
          <cell r="T83">
            <v>10.285714285714285</v>
          </cell>
          <cell r="U83">
            <v>31.428571428571427</v>
          </cell>
          <cell r="W83">
            <v>10.285714285714285</v>
          </cell>
          <cell r="X83">
            <v>31.428571428571427</v>
          </cell>
          <cell r="AC83">
            <v>4.3233743409490337</v>
          </cell>
          <cell r="AD83">
            <v>13.075571177504393</v>
          </cell>
          <cell r="AF83">
            <v>5</v>
          </cell>
        </row>
        <row r="84">
          <cell r="A84">
            <v>14</v>
          </cell>
          <cell r="B84">
            <v>2</v>
          </cell>
          <cell r="C84">
            <v>7.0000000000000009</v>
          </cell>
          <cell r="E84">
            <v>3.6666666666666665</v>
          </cell>
          <cell r="F84">
            <v>6.833333333333333</v>
          </cell>
          <cell r="H84">
            <v>3.25</v>
          </cell>
          <cell r="I84">
            <v>6.8750000000000009</v>
          </cell>
          <cell r="K84">
            <v>2.8214285714285712</v>
          </cell>
          <cell r="L84">
            <v>4.9285714285714288</v>
          </cell>
          <cell r="N84">
            <v>2.7272727272727271</v>
          </cell>
          <cell r="O84">
            <v>8.9090909090909101</v>
          </cell>
          <cell r="Q84">
            <v>2.7948717948717947</v>
          </cell>
          <cell r="R84">
            <v>6.0512820512820511</v>
          </cell>
          <cell r="T84">
            <v>6.583333333333333</v>
          </cell>
          <cell r="U84">
            <v>19.416666666666664</v>
          </cell>
          <cell r="W84">
            <v>6.583333333333333</v>
          </cell>
          <cell r="X84">
            <v>19.416666666666664</v>
          </cell>
          <cell r="AC84">
            <v>4.1267605633802811</v>
          </cell>
          <cell r="AD84">
            <v>10.661971830985916</v>
          </cell>
          <cell r="AF84">
            <v>5</v>
          </cell>
        </row>
        <row r="85">
          <cell r="A85">
            <v>15</v>
          </cell>
          <cell r="B85">
            <v>4.3999999999999995</v>
          </cell>
          <cell r="C85">
            <v>6.4</v>
          </cell>
          <cell r="E85">
            <v>3.3333333333333335</v>
          </cell>
          <cell r="F85">
            <v>4</v>
          </cell>
          <cell r="H85">
            <v>3.8181818181818183</v>
          </cell>
          <cell r="I85">
            <v>5.0909090909090908</v>
          </cell>
          <cell r="K85">
            <v>3.4000000000000004</v>
          </cell>
          <cell r="L85">
            <v>4.1333333333333329</v>
          </cell>
          <cell r="N85">
            <v>4.833333333333333</v>
          </cell>
          <cell r="O85">
            <v>6.25</v>
          </cell>
          <cell r="Q85">
            <v>3.8095238095238098</v>
          </cell>
          <cell r="R85">
            <v>4.7380952380952381</v>
          </cell>
          <cell r="T85">
            <v>19.777777777777779</v>
          </cell>
          <cell r="U85">
            <v>14.333333333333334</v>
          </cell>
          <cell r="W85">
            <v>19.777777777777779</v>
          </cell>
          <cell r="X85">
            <v>14.333333333333334</v>
          </cell>
          <cell r="AC85">
            <v>10.269662921348315</v>
          </cell>
          <cell r="AD85">
            <v>8.6629213483146064</v>
          </cell>
          <cell r="AF85">
            <v>5</v>
          </cell>
        </row>
        <row r="86">
          <cell r="A86">
            <v>16</v>
          </cell>
          <cell r="B86">
            <v>8</v>
          </cell>
          <cell r="C86">
            <v>4</v>
          </cell>
          <cell r="E86">
            <v>7.0000000000000009</v>
          </cell>
          <cell r="F86">
            <v>9</v>
          </cell>
          <cell r="H86">
            <v>7.333333333333333</v>
          </cell>
          <cell r="I86">
            <v>7.333333333333333</v>
          </cell>
          <cell r="K86">
            <v>0</v>
          </cell>
          <cell r="L86">
            <v>0</v>
          </cell>
          <cell r="N86">
            <v>0</v>
          </cell>
          <cell r="O86">
            <v>0</v>
          </cell>
          <cell r="Q86">
            <v>0</v>
          </cell>
          <cell r="R86">
            <v>0</v>
          </cell>
          <cell r="T86">
            <v>0</v>
          </cell>
          <cell r="U86">
            <v>0</v>
          </cell>
          <cell r="W86">
            <v>0</v>
          </cell>
          <cell r="X86">
            <v>0</v>
          </cell>
          <cell r="AC86">
            <v>7.333333333333333</v>
          </cell>
          <cell r="AD86">
            <v>7.333333333333333</v>
          </cell>
          <cell r="AF86">
            <v>5</v>
          </cell>
        </row>
        <row r="87">
          <cell r="A87">
            <v>17</v>
          </cell>
          <cell r="B87">
            <v>3</v>
          </cell>
          <cell r="C87">
            <v>5</v>
          </cell>
          <cell r="E87">
            <v>3.3333333333333335</v>
          </cell>
          <cell r="F87">
            <v>6.666666666666667</v>
          </cell>
          <cell r="H87">
            <v>3.2857142857142856</v>
          </cell>
          <cell r="I87">
            <v>6.4285714285714279</v>
          </cell>
          <cell r="K87">
            <v>3.4285714285714288</v>
          </cell>
          <cell r="L87">
            <v>5</v>
          </cell>
          <cell r="N87">
            <v>2.3513513513513513</v>
          </cell>
          <cell r="O87">
            <v>6.756756756756757</v>
          </cell>
          <cell r="Q87">
            <v>2.8153846153846156</v>
          </cell>
          <cell r="R87">
            <v>6</v>
          </cell>
          <cell r="T87">
            <v>2.9333333333333331</v>
          </cell>
          <cell r="U87">
            <v>5.6666666666666661</v>
          </cell>
          <cell r="W87">
            <v>2.9333333333333331</v>
          </cell>
          <cell r="X87">
            <v>5.6666666666666661</v>
          </cell>
          <cell r="AC87">
            <v>2.90625</v>
          </cell>
          <cell r="AD87">
            <v>5.807291666666667</v>
          </cell>
          <cell r="AF87">
            <v>5</v>
          </cell>
        </row>
        <row r="88">
          <cell r="A88">
            <v>18</v>
          </cell>
          <cell r="B88">
            <v>2.666666666666667</v>
          </cell>
          <cell r="C88">
            <v>6.666666666666667</v>
          </cell>
          <cell r="E88">
            <v>4.1666666666666661</v>
          </cell>
          <cell r="F88">
            <v>6.3333333333333339</v>
          </cell>
          <cell r="H88">
            <v>3.6666666666666665</v>
          </cell>
          <cell r="I88">
            <v>6.4444444444444446</v>
          </cell>
          <cell r="K88">
            <v>2.8000000000000003</v>
          </cell>
          <cell r="L88">
            <v>4.1666666666666661</v>
          </cell>
          <cell r="N88">
            <v>3.0909090909090908</v>
          </cell>
          <cell r="O88">
            <v>5.3030303030303028</v>
          </cell>
          <cell r="Q88">
            <v>2.9523809523809526</v>
          </cell>
          <cell r="R88">
            <v>4.7619047619047619</v>
          </cell>
          <cell r="T88">
            <v>8.545454545454545</v>
          </cell>
          <cell r="U88">
            <v>10.151515151515152</v>
          </cell>
          <cell r="W88">
            <v>8.545454545454545</v>
          </cell>
          <cell r="X88">
            <v>10.151515151515152</v>
          </cell>
          <cell r="AC88">
            <v>5.6739130434782608</v>
          </cell>
          <cell r="AD88">
            <v>7.4492753623188417</v>
          </cell>
          <cell r="AF88">
            <v>5</v>
          </cell>
        </row>
        <row r="89">
          <cell r="A89">
            <v>19</v>
          </cell>
          <cell r="B89">
            <v>0</v>
          </cell>
          <cell r="C89">
            <v>0</v>
          </cell>
          <cell r="E89">
            <v>6</v>
          </cell>
          <cell r="F89">
            <v>7.5</v>
          </cell>
          <cell r="H89">
            <v>6</v>
          </cell>
          <cell r="I89">
            <v>7.5</v>
          </cell>
          <cell r="K89">
            <v>3.7370242214532867</v>
          </cell>
          <cell r="L89">
            <v>4.8788927335640135</v>
          </cell>
          <cell r="N89">
            <v>4.3571428571428577</v>
          </cell>
          <cell r="O89">
            <v>4.5357142857142856</v>
          </cell>
          <cell r="Q89">
            <v>4.0421792618629171</v>
          </cell>
          <cell r="R89">
            <v>4.7100175746924426</v>
          </cell>
          <cell r="T89">
            <v>16.71875</v>
          </cell>
          <cell r="U89">
            <v>8.375</v>
          </cell>
          <cell r="W89">
            <v>16.71875</v>
          </cell>
          <cell r="X89">
            <v>8.375</v>
          </cell>
          <cell r="AC89">
            <v>10.527974783293931</v>
          </cell>
          <cell r="AD89">
            <v>6.6903073286052006</v>
          </cell>
          <cell r="AF89">
            <v>5</v>
          </cell>
        </row>
        <row r="90">
          <cell r="A90">
            <v>20</v>
          </cell>
          <cell r="B90">
            <v>4.2</v>
          </cell>
          <cell r="C90">
            <v>4.2</v>
          </cell>
          <cell r="E90">
            <v>2.833333333333333</v>
          </cell>
          <cell r="F90">
            <v>4.5</v>
          </cell>
          <cell r="H90">
            <v>3.4545454545454546</v>
          </cell>
          <cell r="I90">
            <v>4.3636363636363642</v>
          </cell>
          <cell r="K90">
            <v>3.0789473684210527</v>
          </cell>
          <cell r="L90">
            <v>4.7368421052631584</v>
          </cell>
          <cell r="N90">
            <v>2.52</v>
          </cell>
          <cell r="O90">
            <v>4.92</v>
          </cell>
          <cell r="Q90">
            <v>2.8571428571428572</v>
          </cell>
          <cell r="R90">
            <v>4.8095238095238093</v>
          </cell>
          <cell r="T90">
            <v>14.875</v>
          </cell>
          <cell r="U90">
            <v>9.1999999999999993</v>
          </cell>
          <cell r="W90">
            <v>14.875</v>
          </cell>
          <cell r="X90">
            <v>9.1999999999999993</v>
          </cell>
          <cell r="AC90">
            <v>9.1428571428571423</v>
          </cell>
          <cell r="AD90">
            <v>7.0584415584415581</v>
          </cell>
          <cell r="AF90">
            <v>5</v>
          </cell>
        </row>
        <row r="91">
          <cell r="A91">
            <v>21</v>
          </cell>
          <cell r="B91">
            <v>0</v>
          </cell>
          <cell r="C91">
            <v>9</v>
          </cell>
          <cell r="E91">
            <v>7.5</v>
          </cell>
          <cell r="F91">
            <v>8.5</v>
          </cell>
          <cell r="H91">
            <v>5</v>
          </cell>
          <cell r="I91">
            <v>8.6666666666666679</v>
          </cell>
          <cell r="K91">
            <v>4.9444444444444446</v>
          </cell>
          <cell r="L91">
            <v>4.833333333333333</v>
          </cell>
          <cell r="N91">
            <v>5.9411764705882355</v>
          </cell>
          <cell r="O91">
            <v>4.9411764705882346</v>
          </cell>
          <cell r="Q91">
            <v>5.2641509433962268</v>
          </cell>
          <cell r="R91">
            <v>4.867924528301887</v>
          </cell>
          <cell r="T91">
            <v>11.62962962962963</v>
          </cell>
          <cell r="U91">
            <v>10.333333333333334</v>
          </cell>
          <cell r="W91">
            <v>11.62962962962963</v>
          </cell>
          <cell r="X91">
            <v>10.333333333333334</v>
          </cell>
          <cell r="AC91">
            <v>8.2920353982300874</v>
          </cell>
          <cell r="AD91">
            <v>7.6814159292035402</v>
          </cell>
          <cell r="AF91">
            <v>5</v>
          </cell>
        </row>
        <row r="92">
          <cell r="A92">
            <v>22</v>
          </cell>
          <cell r="B92">
            <v>5</v>
          </cell>
          <cell r="C92">
            <v>5.3333333333333339</v>
          </cell>
          <cell r="E92">
            <v>3.8</v>
          </cell>
          <cell r="F92">
            <v>5.8000000000000007</v>
          </cell>
          <cell r="H92">
            <v>4.25</v>
          </cell>
          <cell r="I92">
            <v>5.625</v>
          </cell>
          <cell r="K92">
            <v>4</v>
          </cell>
          <cell r="L92">
            <v>4.8205128205128203</v>
          </cell>
          <cell r="N92">
            <v>4.16</v>
          </cell>
          <cell r="O92">
            <v>5.64</v>
          </cell>
          <cell r="Q92">
            <v>4.0625</v>
          </cell>
          <cell r="R92">
            <v>5.140625</v>
          </cell>
          <cell r="T92">
            <v>14.636363636363637</v>
          </cell>
          <cell r="U92">
            <v>9.0303030303030294</v>
          </cell>
          <cell r="W92">
            <v>14.636363636363637</v>
          </cell>
          <cell r="X92">
            <v>9.0303030303030294</v>
          </cell>
          <cell r="AC92">
            <v>9.1304347826086953</v>
          </cell>
          <cell r="AD92">
            <v>7.0289855072463769</v>
          </cell>
          <cell r="AF92">
            <v>5</v>
          </cell>
        </row>
        <row r="93">
          <cell r="A93">
            <v>23</v>
          </cell>
          <cell r="B93">
            <v>0</v>
          </cell>
          <cell r="C93">
            <v>0</v>
          </cell>
          <cell r="E93">
            <v>4.75</v>
          </cell>
          <cell r="F93">
            <v>5.25</v>
          </cell>
          <cell r="H93">
            <v>4.75</v>
          </cell>
          <cell r="I93">
            <v>5.25</v>
          </cell>
          <cell r="K93">
            <v>0</v>
          </cell>
          <cell r="L93">
            <v>0</v>
          </cell>
          <cell r="N93">
            <v>0</v>
          </cell>
          <cell r="O93">
            <v>0</v>
          </cell>
          <cell r="Q93">
            <v>0</v>
          </cell>
          <cell r="R93">
            <v>0</v>
          </cell>
          <cell r="T93">
            <v>0</v>
          </cell>
          <cell r="U93">
            <v>0</v>
          </cell>
          <cell r="W93">
            <v>0</v>
          </cell>
          <cell r="X93">
            <v>0</v>
          </cell>
          <cell r="AC93">
            <v>4.75</v>
          </cell>
          <cell r="AD93">
            <v>5.25</v>
          </cell>
          <cell r="AF93">
            <v>5</v>
          </cell>
        </row>
        <row r="94">
          <cell r="A94">
            <v>24</v>
          </cell>
          <cell r="B94">
            <v>0</v>
          </cell>
          <cell r="C94">
            <v>0</v>
          </cell>
          <cell r="E94">
            <v>4</v>
          </cell>
          <cell r="F94">
            <v>2.6</v>
          </cell>
          <cell r="H94">
            <v>4</v>
          </cell>
          <cell r="I94">
            <v>2.6</v>
          </cell>
          <cell r="K94">
            <v>6.583333333333333</v>
          </cell>
          <cell r="L94">
            <v>4.2291666666666661</v>
          </cell>
          <cell r="N94">
            <v>10.24</v>
          </cell>
          <cell r="O94">
            <v>4.96</v>
          </cell>
          <cell r="Q94">
            <v>7.8356164383561646</v>
          </cell>
          <cell r="R94">
            <v>4.4794520547945211</v>
          </cell>
          <cell r="T94">
            <v>18.285714285714285</v>
          </cell>
          <cell r="U94">
            <v>15.333333333333332</v>
          </cell>
          <cell r="W94">
            <v>18.285714285714285</v>
          </cell>
          <cell r="X94">
            <v>15.333333333333332</v>
          </cell>
          <cell r="AC94">
            <v>11.333333333333332</v>
          </cell>
          <cell r="AD94">
            <v>8.2000000000000011</v>
          </cell>
          <cell r="AF94">
            <v>5</v>
          </cell>
        </row>
        <row r="95">
          <cell r="A95">
            <v>25</v>
          </cell>
          <cell r="B95">
            <v>4.5</v>
          </cell>
          <cell r="C95">
            <v>6</v>
          </cell>
          <cell r="E95">
            <v>6.4</v>
          </cell>
          <cell r="F95">
            <v>4.8</v>
          </cell>
          <cell r="H95">
            <v>5.8571428571428577</v>
          </cell>
          <cell r="I95">
            <v>5.1428571428571423</v>
          </cell>
          <cell r="K95">
            <v>6.1153846153846159</v>
          </cell>
          <cell r="L95">
            <v>4.365384615384615</v>
          </cell>
          <cell r="N95">
            <v>9.6666666666666661</v>
          </cell>
          <cell r="O95">
            <v>4.666666666666667</v>
          </cell>
          <cell r="Q95">
            <v>7.0285714285714285</v>
          </cell>
          <cell r="R95">
            <v>4.4428571428571431</v>
          </cell>
          <cell r="T95">
            <v>6.5</v>
          </cell>
          <cell r="U95">
            <v>12.5</v>
          </cell>
          <cell r="W95">
            <v>6.5</v>
          </cell>
          <cell r="X95">
            <v>12.5</v>
          </cell>
          <cell r="AC95">
            <v>6.849462365591398</v>
          </cell>
          <cell r="AD95">
            <v>5.881720430107527</v>
          </cell>
          <cell r="AF95">
            <v>5</v>
          </cell>
        </row>
        <row r="96">
          <cell r="A96">
            <v>26</v>
          </cell>
          <cell r="B96">
            <v>10.75</v>
          </cell>
          <cell r="C96">
            <v>4</v>
          </cell>
          <cell r="E96">
            <v>10.285714285714285</v>
          </cell>
          <cell r="F96">
            <v>5.5714285714285712</v>
          </cell>
          <cell r="H96">
            <v>10.454545454545453</v>
          </cell>
          <cell r="I96">
            <v>5</v>
          </cell>
          <cell r="K96">
            <v>3.4444444444444446</v>
          </cell>
          <cell r="L96">
            <v>5.2222222222222223</v>
          </cell>
          <cell r="N96">
            <v>4.6428571428571432</v>
          </cell>
          <cell r="O96">
            <v>6.0714285714285712</v>
          </cell>
          <cell r="Q96">
            <v>4.1739130434782616</v>
          </cell>
          <cell r="R96">
            <v>5.7391304347826084</v>
          </cell>
          <cell r="T96">
            <v>8.9166666666666679</v>
          </cell>
          <cell r="U96">
            <v>12.75</v>
          </cell>
          <cell r="W96">
            <v>8.9166666666666679</v>
          </cell>
          <cell r="X96">
            <v>12.75</v>
          </cell>
          <cell r="AC96">
            <v>7.3275862068965507</v>
          </cell>
          <cell r="AD96">
            <v>8.5</v>
          </cell>
          <cell r="AF96">
            <v>5</v>
          </cell>
        </row>
        <row r="97">
          <cell r="A97">
            <v>27</v>
          </cell>
          <cell r="B97">
            <v>0</v>
          </cell>
          <cell r="C97">
            <v>0</v>
          </cell>
          <cell r="E97">
            <v>9.625</v>
          </cell>
          <cell r="F97">
            <v>6.75</v>
          </cell>
          <cell r="H97">
            <v>9.625</v>
          </cell>
          <cell r="I97">
            <v>6.75</v>
          </cell>
          <cell r="K97">
            <v>3.7058823529411762</v>
          </cell>
          <cell r="L97">
            <v>6.9411764705882355</v>
          </cell>
          <cell r="N97">
            <v>1.7142857142857144</v>
          </cell>
          <cell r="O97">
            <v>7.4285714285714288</v>
          </cell>
          <cell r="Q97">
            <v>3.125</v>
          </cell>
          <cell r="R97">
            <v>7.083333333333333</v>
          </cell>
          <cell r="T97">
            <v>12.173913043478262</v>
          </cell>
          <cell r="U97">
            <v>16.608695652173914</v>
          </cell>
          <cell r="W97">
            <v>12.173913043478262</v>
          </cell>
          <cell r="X97">
            <v>16.608695652173914</v>
          </cell>
          <cell r="AC97">
            <v>9.1282051282051295</v>
          </cell>
          <cell r="AD97">
            <v>12.666666666666668</v>
          </cell>
          <cell r="AF97">
            <v>5</v>
          </cell>
        </row>
        <row r="98">
          <cell r="A98">
            <v>28</v>
          </cell>
          <cell r="B98">
            <v>8</v>
          </cell>
          <cell r="C98">
            <v>5</v>
          </cell>
          <cell r="E98">
            <v>10</v>
          </cell>
          <cell r="F98">
            <v>5.75</v>
          </cell>
          <cell r="H98">
            <v>9.1428571428571423</v>
          </cell>
          <cell r="I98">
            <v>5.4285714285714288</v>
          </cell>
          <cell r="K98">
            <v>2.5</v>
          </cell>
          <cell r="L98">
            <v>5.3125</v>
          </cell>
          <cell r="N98">
            <v>3.5000000000000004</v>
          </cell>
          <cell r="O98">
            <v>8.5833333333333339</v>
          </cell>
          <cell r="Q98">
            <v>2.9285714285714288</v>
          </cell>
          <cell r="R98">
            <v>6.7142857142857144</v>
          </cell>
          <cell r="T98">
            <v>7.3684210526315779</v>
          </cell>
          <cell r="U98">
            <v>17.842105263157894</v>
          </cell>
          <cell r="W98">
            <v>7.3684210526315779</v>
          </cell>
          <cell r="X98">
            <v>17.842105263157894</v>
          </cell>
          <cell r="AC98">
            <v>5.8356164383561646</v>
          </cell>
          <cell r="AD98">
            <v>12.383561643835616</v>
          </cell>
          <cell r="AF98">
            <v>5</v>
          </cell>
        </row>
        <row r="99">
          <cell r="A99">
            <v>29</v>
          </cell>
          <cell r="B99">
            <v>10</v>
          </cell>
          <cell r="C99">
            <v>10.333333333333334</v>
          </cell>
          <cell r="E99">
            <v>11.333333333333332</v>
          </cell>
          <cell r="F99">
            <v>7.333333333333333</v>
          </cell>
          <cell r="H99">
            <v>10.888888888888888</v>
          </cell>
          <cell r="I99">
            <v>8.3333333333333321</v>
          </cell>
          <cell r="K99">
            <v>4.0851063829787231</v>
          </cell>
          <cell r="L99">
            <v>5.7021276595744679</v>
          </cell>
          <cell r="N99">
            <v>3.3000000000000003</v>
          </cell>
          <cell r="O99">
            <v>6.9</v>
          </cell>
          <cell r="Q99">
            <v>3.7241379310344822</v>
          </cell>
          <cell r="R99">
            <v>6.2528735632183903</v>
          </cell>
          <cell r="T99">
            <v>12.2</v>
          </cell>
          <cell r="U99">
            <v>13.8</v>
          </cell>
          <cell r="W99">
            <v>12.2</v>
          </cell>
          <cell r="X99">
            <v>13.8</v>
          </cell>
          <cell r="AC99">
            <v>8.9711934156378597</v>
          </cell>
          <cell r="AD99">
            <v>10.2880658436214</v>
          </cell>
          <cell r="AF99">
            <v>5</v>
          </cell>
        </row>
        <row r="100">
          <cell r="A100">
            <v>30</v>
          </cell>
          <cell r="B100">
            <v>0</v>
          </cell>
          <cell r="C100">
            <v>0</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AC100">
            <v>0</v>
          </cell>
          <cell r="AD100">
            <v>0</v>
          </cell>
          <cell r="AF100">
            <v>5</v>
          </cell>
        </row>
        <row r="101">
          <cell r="A101">
            <v>31</v>
          </cell>
          <cell r="B101">
            <v>12.333333333333334</v>
          </cell>
          <cell r="C101">
            <v>4.666666666666667</v>
          </cell>
          <cell r="E101">
            <v>7.0000000000000009</v>
          </cell>
          <cell r="F101">
            <v>6.25</v>
          </cell>
          <cell r="H101">
            <v>8.454545454545455</v>
          </cell>
          <cell r="I101">
            <v>5.8181818181818183</v>
          </cell>
          <cell r="K101">
            <v>3.3157894736842106</v>
          </cell>
          <cell r="L101">
            <v>5.2105263157894735</v>
          </cell>
          <cell r="N101">
            <v>4.2</v>
          </cell>
          <cell r="O101">
            <v>6.6000000000000005</v>
          </cell>
          <cell r="Q101">
            <v>3.6206896551724141</v>
          </cell>
          <cell r="R101">
            <v>5.6896551724137936</v>
          </cell>
          <cell r="T101">
            <v>10.62962962962963</v>
          </cell>
          <cell r="U101">
            <v>11.74074074074074</v>
          </cell>
          <cell r="W101">
            <v>10.62962962962963</v>
          </cell>
          <cell r="X101">
            <v>11.74074074074074</v>
          </cell>
          <cell r="AC101">
            <v>8.212765957446809</v>
          </cell>
          <cell r="AD101">
            <v>9.1808510638297864</v>
          </cell>
          <cell r="AF101">
            <v>5</v>
          </cell>
        </row>
        <row r="102">
          <cell r="A102" t="str">
            <v xml:space="preserve">Apr/01 </v>
          </cell>
          <cell r="B102">
            <v>0</v>
          </cell>
          <cell r="C102">
            <v>0</v>
          </cell>
          <cell r="E102">
            <v>6.833333333333333</v>
          </cell>
          <cell r="F102">
            <v>6.5</v>
          </cell>
          <cell r="H102">
            <v>6.833333333333333</v>
          </cell>
          <cell r="I102">
            <v>6.5</v>
          </cell>
          <cell r="K102">
            <v>3.7058823529411762</v>
          </cell>
          <cell r="L102">
            <v>4.6470588235294121</v>
          </cell>
          <cell r="N102">
            <v>4.5</v>
          </cell>
          <cell r="O102">
            <v>5.3333333333333339</v>
          </cell>
          <cell r="Q102">
            <v>4.0344827586206895</v>
          </cell>
          <cell r="R102">
            <v>4.931034482758621</v>
          </cell>
          <cell r="T102">
            <v>13.714285714285715</v>
          </cell>
          <cell r="U102">
            <v>10.285714285714285</v>
          </cell>
          <cell r="W102">
            <v>13.714285714285715</v>
          </cell>
          <cell r="X102">
            <v>10.285714285714285</v>
          </cell>
          <cell r="AC102">
            <v>9.5324675324675319</v>
          </cell>
          <cell r="AD102">
            <v>7.9740259740259738</v>
          </cell>
          <cell r="AF102">
            <v>5</v>
          </cell>
        </row>
        <row r="103">
          <cell r="A103">
            <v>2</v>
          </cell>
          <cell r="B103">
            <v>0</v>
          </cell>
          <cell r="C103">
            <v>0</v>
          </cell>
          <cell r="E103">
            <v>0</v>
          </cell>
          <cell r="F103">
            <v>0</v>
          </cell>
          <cell r="H103">
            <v>0</v>
          </cell>
          <cell r="I103">
            <v>0</v>
          </cell>
          <cell r="K103">
            <v>0</v>
          </cell>
          <cell r="L103">
            <v>0</v>
          </cell>
          <cell r="N103">
            <v>0</v>
          </cell>
          <cell r="O103">
            <v>0</v>
          </cell>
          <cell r="Q103">
            <v>0</v>
          </cell>
          <cell r="R103">
            <v>0</v>
          </cell>
          <cell r="T103">
            <v>0</v>
          </cell>
          <cell r="U103">
            <v>0</v>
          </cell>
          <cell r="W103">
            <v>0</v>
          </cell>
          <cell r="X103">
            <v>0</v>
          </cell>
          <cell r="AC103">
            <v>0</v>
          </cell>
          <cell r="AD103">
            <v>0</v>
          </cell>
          <cell r="AF103">
            <v>5</v>
          </cell>
        </row>
        <row r="104">
          <cell r="A104">
            <v>3</v>
          </cell>
          <cell r="B104">
            <v>12</v>
          </cell>
          <cell r="C104">
            <v>4</v>
          </cell>
          <cell r="E104">
            <v>9.75</v>
          </cell>
          <cell r="F104">
            <v>4.75</v>
          </cell>
          <cell r="H104">
            <v>10.199999999999999</v>
          </cell>
          <cell r="I104">
            <v>4.5999999999999996</v>
          </cell>
          <cell r="K104">
            <v>3.6296296296296298</v>
          </cell>
          <cell r="L104">
            <v>5.4444444444444438</v>
          </cell>
          <cell r="N104">
            <v>5.9130434782608692</v>
          </cell>
          <cell r="O104">
            <v>7.4782608695652177</v>
          </cell>
          <cell r="Q104">
            <v>4.68</v>
          </cell>
          <cell r="R104">
            <v>6.38</v>
          </cell>
          <cell r="T104">
            <v>7.88</v>
          </cell>
          <cell r="U104">
            <v>11.52</v>
          </cell>
          <cell r="W104">
            <v>7.88</v>
          </cell>
          <cell r="X104">
            <v>11.52</v>
          </cell>
          <cell r="AC104">
            <v>6.4666666666666668</v>
          </cell>
          <cell r="AD104">
            <v>8.742857142857142</v>
          </cell>
          <cell r="AF104">
            <v>5</v>
          </cell>
        </row>
        <row r="105">
          <cell r="A105">
            <v>4</v>
          </cell>
          <cell r="B105">
            <v>16.600000000000001</v>
          </cell>
          <cell r="C105">
            <v>3</v>
          </cell>
          <cell r="E105">
            <v>9.5714285714285712</v>
          </cell>
          <cell r="F105">
            <v>7.7142857142857135</v>
          </cell>
          <cell r="H105">
            <v>12.5</v>
          </cell>
          <cell r="I105">
            <v>5.75</v>
          </cell>
          <cell r="K105">
            <v>3.7391304347826089</v>
          </cell>
          <cell r="L105">
            <v>8.6086956521739122</v>
          </cell>
          <cell r="N105">
            <v>5.8181818181818183</v>
          </cell>
          <cell r="O105">
            <v>6.3181818181818183</v>
          </cell>
          <cell r="Q105">
            <v>4.7555555555555555</v>
          </cell>
          <cell r="R105">
            <v>7.4888888888888889</v>
          </cell>
          <cell r="T105">
            <v>10.791666666666666</v>
          </cell>
          <cell r="U105">
            <v>14.916666666666668</v>
          </cell>
          <cell r="W105">
            <v>10.791666666666666</v>
          </cell>
          <cell r="X105">
            <v>14.916666666666668</v>
          </cell>
          <cell r="AC105">
            <v>8.4</v>
          </cell>
          <cell r="AD105">
            <v>10.685714285714285</v>
          </cell>
          <cell r="AF105">
            <v>5</v>
          </cell>
        </row>
        <row r="106">
          <cell r="A106">
            <v>5</v>
          </cell>
          <cell r="B106">
            <v>5.5</v>
          </cell>
          <cell r="C106">
            <v>3</v>
          </cell>
          <cell r="E106">
            <v>9</v>
          </cell>
          <cell r="F106">
            <v>9.4</v>
          </cell>
          <cell r="H106">
            <v>8</v>
          </cell>
          <cell r="I106">
            <v>7.5714285714285721</v>
          </cell>
          <cell r="K106">
            <v>3.25</v>
          </cell>
          <cell r="L106">
            <v>4.3999999999999995</v>
          </cell>
          <cell r="N106">
            <v>3.2380952380952377</v>
          </cell>
          <cell r="O106">
            <v>7.2857142857142856</v>
          </cell>
          <cell r="Q106">
            <v>3.2439024390243905</v>
          </cell>
          <cell r="R106">
            <v>5.8780487804878048</v>
          </cell>
          <cell r="T106">
            <v>9.4285714285714288</v>
          </cell>
          <cell r="U106">
            <v>15.857142857142856</v>
          </cell>
          <cell r="W106">
            <v>9.4285714285714288</v>
          </cell>
          <cell r="X106">
            <v>15.857142857142856</v>
          </cell>
          <cell r="AC106">
            <v>6.5</v>
          </cell>
          <cell r="AD106">
            <v>10.666666666666668</v>
          </cell>
          <cell r="AF106">
            <v>5</v>
          </cell>
        </row>
        <row r="107">
          <cell r="A107">
            <v>6</v>
          </cell>
          <cell r="B107">
            <v>0</v>
          </cell>
          <cell r="C107">
            <v>0</v>
          </cell>
          <cell r="E107">
            <v>0</v>
          </cell>
          <cell r="F107">
            <v>0</v>
          </cell>
          <cell r="H107">
            <v>0</v>
          </cell>
          <cell r="I107">
            <v>0</v>
          </cell>
          <cell r="K107">
            <v>0</v>
          </cell>
          <cell r="L107">
            <v>0</v>
          </cell>
          <cell r="N107">
            <v>0</v>
          </cell>
          <cell r="O107">
            <v>0</v>
          </cell>
          <cell r="Q107">
            <v>0</v>
          </cell>
          <cell r="R107">
            <v>0</v>
          </cell>
          <cell r="T107">
            <v>13.605263157894736</v>
          </cell>
          <cell r="U107">
            <v>10.710526315789473</v>
          </cell>
          <cell r="W107">
            <v>13.605263157894736</v>
          </cell>
          <cell r="X107">
            <v>10.710526315789473</v>
          </cell>
          <cell r="AC107">
            <v>13.605263157894736</v>
          </cell>
          <cell r="AD107">
            <v>10.710526315789473</v>
          </cell>
          <cell r="AF107">
            <v>5</v>
          </cell>
        </row>
        <row r="108">
          <cell r="A108">
            <v>7</v>
          </cell>
          <cell r="B108">
            <v>6</v>
          </cell>
          <cell r="C108">
            <v>9</v>
          </cell>
          <cell r="E108">
            <v>9.3333333333333339</v>
          </cell>
          <cell r="F108">
            <v>13.333333333333334</v>
          </cell>
          <cell r="H108">
            <v>8.5</v>
          </cell>
          <cell r="I108">
            <v>12.25</v>
          </cell>
          <cell r="K108">
            <v>7.2857142857142856</v>
          </cell>
          <cell r="L108">
            <v>4.4642857142857144</v>
          </cell>
          <cell r="N108">
            <v>6.870967741935484</v>
          </cell>
          <cell r="O108">
            <v>4.67741935483871</v>
          </cell>
          <cell r="Q108">
            <v>7.0677966101694913</v>
          </cell>
          <cell r="R108">
            <v>4.5762711864406782</v>
          </cell>
          <cell r="T108">
            <v>0</v>
          </cell>
          <cell r="U108">
            <v>0</v>
          </cell>
          <cell r="W108">
            <v>0</v>
          </cell>
          <cell r="X108">
            <v>0</v>
          </cell>
          <cell r="AC108">
            <v>7.1587301587301591</v>
          </cell>
          <cell r="AD108">
            <v>5.0634920634920633</v>
          </cell>
          <cell r="AF108">
            <v>5</v>
          </cell>
        </row>
        <row r="109">
          <cell r="A109">
            <v>8</v>
          </cell>
          <cell r="B109">
            <v>7.0000000000000009</v>
          </cell>
          <cell r="C109">
            <v>5.5</v>
          </cell>
          <cell r="E109">
            <v>5.8571428571428577</v>
          </cell>
          <cell r="F109">
            <v>5</v>
          </cell>
          <cell r="H109">
            <v>6.1111111111111107</v>
          </cell>
          <cell r="I109">
            <v>5.1111111111111116</v>
          </cell>
          <cell r="K109">
            <v>4.5</v>
          </cell>
          <cell r="L109">
            <v>4.0789473684210531</v>
          </cell>
          <cell r="N109">
            <v>6.5151515151515156</v>
          </cell>
          <cell r="O109">
            <v>4.6363636363636367</v>
          </cell>
          <cell r="Q109">
            <v>5.436619718309859</v>
          </cell>
          <cell r="R109">
            <v>4.3380281690140849</v>
          </cell>
          <cell r="T109">
            <v>11.105263157894738</v>
          </cell>
          <cell r="U109">
            <v>12.763157894736842</v>
          </cell>
          <cell r="W109">
            <v>11.105263157894738</v>
          </cell>
          <cell r="X109">
            <v>12.763157894736842</v>
          </cell>
          <cell r="AC109">
            <v>8.2371794871794872</v>
          </cell>
          <cell r="AD109">
            <v>8.4871794871794872</v>
          </cell>
          <cell r="AF109">
            <v>5</v>
          </cell>
        </row>
        <row r="110">
          <cell r="A110">
            <v>9</v>
          </cell>
          <cell r="B110">
            <v>14.000000000000002</v>
          </cell>
          <cell r="C110">
            <v>7.333333333333333</v>
          </cell>
          <cell r="E110">
            <v>5.8000000000000007</v>
          </cell>
          <cell r="F110">
            <v>5</v>
          </cell>
          <cell r="H110">
            <v>8.875</v>
          </cell>
          <cell r="I110">
            <v>5.875</v>
          </cell>
          <cell r="K110">
            <v>6.5555555555555562</v>
          </cell>
          <cell r="L110">
            <v>3.7037037037037033</v>
          </cell>
          <cell r="N110">
            <v>5.375</v>
          </cell>
          <cell r="O110">
            <v>4.84375</v>
          </cell>
          <cell r="Q110">
            <v>5.9152542372881349</v>
          </cell>
          <cell r="R110">
            <v>4.3220338983050848</v>
          </cell>
          <cell r="T110">
            <v>10.6875</v>
          </cell>
          <cell r="U110">
            <v>12.65625</v>
          </cell>
          <cell r="W110">
            <v>10.6875</v>
          </cell>
          <cell r="X110">
            <v>12.65625</v>
          </cell>
          <cell r="AC110">
            <v>8.4274809160305342</v>
          </cell>
          <cell r="AD110">
            <v>8.4885496183206115</v>
          </cell>
          <cell r="AF110">
            <v>5</v>
          </cell>
        </row>
        <row r="111">
          <cell r="A111">
            <v>10</v>
          </cell>
          <cell r="B111">
            <v>3.5000000000000004</v>
          </cell>
          <cell r="C111">
            <v>6.5</v>
          </cell>
          <cell r="E111">
            <v>5.6666666666666661</v>
          </cell>
          <cell r="F111">
            <v>4.1666666666666661</v>
          </cell>
          <cell r="H111">
            <v>5.125</v>
          </cell>
          <cell r="I111">
            <v>4.75</v>
          </cell>
          <cell r="K111">
            <v>5.9655172413793105</v>
          </cell>
          <cell r="L111">
            <v>4.4137931034482758</v>
          </cell>
          <cell r="N111">
            <v>5.458333333333333</v>
          </cell>
          <cell r="O111">
            <v>4.625</v>
          </cell>
          <cell r="Q111">
            <v>5.7358490566037732</v>
          </cell>
          <cell r="R111">
            <v>4.5094339622641515</v>
          </cell>
          <cell r="T111">
            <v>8.4090909090909083</v>
          </cell>
          <cell r="U111">
            <v>12.954545454545455</v>
          </cell>
          <cell r="W111">
            <v>8.4090909090909083</v>
          </cell>
          <cell r="X111">
            <v>12.954545454545455</v>
          </cell>
          <cell r="AC111">
            <v>6.8095238095238102</v>
          </cell>
          <cell r="AD111">
            <v>8.0666666666666664</v>
          </cell>
          <cell r="AF111">
            <v>5</v>
          </cell>
        </row>
        <row r="112">
          <cell r="A112">
            <v>11</v>
          </cell>
          <cell r="B112">
            <v>5.8000000000000007</v>
          </cell>
          <cell r="C112">
            <v>5</v>
          </cell>
          <cell r="E112">
            <v>7.5</v>
          </cell>
          <cell r="F112">
            <v>5.3333333333333339</v>
          </cell>
          <cell r="H112">
            <v>6.7272727272727275</v>
          </cell>
          <cell r="I112">
            <v>5.1818181818181817</v>
          </cell>
          <cell r="K112">
            <v>8.25</v>
          </cell>
          <cell r="L112">
            <v>3.3333333333333335</v>
          </cell>
          <cell r="N112">
            <v>8.3636363636363633</v>
          </cell>
          <cell r="O112">
            <v>3.8181818181818183</v>
          </cell>
          <cell r="Q112">
            <v>8.2857142857142847</v>
          </cell>
          <cell r="R112">
            <v>3.4857142857142858</v>
          </cell>
          <cell r="T112">
            <v>11.888888888888889</v>
          </cell>
          <cell r="U112">
            <v>10.888888888888888</v>
          </cell>
          <cell r="W112">
            <v>11.888888888888889</v>
          </cell>
          <cell r="X112">
            <v>10.888888888888888</v>
          </cell>
          <cell r="AC112">
            <v>9.6585365853658534</v>
          </cell>
          <cell r="AD112">
            <v>6.9634146341463419</v>
          </cell>
          <cell r="AF112">
            <v>5</v>
          </cell>
        </row>
        <row r="113">
          <cell r="A113">
            <v>12</v>
          </cell>
          <cell r="B113">
            <v>2</v>
          </cell>
          <cell r="C113">
            <v>8.5</v>
          </cell>
          <cell r="E113">
            <v>7.0000000000000009</v>
          </cell>
          <cell r="F113">
            <v>5.1428571428571423</v>
          </cell>
          <cell r="H113">
            <v>5.8888888888888884</v>
          </cell>
          <cell r="I113">
            <v>5.8888888888888884</v>
          </cell>
          <cell r="K113">
            <v>5.5744680851063828</v>
          </cell>
          <cell r="L113">
            <v>3.4680851063829787</v>
          </cell>
          <cell r="N113">
            <v>5.6111111111111107</v>
          </cell>
          <cell r="O113">
            <v>3.7777777777777777</v>
          </cell>
          <cell r="Q113">
            <v>5.5846153846153843</v>
          </cell>
          <cell r="R113">
            <v>3.5538461538461541</v>
          </cell>
          <cell r="T113">
            <v>0</v>
          </cell>
          <cell r="U113">
            <v>0</v>
          </cell>
          <cell r="W113">
            <v>0</v>
          </cell>
          <cell r="X113">
            <v>0</v>
          </cell>
          <cell r="AC113">
            <v>5.6216216216216219</v>
          </cell>
          <cell r="AD113">
            <v>3.8378378378378377</v>
          </cell>
          <cell r="AF113">
            <v>5</v>
          </cell>
        </row>
        <row r="114">
          <cell r="A114">
            <v>13</v>
          </cell>
          <cell r="B114">
            <v>0</v>
          </cell>
          <cell r="C114">
            <v>0</v>
          </cell>
          <cell r="E114">
            <v>0</v>
          </cell>
          <cell r="F114">
            <v>0</v>
          </cell>
          <cell r="H114">
            <v>0</v>
          </cell>
          <cell r="I114">
            <v>0</v>
          </cell>
          <cell r="K114">
            <v>0</v>
          </cell>
          <cell r="L114">
            <v>0</v>
          </cell>
          <cell r="N114">
            <v>0</v>
          </cell>
          <cell r="O114">
            <v>0</v>
          </cell>
          <cell r="Q114">
            <v>0</v>
          </cell>
          <cell r="R114">
            <v>0</v>
          </cell>
          <cell r="T114">
            <v>0</v>
          </cell>
          <cell r="U114">
            <v>0</v>
          </cell>
          <cell r="W114">
            <v>0</v>
          </cell>
          <cell r="X114">
            <v>0</v>
          </cell>
          <cell r="AC114">
            <v>0</v>
          </cell>
          <cell r="AD114">
            <v>0</v>
          </cell>
          <cell r="AF114">
            <v>5</v>
          </cell>
        </row>
        <row r="115">
          <cell r="A115">
            <v>14</v>
          </cell>
          <cell r="B115">
            <v>4</v>
          </cell>
          <cell r="C115">
            <v>6</v>
          </cell>
          <cell r="E115">
            <v>6.2857142857142865</v>
          </cell>
          <cell r="F115">
            <v>5.8571428571428577</v>
          </cell>
          <cell r="H115">
            <v>6</v>
          </cell>
          <cell r="I115">
            <v>5.875</v>
          </cell>
          <cell r="K115">
            <v>6.2962962962962958</v>
          </cell>
          <cell r="L115">
            <v>3.7592592592592595</v>
          </cell>
          <cell r="N115">
            <v>8.3157894736842106</v>
          </cell>
          <cell r="O115">
            <v>3.8947368421052633</v>
          </cell>
          <cell r="Q115">
            <v>6.8219178082191787</v>
          </cell>
          <cell r="R115">
            <v>3.7945205479452055</v>
          </cell>
          <cell r="T115">
            <v>14.142857142857142</v>
          </cell>
          <cell r="U115">
            <v>12.523809523809524</v>
          </cell>
          <cell r="W115">
            <v>14.142857142857142</v>
          </cell>
          <cell r="X115">
            <v>12.523809523809524</v>
          </cell>
          <cell r="AC115">
            <v>9.2682926829268286</v>
          </cell>
          <cell r="AD115">
            <v>6.9105691056910574</v>
          </cell>
          <cell r="AF115">
            <v>5</v>
          </cell>
        </row>
        <row r="116">
          <cell r="A116">
            <v>15</v>
          </cell>
          <cell r="B116">
            <v>6</v>
          </cell>
          <cell r="C116">
            <v>2.5</v>
          </cell>
          <cell r="E116">
            <v>7.0000000000000009</v>
          </cell>
          <cell r="F116">
            <v>4.2</v>
          </cell>
          <cell r="H116">
            <v>6.7142857142857144</v>
          </cell>
          <cell r="I116">
            <v>3.7142857142857144</v>
          </cell>
          <cell r="K116">
            <v>6.0882352941176467</v>
          </cell>
          <cell r="L116">
            <v>2.8823529411764706</v>
          </cell>
          <cell r="N116">
            <v>3.6999999999999997</v>
          </cell>
          <cell r="O116">
            <v>4.1000000000000005</v>
          </cell>
          <cell r="Q116">
            <v>5.5454545454545459</v>
          </cell>
          <cell r="R116">
            <v>3.1590909090909092</v>
          </cell>
          <cell r="T116">
            <v>6.1333333333333329</v>
          </cell>
          <cell r="U116">
            <v>9.8666666666666671</v>
          </cell>
          <cell r="W116">
            <v>6.1333333333333329</v>
          </cell>
          <cell r="X116">
            <v>9.8666666666666671</v>
          </cell>
          <cell r="AC116">
            <v>5.8641975308641969</v>
          </cell>
          <cell r="AD116">
            <v>5.6913580246913575</v>
          </cell>
          <cell r="AF116">
            <v>5</v>
          </cell>
        </row>
        <row r="117">
          <cell r="A117">
            <v>16</v>
          </cell>
          <cell r="B117">
            <v>8</v>
          </cell>
          <cell r="C117">
            <v>4.25</v>
          </cell>
          <cell r="E117">
            <v>4.875</v>
          </cell>
          <cell r="F117">
            <v>5</v>
          </cell>
          <cell r="H117">
            <v>5.916666666666667</v>
          </cell>
          <cell r="I117">
            <v>4.75</v>
          </cell>
          <cell r="K117">
            <v>4</v>
          </cell>
          <cell r="L117">
            <v>3.2692307692307696</v>
          </cell>
          <cell r="N117">
            <v>3.5172413793103452</v>
          </cell>
          <cell r="O117">
            <v>5.7586206896551726</v>
          </cell>
          <cell r="Q117">
            <v>3.7454545454545456</v>
          </cell>
          <cell r="R117">
            <v>4.581818181818182</v>
          </cell>
          <cell r="T117">
            <v>7.3666666666666671</v>
          </cell>
          <cell r="U117">
            <v>13.566666666666666</v>
          </cell>
          <cell r="W117">
            <v>7.3666666666666671</v>
          </cell>
          <cell r="X117">
            <v>13.566666666666666</v>
          </cell>
          <cell r="AC117">
            <v>5.6614173228346454</v>
          </cell>
          <cell r="AD117">
            <v>8.8425196850393704</v>
          </cell>
          <cell r="AF117">
            <v>5</v>
          </cell>
        </row>
        <row r="118">
          <cell r="A118">
            <v>17</v>
          </cell>
          <cell r="B118">
            <v>1.3333333333333335</v>
          </cell>
          <cell r="C118">
            <v>6.666666666666667</v>
          </cell>
          <cell r="E118">
            <v>5.125</v>
          </cell>
          <cell r="F118">
            <v>4.875</v>
          </cell>
          <cell r="H118">
            <v>4.0909090909090908</v>
          </cell>
          <cell r="I118">
            <v>5.3636363636363633</v>
          </cell>
          <cell r="K118">
            <v>4.3589743589743586</v>
          </cell>
          <cell r="L118">
            <v>3.7948717948717952</v>
          </cell>
          <cell r="N118">
            <v>3.3333333333333335</v>
          </cell>
          <cell r="O118">
            <v>5.0333333333333332</v>
          </cell>
          <cell r="Q118">
            <v>3.9130434782608701</v>
          </cell>
          <cell r="R118">
            <v>4.3333333333333339</v>
          </cell>
          <cell r="T118">
            <v>7.5526315789473681</v>
          </cell>
          <cell r="U118">
            <v>14.000000000000002</v>
          </cell>
          <cell r="W118">
            <v>7.5526315789473681</v>
          </cell>
          <cell r="X118">
            <v>14.000000000000002</v>
          </cell>
          <cell r="AC118">
            <v>5.6987179487179489</v>
          </cell>
          <cell r="AD118">
            <v>9.115384615384615</v>
          </cell>
          <cell r="AF118">
            <v>5</v>
          </cell>
        </row>
        <row r="119">
          <cell r="A119">
            <v>18</v>
          </cell>
          <cell r="B119">
            <v>0</v>
          </cell>
          <cell r="C119">
            <v>0</v>
          </cell>
          <cell r="E119">
            <v>0</v>
          </cell>
          <cell r="F119">
            <v>0</v>
          </cell>
          <cell r="H119">
            <v>0</v>
          </cell>
          <cell r="I119">
            <v>0</v>
          </cell>
          <cell r="K119">
            <v>0</v>
          </cell>
          <cell r="L119">
            <v>0</v>
          </cell>
          <cell r="N119">
            <v>0</v>
          </cell>
          <cell r="O119">
            <v>0</v>
          </cell>
          <cell r="Q119">
            <v>0</v>
          </cell>
          <cell r="R119">
            <v>0</v>
          </cell>
          <cell r="T119">
            <v>0</v>
          </cell>
          <cell r="U119">
            <v>0</v>
          </cell>
          <cell r="W119">
            <v>0</v>
          </cell>
          <cell r="X119">
            <v>0</v>
          </cell>
          <cell r="AC119">
            <v>0</v>
          </cell>
          <cell r="AD119">
            <v>0</v>
          </cell>
          <cell r="AF119">
            <v>5</v>
          </cell>
        </row>
        <row r="120">
          <cell r="A120">
            <v>19</v>
          </cell>
          <cell r="B120">
            <v>0</v>
          </cell>
          <cell r="C120">
            <v>0</v>
          </cell>
          <cell r="E120">
            <v>4.2222222222222223</v>
          </cell>
          <cell r="F120">
            <v>6.2222222222222223</v>
          </cell>
          <cell r="H120">
            <v>4.2222222222222223</v>
          </cell>
          <cell r="I120">
            <v>6.2222222222222223</v>
          </cell>
          <cell r="K120">
            <v>2.975609756097561</v>
          </cell>
          <cell r="L120">
            <v>4.1463414634146343</v>
          </cell>
          <cell r="N120">
            <v>3.7777777777777777</v>
          </cell>
          <cell r="O120">
            <v>5.8888888888888884</v>
          </cell>
          <cell r="Q120">
            <v>3.3506493506493507</v>
          </cell>
          <cell r="R120">
            <v>4.9610389610389616</v>
          </cell>
          <cell r="T120">
            <v>11.799999999999999</v>
          </cell>
          <cell r="U120">
            <v>11.181818181818182</v>
          </cell>
          <cell r="W120">
            <v>11.799999999999999</v>
          </cell>
          <cell r="X120">
            <v>11.181818181818182</v>
          </cell>
          <cell r="AC120">
            <v>8.1326530612244898</v>
          </cell>
          <cell r="AD120">
            <v>8.5102040816326525</v>
          </cell>
          <cell r="AF120">
            <v>5</v>
          </cell>
        </row>
        <row r="121">
          <cell r="A121">
            <v>20</v>
          </cell>
          <cell r="B121">
            <v>0</v>
          </cell>
          <cell r="C121">
            <v>0</v>
          </cell>
          <cell r="E121">
            <v>0</v>
          </cell>
          <cell r="F121">
            <v>0</v>
          </cell>
          <cell r="H121">
            <v>0</v>
          </cell>
          <cell r="I121">
            <v>0</v>
          </cell>
          <cell r="K121">
            <v>0</v>
          </cell>
          <cell r="L121">
            <v>0</v>
          </cell>
          <cell r="N121">
            <v>0</v>
          </cell>
          <cell r="O121">
            <v>0</v>
          </cell>
          <cell r="Q121">
            <v>0</v>
          </cell>
          <cell r="R121">
            <v>0</v>
          </cell>
          <cell r="T121">
            <v>0</v>
          </cell>
          <cell r="U121">
            <v>0</v>
          </cell>
          <cell r="W121">
            <v>0</v>
          </cell>
          <cell r="X121">
            <v>0</v>
          </cell>
          <cell r="AC121">
            <v>0</v>
          </cell>
          <cell r="AD121">
            <v>0</v>
          </cell>
          <cell r="AF121">
            <v>5</v>
          </cell>
        </row>
        <row r="122">
          <cell r="A122">
            <v>21</v>
          </cell>
          <cell r="B122">
            <v>2</v>
          </cell>
          <cell r="C122">
            <v>8.5</v>
          </cell>
          <cell r="E122">
            <v>3.7777777777777777</v>
          </cell>
          <cell r="F122">
            <v>3.7777777777777777</v>
          </cell>
          <cell r="H122">
            <v>3.4545454545454546</v>
          </cell>
          <cell r="I122">
            <v>4.6363636363636367</v>
          </cell>
          <cell r="K122">
            <v>2.7244582043343657</v>
          </cell>
          <cell r="L122">
            <v>4.4788441692466456</v>
          </cell>
          <cell r="N122">
            <v>3.8918918918918917</v>
          </cell>
          <cell r="O122">
            <v>5.756756756756757</v>
          </cell>
          <cell r="Q122">
            <v>3.2299590403744882</v>
          </cell>
          <cell r="R122">
            <v>5.0321825629022818</v>
          </cell>
          <cell r="T122">
            <v>8.2926829268292686</v>
          </cell>
          <cell r="U122">
            <v>12.195121951219512</v>
          </cell>
          <cell r="W122">
            <v>8.2926829268292686</v>
          </cell>
          <cell r="X122">
            <v>12.195121951219512</v>
          </cell>
          <cell r="AC122">
            <v>5.5701877276548055</v>
          </cell>
          <cell r="AD122">
            <v>8.2992434855701873</v>
          </cell>
          <cell r="AF122">
            <v>5</v>
          </cell>
        </row>
        <row r="123">
          <cell r="A123">
            <v>22</v>
          </cell>
          <cell r="B123">
            <v>8.5</v>
          </cell>
          <cell r="C123">
            <v>5</v>
          </cell>
          <cell r="E123">
            <v>4</v>
          </cell>
          <cell r="F123">
            <v>3.5999999999999996</v>
          </cell>
          <cell r="H123">
            <v>6</v>
          </cell>
          <cell r="I123">
            <v>4.2222222222222223</v>
          </cell>
          <cell r="K123">
            <v>2.4259259259259256</v>
          </cell>
          <cell r="L123">
            <v>4.6481481481481488</v>
          </cell>
          <cell r="N123">
            <v>3.5151515151515147</v>
          </cell>
          <cell r="O123">
            <v>4.8181818181818183</v>
          </cell>
          <cell r="Q123">
            <v>2.8390804597701149</v>
          </cell>
          <cell r="R123">
            <v>4.7126436781609193</v>
          </cell>
          <cell r="T123">
            <v>11.952380952380953</v>
          </cell>
          <cell r="U123">
            <v>10.523809523809524</v>
          </cell>
          <cell r="W123">
            <v>11.952380952380953</v>
          </cell>
          <cell r="X123">
            <v>10.523809523809524</v>
          </cell>
          <cell r="AC123">
            <v>5.8188405797101446</v>
          </cell>
          <cell r="AD123">
            <v>6.4492753623188399</v>
          </cell>
          <cell r="AF123">
            <v>5</v>
          </cell>
        </row>
        <row r="124">
          <cell r="A124">
            <v>23</v>
          </cell>
          <cell r="B124">
            <v>1.5</v>
          </cell>
          <cell r="C124">
            <v>4</v>
          </cell>
          <cell r="E124">
            <v>11</v>
          </cell>
          <cell r="F124">
            <v>4.666666666666667</v>
          </cell>
          <cell r="H124">
            <v>8.625</v>
          </cell>
          <cell r="I124">
            <v>4.5</v>
          </cell>
          <cell r="K124">
            <v>3.4683544303797471</v>
          </cell>
          <cell r="L124">
            <v>5.924050632911392</v>
          </cell>
          <cell r="N124">
            <v>3.6190476190476191</v>
          </cell>
          <cell r="O124">
            <v>5.1428571428571423</v>
          </cell>
          <cell r="Q124">
            <v>3.5206611570247932</v>
          </cell>
          <cell r="R124">
            <v>5.6528925619834709</v>
          </cell>
          <cell r="T124">
            <v>17.625</v>
          </cell>
          <cell r="U124">
            <v>11.8125</v>
          </cell>
          <cell r="W124">
            <v>17.625</v>
          </cell>
          <cell r="X124">
            <v>11.8125</v>
          </cell>
          <cell r="AC124">
            <v>8.4179104477611943</v>
          </cell>
          <cell r="AD124">
            <v>7.5223880597014929</v>
          </cell>
          <cell r="AF124">
            <v>5</v>
          </cell>
        </row>
        <row r="125">
          <cell r="A125">
            <v>24</v>
          </cell>
          <cell r="B125">
            <v>3</v>
          </cell>
          <cell r="C125">
            <v>4</v>
          </cell>
          <cell r="E125">
            <v>5.833333333333333</v>
          </cell>
          <cell r="F125">
            <v>4.1666666666666661</v>
          </cell>
          <cell r="H125">
            <v>5.125</v>
          </cell>
          <cell r="I125">
            <v>4.125</v>
          </cell>
          <cell r="K125">
            <v>1.978723404255319</v>
          </cell>
          <cell r="L125">
            <v>4.1702127659574471</v>
          </cell>
          <cell r="N125">
            <v>4.5789473684210522</v>
          </cell>
          <cell r="O125">
            <v>3.7894736842105265</v>
          </cell>
          <cell r="Q125">
            <v>2.7272727272727271</v>
          </cell>
          <cell r="R125">
            <v>4.0606060606060606</v>
          </cell>
          <cell r="T125">
            <v>12.2</v>
          </cell>
          <cell r="U125">
            <v>15.866666666666667</v>
          </cell>
          <cell r="W125">
            <v>12.2</v>
          </cell>
          <cell r="X125">
            <v>15.866666666666667</v>
          </cell>
          <cell r="AC125">
            <v>5.6442307692307692</v>
          </cell>
          <cell r="AD125">
            <v>7.4711538461538467</v>
          </cell>
          <cell r="AF125">
            <v>5</v>
          </cell>
        </row>
        <row r="126">
          <cell r="A126">
            <v>25</v>
          </cell>
          <cell r="B126">
            <v>3</v>
          </cell>
          <cell r="C126">
            <v>4.2</v>
          </cell>
          <cell r="E126">
            <v>9.8148148148148149</v>
          </cell>
          <cell r="F126">
            <v>6.1111111111111107</v>
          </cell>
          <cell r="H126">
            <v>6.5384615384615392</v>
          </cell>
          <cell r="I126">
            <v>5.1923076923076925</v>
          </cell>
          <cell r="K126">
            <v>1.6961130742049468</v>
          </cell>
          <cell r="L126">
            <v>3.1802120141342751</v>
          </cell>
          <cell r="N126">
            <v>1.8333333333333333</v>
          </cell>
          <cell r="O126">
            <v>5.3333333333333339</v>
          </cell>
          <cell r="Q126">
            <v>1.7201166180758016</v>
          </cell>
          <cell r="R126">
            <v>3.5568513119533525</v>
          </cell>
          <cell r="T126">
            <v>4</v>
          </cell>
          <cell r="U126">
            <v>9.5</v>
          </cell>
          <cell r="W126">
            <v>4</v>
          </cell>
          <cell r="X126">
            <v>9.5</v>
          </cell>
          <cell r="AC126">
            <v>2.9363449691991788</v>
          </cell>
          <cell r="AD126">
            <v>4.3942505133470231</v>
          </cell>
          <cell r="AF126">
            <v>5</v>
          </cell>
        </row>
        <row r="127">
          <cell r="A127">
            <v>26</v>
          </cell>
          <cell r="B127">
            <v>2.3333333333333335</v>
          </cell>
          <cell r="C127">
            <v>5.6666666666666661</v>
          </cell>
          <cell r="E127">
            <v>7.8333333333333339</v>
          </cell>
          <cell r="F127">
            <v>4</v>
          </cell>
          <cell r="H127">
            <v>6</v>
          </cell>
          <cell r="I127">
            <v>4.5555555555555554</v>
          </cell>
          <cell r="K127">
            <v>3.1818181818181817</v>
          </cell>
          <cell r="L127">
            <v>3.5454545454545454</v>
          </cell>
          <cell r="N127">
            <v>2.0909090909090908</v>
          </cell>
          <cell r="O127">
            <v>4.1818181818181817</v>
          </cell>
          <cell r="Q127">
            <v>2.6363636363636362</v>
          </cell>
          <cell r="R127">
            <v>3.8636363636363633</v>
          </cell>
          <cell r="T127">
            <v>0</v>
          </cell>
          <cell r="U127">
            <v>0</v>
          </cell>
          <cell r="W127">
            <v>0</v>
          </cell>
          <cell r="X127">
            <v>0</v>
          </cell>
          <cell r="AC127">
            <v>3.612903225806452</v>
          </cell>
          <cell r="AD127">
            <v>4.064516129032258</v>
          </cell>
          <cell r="AF127">
            <v>5</v>
          </cell>
        </row>
        <row r="128">
          <cell r="A128">
            <v>27</v>
          </cell>
          <cell r="B128">
            <v>0</v>
          </cell>
          <cell r="C128">
            <v>0</v>
          </cell>
          <cell r="E128">
            <v>0</v>
          </cell>
          <cell r="F128">
            <v>0</v>
          </cell>
          <cell r="H128">
            <v>0</v>
          </cell>
          <cell r="I128">
            <v>0</v>
          </cell>
          <cell r="K128">
            <v>0</v>
          </cell>
          <cell r="L128">
            <v>0</v>
          </cell>
          <cell r="N128">
            <v>0</v>
          </cell>
          <cell r="O128">
            <v>0</v>
          </cell>
          <cell r="Q128">
            <v>0</v>
          </cell>
          <cell r="R128">
            <v>0</v>
          </cell>
          <cell r="T128">
            <v>0</v>
          </cell>
          <cell r="U128">
            <v>0</v>
          </cell>
          <cell r="W128">
            <v>0</v>
          </cell>
          <cell r="X128">
            <v>0</v>
          </cell>
          <cell r="AC128">
            <v>0</v>
          </cell>
          <cell r="AD128">
            <v>0</v>
          </cell>
          <cell r="AF128">
            <v>5</v>
          </cell>
        </row>
        <row r="129">
          <cell r="A129">
            <v>28</v>
          </cell>
          <cell r="B129">
            <v>1</v>
          </cell>
          <cell r="C129">
            <v>8</v>
          </cell>
          <cell r="E129">
            <v>0.32075471698113206</v>
          </cell>
          <cell r="F129">
            <v>0.79245283018867918</v>
          </cell>
          <cell r="H129">
            <v>0.34545454545454546</v>
          </cell>
          <cell r="I129">
            <v>1.0545454545454545</v>
          </cell>
          <cell r="K129">
            <v>1.1199999999999999</v>
          </cell>
          <cell r="L129">
            <v>4.3600000000000003</v>
          </cell>
          <cell r="N129">
            <v>2.25</v>
          </cell>
          <cell r="O129">
            <v>5.3125</v>
          </cell>
          <cell r="Q129">
            <v>1.5609756097560976</v>
          </cell>
          <cell r="R129">
            <v>4.7317073170731705</v>
          </cell>
          <cell r="T129">
            <v>0</v>
          </cell>
          <cell r="U129">
            <v>0</v>
          </cell>
          <cell r="W129">
            <v>0</v>
          </cell>
          <cell r="X129">
            <v>0</v>
          </cell>
          <cell r="AC129">
            <v>0.86458333333333337</v>
          </cell>
          <cell r="AD129">
            <v>2.625</v>
          </cell>
          <cell r="AF129">
            <v>5</v>
          </cell>
        </row>
        <row r="130">
          <cell r="A130">
            <v>29</v>
          </cell>
          <cell r="B130">
            <v>5.6666666666666661</v>
          </cell>
          <cell r="C130">
            <v>5.6666666666666661</v>
          </cell>
          <cell r="E130">
            <v>3.6666666666666665</v>
          </cell>
          <cell r="F130">
            <v>7.0000000000000009</v>
          </cell>
          <cell r="H130">
            <v>4.3333333333333339</v>
          </cell>
          <cell r="I130">
            <v>6.5555555555555562</v>
          </cell>
          <cell r="K130">
            <v>1.6949152542372881</v>
          </cell>
          <cell r="L130">
            <v>4.9931287219422815</v>
          </cell>
          <cell r="N130">
            <v>3.7692307692307692</v>
          </cell>
          <cell r="O130">
            <v>3.9230769230769229</v>
          </cell>
          <cell r="Q130">
            <v>2.4691358024691357</v>
          </cell>
          <cell r="R130">
            <v>4.5937410278495552</v>
          </cell>
          <cell r="T130">
            <v>6.6363636363636358</v>
          </cell>
          <cell r="U130">
            <v>15.454545454545453</v>
          </cell>
          <cell r="W130">
            <v>6.6363636363636358</v>
          </cell>
          <cell r="X130">
            <v>15.454545454545453</v>
          </cell>
          <cell r="AC130">
            <v>4.7478082659683478</v>
          </cell>
          <cell r="AD130">
            <v>10.235682568598428</v>
          </cell>
          <cell r="AF130">
            <v>5</v>
          </cell>
        </row>
        <row r="131">
          <cell r="A131">
            <v>30</v>
          </cell>
          <cell r="B131">
            <v>7.166666666666667</v>
          </cell>
          <cell r="C131">
            <v>5.6666666666666661</v>
          </cell>
          <cell r="E131">
            <v>2.4</v>
          </cell>
          <cell r="F131">
            <v>6.2</v>
          </cell>
          <cell r="H131">
            <v>5</v>
          </cell>
          <cell r="I131">
            <v>5.9090909090909092</v>
          </cell>
          <cell r="K131">
            <v>1.9123505976095616</v>
          </cell>
          <cell r="L131">
            <v>4.2231075697211153</v>
          </cell>
          <cell r="N131">
            <v>5.6923076923076925</v>
          </cell>
          <cell r="O131">
            <v>5.6923076923076925</v>
          </cell>
          <cell r="Q131">
            <v>3.8356164383561646</v>
          </cell>
          <cell r="R131">
            <v>4.9706457925636007</v>
          </cell>
          <cell r="T131">
            <v>0</v>
          </cell>
          <cell r="U131">
            <v>0</v>
          </cell>
          <cell r="W131">
            <v>0</v>
          </cell>
          <cell r="X131">
            <v>0</v>
          </cell>
          <cell r="AC131">
            <v>4.1860465116279073</v>
          </cell>
          <cell r="AD131">
            <v>5.2530779753761969</v>
          </cell>
          <cell r="AF131">
            <v>5</v>
          </cell>
        </row>
        <row r="132">
          <cell r="A132">
            <v>31</v>
          </cell>
          <cell r="B132">
            <v>0</v>
          </cell>
          <cell r="C132">
            <v>0</v>
          </cell>
          <cell r="E132">
            <v>0</v>
          </cell>
          <cell r="F132">
            <v>0</v>
          </cell>
          <cell r="H132">
            <v>0</v>
          </cell>
          <cell r="I132">
            <v>0</v>
          </cell>
          <cell r="K132">
            <v>0</v>
          </cell>
          <cell r="L132">
            <v>0</v>
          </cell>
          <cell r="N132">
            <v>0</v>
          </cell>
          <cell r="O132">
            <v>0</v>
          </cell>
          <cell r="Q132">
            <v>0</v>
          </cell>
          <cell r="R132">
            <v>0</v>
          </cell>
          <cell r="T132">
            <v>0</v>
          </cell>
          <cell r="U132">
            <v>0</v>
          </cell>
          <cell r="W132">
            <v>0</v>
          </cell>
          <cell r="X132">
            <v>0</v>
          </cell>
          <cell r="AC132">
            <v>0</v>
          </cell>
          <cell r="AD132">
            <v>0</v>
          </cell>
          <cell r="AF132">
            <v>5</v>
          </cell>
        </row>
        <row r="133">
          <cell r="A133" t="str">
            <v xml:space="preserve">Mei/01 </v>
          </cell>
          <cell r="B133">
            <v>3.5000000000000004</v>
          </cell>
          <cell r="C133">
            <v>11</v>
          </cell>
          <cell r="E133">
            <v>5.5714285714285712</v>
          </cell>
          <cell r="F133">
            <v>7.1428571428571423</v>
          </cell>
          <cell r="H133">
            <v>5.1111111111111116</v>
          </cell>
          <cell r="I133">
            <v>8</v>
          </cell>
          <cell r="K133">
            <v>1.7777777777777777</v>
          </cell>
          <cell r="L133">
            <v>3.6111111111111107</v>
          </cell>
          <cell r="N133">
            <v>2.125</v>
          </cell>
          <cell r="O133">
            <v>6.5</v>
          </cell>
          <cell r="Q133">
            <v>1.8846153846153846</v>
          </cell>
          <cell r="R133">
            <v>4.5</v>
          </cell>
          <cell r="T133">
            <v>6.7647058823529411</v>
          </cell>
          <cell r="U133">
            <v>15.470588235294116</v>
          </cell>
          <cell r="W133">
            <v>6.7647058823529411</v>
          </cell>
          <cell r="X133">
            <v>15.470588235294116</v>
          </cell>
          <cell r="AC133">
            <v>4.7101449275362324</v>
          </cell>
          <cell r="AD133">
            <v>10.362318840579709</v>
          </cell>
          <cell r="AF133">
            <v>5</v>
          </cell>
        </row>
        <row r="134">
          <cell r="A134">
            <v>2</v>
          </cell>
          <cell r="B134">
            <v>0</v>
          </cell>
          <cell r="C134">
            <v>5</v>
          </cell>
          <cell r="E134">
            <v>5</v>
          </cell>
          <cell r="F134">
            <v>6.75</v>
          </cell>
          <cell r="H134">
            <v>3.3333333333333335</v>
          </cell>
          <cell r="I134">
            <v>6.166666666666667</v>
          </cell>
          <cell r="K134">
            <v>21.8125</v>
          </cell>
          <cell r="L134">
            <v>4.1875</v>
          </cell>
          <cell r="N134">
            <v>3.4210526315789478</v>
          </cell>
          <cell r="O134">
            <v>4.5789473684210522</v>
          </cell>
          <cell r="Q134">
            <v>11.828571428571429</v>
          </cell>
          <cell r="R134">
            <v>4.3999999999999995</v>
          </cell>
          <cell r="T134">
            <v>9</v>
          </cell>
          <cell r="U134">
            <v>13.647058823529413</v>
          </cell>
          <cell r="W134">
            <v>9</v>
          </cell>
          <cell r="X134">
            <v>13.647058823529413</v>
          </cell>
          <cell r="AC134">
            <v>9.8666666666666671</v>
          </cell>
          <cell r="AD134">
            <v>8.7333333333333325</v>
          </cell>
          <cell r="AF134">
            <v>5</v>
          </cell>
        </row>
        <row r="135">
          <cell r="A135">
            <v>3</v>
          </cell>
          <cell r="B135">
            <v>1</v>
          </cell>
          <cell r="C135">
            <v>5</v>
          </cell>
          <cell r="E135">
            <v>4.5999999999999996</v>
          </cell>
          <cell r="F135">
            <v>4.5999999999999996</v>
          </cell>
          <cell r="H135">
            <v>3.5714285714285712</v>
          </cell>
          <cell r="I135">
            <v>4.7142857142857144</v>
          </cell>
          <cell r="K135">
            <v>3.201970443349754</v>
          </cell>
          <cell r="L135">
            <v>4.7290640394088674</v>
          </cell>
          <cell r="N135">
            <v>4</v>
          </cell>
          <cell r="O135">
            <v>5.1818181818181817</v>
          </cell>
          <cell r="Q135">
            <v>3.4824281150159746</v>
          </cell>
          <cell r="R135">
            <v>4.8881789137380194</v>
          </cell>
          <cell r="T135">
            <v>38.411764705882348</v>
          </cell>
          <cell r="U135">
            <v>13.647058823529413</v>
          </cell>
          <cell r="W135">
            <v>38.411764705882348</v>
          </cell>
          <cell r="X135">
            <v>13.647058823529413</v>
          </cell>
          <cell r="AC135">
            <v>19.91701244813278</v>
          </cell>
          <cell r="AD135">
            <v>8.9903181189488244</v>
          </cell>
          <cell r="AF135">
            <v>5</v>
          </cell>
        </row>
        <row r="136">
          <cell r="A136">
            <v>4</v>
          </cell>
          <cell r="B136">
            <v>0</v>
          </cell>
          <cell r="C136">
            <v>0</v>
          </cell>
          <cell r="E136">
            <v>0</v>
          </cell>
          <cell r="F136">
            <v>0</v>
          </cell>
          <cell r="H136">
            <v>0</v>
          </cell>
          <cell r="I136">
            <v>0</v>
          </cell>
          <cell r="K136">
            <v>0</v>
          </cell>
          <cell r="L136">
            <v>0</v>
          </cell>
          <cell r="N136">
            <v>0</v>
          </cell>
          <cell r="O136">
            <v>0</v>
          </cell>
          <cell r="Q136">
            <v>0</v>
          </cell>
          <cell r="R136">
            <v>0</v>
          </cell>
          <cell r="T136">
            <v>0</v>
          </cell>
          <cell r="U136">
            <v>0</v>
          </cell>
          <cell r="W136">
            <v>0</v>
          </cell>
          <cell r="X136">
            <v>0</v>
          </cell>
          <cell r="AC136">
            <v>0</v>
          </cell>
          <cell r="AD136">
            <v>0</v>
          </cell>
          <cell r="AF136">
            <v>5</v>
          </cell>
        </row>
        <row r="137">
          <cell r="A137">
            <v>5</v>
          </cell>
          <cell r="B137">
            <v>2.666666666666667</v>
          </cell>
          <cell r="C137">
            <v>3.6666666666666665</v>
          </cell>
          <cell r="E137">
            <v>10</v>
          </cell>
          <cell r="F137">
            <v>5.3333333333333339</v>
          </cell>
          <cell r="H137">
            <v>6.3333333333333339</v>
          </cell>
          <cell r="I137">
            <v>4.5</v>
          </cell>
          <cell r="K137">
            <v>5.3714285714285719</v>
          </cell>
          <cell r="L137">
            <v>3.2</v>
          </cell>
          <cell r="N137">
            <v>5.8620689655172411</v>
          </cell>
          <cell r="O137">
            <v>4.4482758620689653</v>
          </cell>
          <cell r="Q137">
            <v>5.59375</v>
          </cell>
          <cell r="R137">
            <v>3.765625</v>
          </cell>
          <cell r="T137">
            <v>17.357142857142858</v>
          </cell>
          <cell r="U137">
            <v>9.5</v>
          </cell>
          <cell r="W137">
            <v>17.357142857142858</v>
          </cell>
          <cell r="X137">
            <v>9.5</v>
          </cell>
          <cell r="AC137">
            <v>9</v>
          </cell>
          <cell r="AD137">
            <v>5.4489795918367347</v>
          </cell>
          <cell r="AF137">
            <v>5</v>
          </cell>
        </row>
        <row r="138">
          <cell r="A138">
            <v>6</v>
          </cell>
          <cell r="B138">
            <v>4.666666666666667</v>
          </cell>
          <cell r="C138">
            <v>4.666666666666667</v>
          </cell>
          <cell r="E138">
            <v>6.833333333333333</v>
          </cell>
          <cell r="F138">
            <v>4.3333333333333339</v>
          </cell>
          <cell r="H138">
            <v>6.1111111111111107</v>
          </cell>
          <cell r="I138">
            <v>4.4444444444444446</v>
          </cell>
          <cell r="K138">
            <v>5.3103448275862064</v>
          </cell>
          <cell r="L138">
            <v>2.896551724137931</v>
          </cell>
          <cell r="N138">
            <v>4.16</v>
          </cell>
          <cell r="O138">
            <v>3.4799999999999995</v>
          </cell>
          <cell r="Q138">
            <v>4.7777777777777777</v>
          </cell>
          <cell r="R138">
            <v>3.166666666666667</v>
          </cell>
          <cell r="T138">
            <v>0</v>
          </cell>
          <cell r="U138">
            <v>0</v>
          </cell>
          <cell r="W138">
            <v>0</v>
          </cell>
          <cell r="X138">
            <v>0</v>
          </cell>
          <cell r="AC138">
            <v>4.9682539682539684</v>
          </cell>
          <cell r="AD138">
            <v>3.3492063492063489</v>
          </cell>
          <cell r="AF138">
            <v>5</v>
          </cell>
        </row>
        <row r="139">
          <cell r="A139">
            <v>7</v>
          </cell>
          <cell r="B139">
            <v>3.6666666666666665</v>
          </cell>
          <cell r="C139">
            <v>4.3333333333333339</v>
          </cell>
          <cell r="E139">
            <v>7.0000000000000009</v>
          </cell>
          <cell r="F139">
            <v>2.1999999999999997</v>
          </cell>
          <cell r="H139">
            <v>5.75</v>
          </cell>
          <cell r="I139">
            <v>3</v>
          </cell>
          <cell r="K139">
            <v>1.8275862068965518</v>
          </cell>
          <cell r="L139">
            <v>2.7586206896551726</v>
          </cell>
          <cell r="N139">
            <v>1.8800000000000001</v>
          </cell>
          <cell r="O139">
            <v>3.4799999999999995</v>
          </cell>
          <cell r="Q139">
            <v>1.8518518518518516</v>
          </cell>
          <cell r="R139">
            <v>3.0925925925925926</v>
          </cell>
          <cell r="T139">
            <v>13.625000000000002</v>
          </cell>
          <cell r="U139">
            <v>9.4583333333333339</v>
          </cell>
          <cell r="W139">
            <v>13.625000000000002</v>
          </cell>
          <cell r="X139">
            <v>9.4583333333333339</v>
          </cell>
          <cell r="AC139">
            <v>7.2727272727272725</v>
          </cell>
          <cell r="AD139">
            <v>5.8636363636363642</v>
          </cell>
          <cell r="AF139">
            <v>5</v>
          </cell>
        </row>
        <row r="140">
          <cell r="A140">
            <v>8</v>
          </cell>
          <cell r="B140">
            <v>5</v>
          </cell>
          <cell r="C140">
            <v>6</v>
          </cell>
          <cell r="E140">
            <v>12</v>
          </cell>
          <cell r="F140">
            <v>3</v>
          </cell>
          <cell r="H140">
            <v>10</v>
          </cell>
          <cell r="I140">
            <v>3.8571428571428568</v>
          </cell>
          <cell r="K140">
            <v>3.5094339622641511</v>
          </cell>
          <cell r="L140">
            <v>2.2641509433962264</v>
          </cell>
          <cell r="N140">
            <v>3.64</v>
          </cell>
          <cell r="O140">
            <v>3.88</v>
          </cell>
          <cell r="Q140">
            <v>3.5728155339805827</v>
          </cell>
          <cell r="R140">
            <v>3.0485436893203883</v>
          </cell>
          <cell r="T140">
            <v>8.1363636363636367</v>
          </cell>
          <cell r="U140">
            <v>9.8636363636363633</v>
          </cell>
          <cell r="W140">
            <v>8.1363636363636367</v>
          </cell>
          <cell r="X140">
            <v>9.8636363636363633</v>
          </cell>
          <cell r="AC140">
            <v>5.9707317073170731</v>
          </cell>
          <cell r="AD140">
            <v>6.0292682926829269</v>
          </cell>
          <cell r="AF140">
            <v>5</v>
          </cell>
        </row>
        <row r="141">
          <cell r="A141">
            <v>9</v>
          </cell>
          <cell r="B141">
            <v>4.5</v>
          </cell>
          <cell r="C141">
            <v>5</v>
          </cell>
          <cell r="E141">
            <v>7.2499999999999991</v>
          </cell>
          <cell r="F141">
            <v>1.25</v>
          </cell>
          <cell r="H141">
            <v>6.3333333333333339</v>
          </cell>
          <cell r="I141">
            <v>2.5</v>
          </cell>
          <cell r="K141">
            <v>6.6153846153846159</v>
          </cell>
          <cell r="L141">
            <v>2.9615384615384617</v>
          </cell>
          <cell r="N141">
            <v>4.7894736842105257</v>
          </cell>
          <cell r="O141">
            <v>4.9473684210526319</v>
          </cell>
          <cell r="Q141">
            <v>5.8444444444444441</v>
          </cell>
          <cell r="R141">
            <v>3.8</v>
          </cell>
          <cell r="T141">
            <v>17.383500000000002</v>
          </cell>
          <cell r="U141">
            <v>9.7000000000000011</v>
          </cell>
          <cell r="W141">
            <v>17.383500000000002</v>
          </cell>
          <cell r="X141">
            <v>9.7000000000000011</v>
          </cell>
          <cell r="AC141">
            <v>10.948791208791208</v>
          </cell>
          <cell r="AD141">
            <v>6.3076923076923075</v>
          </cell>
          <cell r="AF141">
            <v>5</v>
          </cell>
        </row>
        <row r="142">
          <cell r="A142">
            <v>10</v>
          </cell>
          <cell r="B142">
            <v>6.5</v>
          </cell>
          <cell r="C142">
            <v>2</v>
          </cell>
          <cell r="E142">
            <v>6.8750000000000009</v>
          </cell>
          <cell r="F142">
            <v>3.5000000000000004</v>
          </cell>
          <cell r="H142">
            <v>6.75</v>
          </cell>
          <cell r="I142">
            <v>3</v>
          </cell>
          <cell r="K142">
            <v>5.096774193548387</v>
          </cell>
          <cell r="L142">
            <v>1.9677419354838708</v>
          </cell>
          <cell r="N142">
            <v>5.083333333333333</v>
          </cell>
          <cell r="O142">
            <v>3.208333333333333</v>
          </cell>
          <cell r="Q142">
            <v>5.0909090909090908</v>
          </cell>
          <cell r="R142">
            <v>2.5090909090909093</v>
          </cell>
          <cell r="T142">
            <v>0</v>
          </cell>
          <cell r="U142">
            <v>0</v>
          </cell>
          <cell r="W142">
            <v>0</v>
          </cell>
          <cell r="X142">
            <v>0</v>
          </cell>
          <cell r="AC142">
            <v>5.388059701492538</v>
          </cell>
          <cell r="AD142">
            <v>2.5970149253731343</v>
          </cell>
          <cell r="AF142">
            <v>5</v>
          </cell>
        </row>
        <row r="143">
          <cell r="A143">
            <v>11</v>
          </cell>
          <cell r="B143">
            <v>0</v>
          </cell>
          <cell r="C143">
            <v>0</v>
          </cell>
          <cell r="E143">
            <v>0</v>
          </cell>
          <cell r="F143">
            <v>0</v>
          </cell>
          <cell r="H143">
            <v>0</v>
          </cell>
          <cell r="I143">
            <v>0</v>
          </cell>
          <cell r="K143">
            <v>0</v>
          </cell>
          <cell r="L143">
            <v>0</v>
          </cell>
          <cell r="N143">
            <v>0</v>
          </cell>
          <cell r="O143">
            <v>0</v>
          </cell>
          <cell r="Q143">
            <v>0</v>
          </cell>
          <cell r="R143">
            <v>0</v>
          </cell>
          <cell r="T143">
            <v>0</v>
          </cell>
          <cell r="U143">
            <v>0</v>
          </cell>
          <cell r="W143">
            <v>0</v>
          </cell>
          <cell r="X143">
            <v>0</v>
          </cell>
          <cell r="AC143">
            <v>0</v>
          </cell>
          <cell r="AD143">
            <v>0</v>
          </cell>
          <cell r="AF143">
            <v>5</v>
          </cell>
        </row>
        <row r="144">
          <cell r="A144">
            <v>12</v>
          </cell>
          <cell r="B144">
            <v>24.333333333333336</v>
          </cell>
          <cell r="C144">
            <v>3.3333333333333335</v>
          </cell>
          <cell r="E144">
            <v>7.6666666666666661</v>
          </cell>
          <cell r="F144">
            <v>2.666666666666667</v>
          </cell>
          <cell r="H144">
            <v>13.222222222222221</v>
          </cell>
          <cell r="I144">
            <v>2.8888888888888888</v>
          </cell>
          <cell r="K144">
            <v>7.8175895765472303</v>
          </cell>
          <cell r="L144">
            <v>2.225841476655809</v>
          </cell>
          <cell r="N144">
            <v>5.8999999999999995</v>
          </cell>
          <cell r="O144">
            <v>3.6999999999999997</v>
          </cell>
          <cell r="Q144">
            <v>7.1428571428571423</v>
          </cell>
          <cell r="R144">
            <v>2.744546094299789</v>
          </cell>
          <cell r="T144">
            <v>0</v>
          </cell>
          <cell r="U144">
            <v>0</v>
          </cell>
          <cell r="W144">
            <v>0</v>
          </cell>
          <cell r="X144">
            <v>0</v>
          </cell>
          <cell r="AC144">
            <v>7.973876063183476</v>
          </cell>
          <cell r="AD144">
            <v>2.7642770352369381</v>
          </cell>
          <cell r="AF144">
            <v>5</v>
          </cell>
        </row>
        <row r="145">
          <cell r="A145">
            <v>13</v>
          </cell>
          <cell r="B145">
            <v>14.249999999999998</v>
          </cell>
          <cell r="C145">
            <v>3.5000000000000004</v>
          </cell>
          <cell r="E145">
            <v>7.2727272727272725</v>
          </cell>
          <cell r="F145">
            <v>3.0909090909090908</v>
          </cell>
          <cell r="H145">
            <v>9.1333333333333329</v>
          </cell>
          <cell r="I145">
            <v>3.2</v>
          </cell>
          <cell r="K145">
            <v>9.0769230769230766</v>
          </cell>
          <cell r="L145">
            <v>2.2115384615384617</v>
          </cell>
          <cell r="N145">
            <v>7.1818181818181825</v>
          </cell>
          <cell r="O145">
            <v>4.2727272727272725</v>
          </cell>
          <cell r="Q145">
            <v>8.513513513513514</v>
          </cell>
          <cell r="R145">
            <v>2.8243243243243241</v>
          </cell>
          <cell r="T145">
            <v>32.1875</v>
          </cell>
          <cell r="U145">
            <v>6.375</v>
          </cell>
          <cell r="W145">
            <v>32.1875</v>
          </cell>
          <cell r="X145">
            <v>6.375</v>
          </cell>
          <cell r="AC145">
            <v>14.851239669421487</v>
          </cell>
          <cell r="AD145">
            <v>3.8099173553719008</v>
          </cell>
          <cell r="AF145">
            <v>5</v>
          </cell>
        </row>
        <row r="146">
          <cell r="A146">
            <v>14</v>
          </cell>
          <cell r="B146">
            <v>1.65625</v>
          </cell>
          <cell r="C146">
            <v>4</v>
          </cell>
          <cell r="E146">
            <v>1.125</v>
          </cell>
          <cell r="F146">
            <v>5.875</v>
          </cell>
          <cell r="H146">
            <v>1.55</v>
          </cell>
          <cell r="I146">
            <v>4.375</v>
          </cell>
          <cell r="K146">
            <v>0</v>
          </cell>
          <cell r="L146">
            <v>0</v>
          </cell>
          <cell r="N146">
            <v>0</v>
          </cell>
          <cell r="O146">
            <v>0</v>
          </cell>
          <cell r="Q146">
            <v>0</v>
          </cell>
          <cell r="R146">
            <v>0</v>
          </cell>
          <cell r="T146">
            <v>0</v>
          </cell>
          <cell r="U146">
            <v>0</v>
          </cell>
          <cell r="W146">
            <v>0</v>
          </cell>
          <cell r="X146">
            <v>0</v>
          </cell>
          <cell r="AC146">
            <v>1.55</v>
          </cell>
          <cell r="AD146">
            <v>4.375</v>
          </cell>
          <cell r="AF146">
            <v>5</v>
          </cell>
        </row>
        <row r="147">
          <cell r="A147">
            <v>15</v>
          </cell>
          <cell r="B147">
            <v>0</v>
          </cell>
          <cell r="C147">
            <v>0</v>
          </cell>
          <cell r="E147">
            <v>0</v>
          </cell>
          <cell r="F147">
            <v>0</v>
          </cell>
          <cell r="H147">
            <v>0</v>
          </cell>
          <cell r="I147">
            <v>0</v>
          </cell>
          <cell r="K147">
            <v>0</v>
          </cell>
          <cell r="L147">
            <v>0</v>
          </cell>
          <cell r="N147">
            <v>0</v>
          </cell>
          <cell r="O147">
            <v>0</v>
          </cell>
          <cell r="Q147">
            <v>0</v>
          </cell>
          <cell r="R147">
            <v>0</v>
          </cell>
          <cell r="T147">
            <v>0</v>
          </cell>
          <cell r="U147">
            <v>0</v>
          </cell>
          <cell r="W147">
            <v>0</v>
          </cell>
          <cell r="X147">
            <v>0</v>
          </cell>
          <cell r="AC147">
            <v>0</v>
          </cell>
          <cell r="AD147">
            <v>0</v>
          </cell>
          <cell r="AF147">
            <v>5</v>
          </cell>
        </row>
        <row r="148">
          <cell r="A148">
            <v>16</v>
          </cell>
          <cell r="B148">
            <v>1.5</v>
          </cell>
          <cell r="C148">
            <v>6</v>
          </cell>
          <cell r="E148">
            <v>7.5789473684210531</v>
          </cell>
          <cell r="F148">
            <v>1.5789473684210527</v>
          </cell>
          <cell r="H148">
            <v>7.0000000000000009</v>
          </cell>
          <cell r="I148">
            <v>2</v>
          </cell>
          <cell r="K148">
            <v>8.0227272727272734</v>
          </cell>
          <cell r="L148">
            <v>1.8636363636363635</v>
          </cell>
          <cell r="N148">
            <v>7.5937500000000009</v>
          </cell>
          <cell r="O148">
            <v>3.96875</v>
          </cell>
          <cell r="Q148">
            <v>7.8421052631578947</v>
          </cell>
          <cell r="R148">
            <v>2.75</v>
          </cell>
          <cell r="T148">
            <v>26.5</v>
          </cell>
          <cell r="U148">
            <v>6.2142857142857144</v>
          </cell>
          <cell r="W148">
            <v>26.5</v>
          </cell>
          <cell r="X148">
            <v>6.2142857142857144</v>
          </cell>
          <cell r="AC148">
            <v>14.555555555555555</v>
          </cell>
          <cell r="AD148">
            <v>3.9150326797385624</v>
          </cell>
          <cell r="AF148">
            <v>5</v>
          </cell>
        </row>
        <row r="149">
          <cell r="A149">
            <v>17</v>
          </cell>
          <cell r="B149">
            <v>8.3333333333333321</v>
          </cell>
          <cell r="C149">
            <v>5.3333333333333339</v>
          </cell>
          <cell r="E149">
            <v>4.666666666666667</v>
          </cell>
          <cell r="F149">
            <v>4.666666666666667</v>
          </cell>
          <cell r="H149">
            <v>5.583333333333333</v>
          </cell>
          <cell r="I149">
            <v>4.833333333333333</v>
          </cell>
          <cell r="K149">
            <v>11.813953488372093</v>
          </cell>
          <cell r="L149">
            <v>1.8837209302325582</v>
          </cell>
          <cell r="N149">
            <v>5.8611111111111116</v>
          </cell>
          <cell r="O149">
            <v>4.083333333333333</v>
          </cell>
          <cell r="Q149">
            <v>9.1012658227848107</v>
          </cell>
          <cell r="R149">
            <v>2.8860759493670884</v>
          </cell>
          <cell r="T149">
            <v>0</v>
          </cell>
          <cell r="U149">
            <v>0</v>
          </cell>
          <cell r="W149">
            <v>12.724137931034482</v>
          </cell>
          <cell r="X149">
            <v>10.827586206896552</v>
          </cell>
          <cell r="AC149">
            <v>9.625</v>
          </cell>
          <cell r="AD149">
            <v>5</v>
          </cell>
          <cell r="AF149">
            <v>5</v>
          </cell>
        </row>
        <row r="150">
          <cell r="A150">
            <v>18</v>
          </cell>
          <cell r="B150">
            <v>0</v>
          </cell>
          <cell r="C150">
            <v>0</v>
          </cell>
          <cell r="E150">
            <v>0</v>
          </cell>
          <cell r="F150">
            <v>0</v>
          </cell>
          <cell r="H150">
            <v>0</v>
          </cell>
          <cell r="I150">
            <v>0</v>
          </cell>
          <cell r="K150">
            <v>0</v>
          </cell>
          <cell r="L150">
            <v>0</v>
          </cell>
          <cell r="N150">
            <v>0</v>
          </cell>
          <cell r="O150">
            <v>0</v>
          </cell>
          <cell r="Q150">
            <v>0</v>
          </cell>
          <cell r="R150">
            <v>0</v>
          </cell>
          <cell r="T150">
            <v>0</v>
          </cell>
          <cell r="U150">
            <v>0</v>
          </cell>
          <cell r="W150">
            <v>0</v>
          </cell>
          <cell r="X150">
            <v>0</v>
          </cell>
          <cell r="AC150">
            <v>0</v>
          </cell>
          <cell r="AD150">
            <v>0</v>
          </cell>
          <cell r="AF150">
            <v>5</v>
          </cell>
        </row>
        <row r="151">
          <cell r="A151">
            <v>19</v>
          </cell>
          <cell r="B151">
            <v>3</v>
          </cell>
          <cell r="C151">
            <v>5</v>
          </cell>
          <cell r="E151">
            <v>6.8888888888888893</v>
          </cell>
          <cell r="F151">
            <v>5.1111111111111116</v>
          </cell>
          <cell r="H151">
            <v>6.5</v>
          </cell>
          <cell r="I151">
            <v>5.0999999999999996</v>
          </cell>
          <cell r="K151">
            <v>7.7916666666666661</v>
          </cell>
          <cell r="L151">
            <v>2.6875</v>
          </cell>
          <cell r="N151">
            <v>6.0487804878048781</v>
          </cell>
          <cell r="O151">
            <v>4.5365853658536581</v>
          </cell>
          <cell r="Q151">
            <v>6.98876404494382</v>
          </cell>
          <cell r="R151">
            <v>3.5393258426966292</v>
          </cell>
          <cell r="T151">
            <v>0</v>
          </cell>
          <cell r="U151">
            <v>0</v>
          </cell>
          <cell r="W151">
            <v>0</v>
          </cell>
          <cell r="X151">
            <v>0</v>
          </cell>
          <cell r="AC151">
            <v>6.9393939393939394</v>
          </cell>
          <cell r="AD151">
            <v>3.6969696969696972</v>
          </cell>
          <cell r="AF151">
            <v>5</v>
          </cell>
        </row>
        <row r="152">
          <cell r="A152">
            <v>20</v>
          </cell>
          <cell r="B152">
            <v>5</v>
          </cell>
          <cell r="C152">
            <v>5.6666666666666661</v>
          </cell>
          <cell r="E152">
            <v>6</v>
          </cell>
          <cell r="F152">
            <v>4.75</v>
          </cell>
          <cell r="H152">
            <v>5.7272727272727275</v>
          </cell>
          <cell r="I152">
            <v>5</v>
          </cell>
          <cell r="K152">
            <v>4.1578947368421053</v>
          </cell>
          <cell r="L152">
            <v>3.8596491228070176</v>
          </cell>
          <cell r="N152">
            <v>4.8421052631578947</v>
          </cell>
          <cell r="O152">
            <v>4.526315789473685</v>
          </cell>
          <cell r="Q152">
            <v>4.4315789473684211</v>
          </cell>
          <cell r="R152">
            <v>4.1263157894736846</v>
          </cell>
          <cell r="T152">
            <v>9.0857142857142854</v>
          </cell>
          <cell r="U152">
            <v>13.685714285714285</v>
          </cell>
          <cell r="W152">
            <v>9.0857142857142854</v>
          </cell>
          <cell r="X152">
            <v>13.685714285714285</v>
          </cell>
          <cell r="AC152">
            <v>6.3636363636363633</v>
          </cell>
          <cell r="AD152">
            <v>7.9829545454545459</v>
          </cell>
          <cell r="AF152">
            <v>5</v>
          </cell>
        </row>
        <row r="153">
          <cell r="A153">
            <v>21</v>
          </cell>
          <cell r="B153">
            <v>5</v>
          </cell>
          <cell r="C153">
            <v>4.3999999999999995</v>
          </cell>
          <cell r="E153">
            <v>3.5714285714285712</v>
          </cell>
          <cell r="F153">
            <v>5.7142857142857144</v>
          </cell>
          <cell r="H153">
            <v>4.1666666666666661</v>
          </cell>
          <cell r="I153">
            <v>5.166666666666667</v>
          </cell>
          <cell r="K153">
            <v>6.2727272727272725</v>
          </cell>
          <cell r="L153">
            <v>4.5999999999999996</v>
          </cell>
          <cell r="N153">
            <v>3.2647058823529411</v>
          </cell>
          <cell r="O153">
            <v>5.4705882352941178</v>
          </cell>
          <cell r="Q153">
            <v>5.1235955056179776</v>
          </cell>
          <cell r="R153">
            <v>4.9325842696629216</v>
          </cell>
          <cell r="T153">
            <v>0</v>
          </cell>
          <cell r="U153">
            <v>0</v>
          </cell>
          <cell r="W153">
            <v>8.5555555555555554</v>
          </cell>
          <cell r="X153">
            <v>15.194444444444443</v>
          </cell>
          <cell r="AC153">
            <v>5.9416058394160585</v>
          </cell>
          <cell r="AD153">
            <v>7.6496350364963508</v>
          </cell>
          <cell r="AF153">
            <v>5</v>
          </cell>
        </row>
        <row r="154">
          <cell r="A154">
            <v>22</v>
          </cell>
          <cell r="B154">
            <v>1</v>
          </cell>
          <cell r="C154">
            <v>7.0000000000000009</v>
          </cell>
          <cell r="E154">
            <v>3.4285714285714288</v>
          </cell>
          <cell r="F154">
            <v>4.4285714285714279</v>
          </cell>
          <cell r="H154">
            <v>2.7</v>
          </cell>
          <cell r="I154">
            <v>5.2</v>
          </cell>
          <cell r="K154">
            <v>3.1875</v>
          </cell>
          <cell r="L154">
            <v>5.3125</v>
          </cell>
          <cell r="N154">
            <v>3.25</v>
          </cell>
          <cell r="O154">
            <v>6.5</v>
          </cell>
          <cell r="Q154">
            <v>3.208333333333333</v>
          </cell>
          <cell r="R154">
            <v>5.708333333333333</v>
          </cell>
          <cell r="T154">
            <v>0</v>
          </cell>
          <cell r="U154">
            <v>0</v>
          </cell>
          <cell r="W154">
            <v>10.52</v>
          </cell>
          <cell r="X154">
            <v>10.4</v>
          </cell>
          <cell r="AC154">
            <v>4.8691588785046731</v>
          </cell>
          <cell r="AD154">
            <v>6.7570093457943932</v>
          </cell>
          <cell r="AF154">
            <v>5</v>
          </cell>
        </row>
        <row r="155">
          <cell r="A155">
            <v>23</v>
          </cell>
          <cell r="B155">
            <v>5.6666666666666661</v>
          </cell>
          <cell r="C155">
            <v>6</v>
          </cell>
          <cell r="E155">
            <v>5.125</v>
          </cell>
          <cell r="F155">
            <v>4.625</v>
          </cell>
          <cell r="H155">
            <v>5.2727272727272725</v>
          </cell>
          <cell r="I155">
            <v>5</v>
          </cell>
          <cell r="K155">
            <v>3.2380952380952377</v>
          </cell>
          <cell r="L155">
            <v>4.1666666666666661</v>
          </cell>
          <cell r="N155">
            <v>1.7826086956521738</v>
          </cell>
          <cell r="O155">
            <v>5.6521739130434785</v>
          </cell>
          <cell r="Q155">
            <v>2.7230769230769232</v>
          </cell>
          <cell r="R155">
            <v>4.6923076923076925</v>
          </cell>
          <cell r="T155">
            <v>11.058823529411764</v>
          </cell>
          <cell r="U155">
            <v>16.588235294117649</v>
          </cell>
          <cell r="W155">
            <v>11.058823529411764</v>
          </cell>
          <cell r="X155">
            <v>16.588235294117649</v>
          </cell>
          <cell r="AC155">
            <v>5.5545454545454547</v>
          </cell>
          <cell r="AD155">
            <v>8.4</v>
          </cell>
          <cell r="AF155">
            <v>5</v>
          </cell>
        </row>
        <row r="156">
          <cell r="A156">
            <v>24</v>
          </cell>
          <cell r="B156">
            <v>2.3333333333333335</v>
          </cell>
          <cell r="C156">
            <v>7.0000000000000009</v>
          </cell>
          <cell r="E156">
            <v>5.5</v>
          </cell>
          <cell r="F156">
            <v>4.5</v>
          </cell>
          <cell r="H156">
            <v>4.7692307692307692</v>
          </cell>
          <cell r="I156">
            <v>5.0769230769230766</v>
          </cell>
          <cell r="K156">
            <v>2.3272727272727272</v>
          </cell>
          <cell r="L156">
            <v>4.2727272727272725</v>
          </cell>
          <cell r="N156">
            <v>2.3571428571428572</v>
          </cell>
          <cell r="O156">
            <v>3.5000000000000004</v>
          </cell>
          <cell r="Q156">
            <v>2.3333333333333335</v>
          </cell>
          <cell r="R156">
            <v>4.1159420289855069</v>
          </cell>
          <cell r="T156">
            <v>16.545454545454547</v>
          </cell>
          <cell r="U156">
            <v>15</v>
          </cell>
          <cell r="W156">
            <v>16.545454545454547</v>
          </cell>
          <cell r="X156">
            <v>15</v>
          </cell>
          <cell r="AC156">
            <v>5.6442307692307692</v>
          </cell>
          <cell r="AD156">
            <v>6.5384615384615392</v>
          </cell>
          <cell r="AF156">
            <v>5</v>
          </cell>
        </row>
        <row r="157">
          <cell r="A157">
            <v>25</v>
          </cell>
          <cell r="B157">
            <v>0</v>
          </cell>
          <cell r="C157">
            <v>0</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AC157">
            <v>0</v>
          </cell>
          <cell r="AD157">
            <v>0</v>
          </cell>
          <cell r="AF157">
            <v>5</v>
          </cell>
        </row>
        <row r="158">
          <cell r="A158">
            <v>26</v>
          </cell>
          <cell r="B158">
            <v>2.5</v>
          </cell>
          <cell r="C158">
            <v>4.25</v>
          </cell>
          <cell r="E158">
            <v>4.7777777777777777</v>
          </cell>
          <cell r="F158">
            <v>5.5555555555555554</v>
          </cell>
          <cell r="H158">
            <v>4.0769230769230766</v>
          </cell>
          <cell r="I158">
            <v>5.1538461538461542</v>
          </cell>
          <cell r="K158">
            <v>2.9378531073446328</v>
          </cell>
          <cell r="L158">
            <v>5.2542372881355925</v>
          </cell>
          <cell r="N158">
            <v>1.2857142857142856</v>
          </cell>
          <cell r="O158">
            <v>7.9285714285714279</v>
          </cell>
          <cell r="Q158">
            <v>2.2082018927444795</v>
          </cell>
          <cell r="R158">
            <v>6.4353312302839107</v>
          </cell>
          <cell r="T158">
            <v>0</v>
          </cell>
          <cell r="U158">
            <v>0</v>
          </cell>
          <cell r="W158">
            <v>4.1111111111111116</v>
          </cell>
          <cell r="X158">
            <v>12.555555555555555</v>
          </cell>
          <cell r="AC158">
            <v>2.9795158286778398</v>
          </cell>
          <cell r="AD158">
            <v>7.1508379888268152</v>
          </cell>
          <cell r="AF158">
            <v>5</v>
          </cell>
        </row>
        <row r="159">
          <cell r="A159">
            <v>27</v>
          </cell>
          <cell r="B159">
            <v>2</v>
          </cell>
          <cell r="C159">
            <v>9</v>
          </cell>
          <cell r="E159">
            <v>4.1428571428571423</v>
          </cell>
          <cell r="F159">
            <v>5.5714285714285712</v>
          </cell>
          <cell r="H159">
            <v>3.6666666666666665</v>
          </cell>
          <cell r="I159">
            <v>6.3333333333333339</v>
          </cell>
          <cell r="K159">
            <v>1.6875</v>
          </cell>
          <cell r="L159">
            <v>6.25</v>
          </cell>
          <cell r="N159">
            <v>3.3333333333333335</v>
          </cell>
          <cell r="O159">
            <v>6.8421052631578956</v>
          </cell>
          <cell r="Q159">
            <v>2.1198156682027647</v>
          </cell>
          <cell r="R159">
            <v>6.4055299539170507</v>
          </cell>
          <cell r="T159">
            <v>0</v>
          </cell>
          <cell r="U159">
            <v>0</v>
          </cell>
          <cell r="W159">
            <v>6.666666666666667</v>
          </cell>
          <cell r="X159">
            <v>9</v>
          </cell>
          <cell r="AC159">
            <v>3.242506811989101</v>
          </cell>
          <cell r="AD159">
            <v>6.8119891008174394</v>
          </cell>
          <cell r="AF159">
            <v>5</v>
          </cell>
        </row>
        <row r="160">
          <cell r="A160">
            <v>28</v>
          </cell>
          <cell r="B160">
            <v>0</v>
          </cell>
          <cell r="C160">
            <v>0</v>
          </cell>
          <cell r="E160">
            <v>0</v>
          </cell>
          <cell r="F160">
            <v>0</v>
          </cell>
          <cell r="H160">
            <v>0</v>
          </cell>
          <cell r="I160">
            <v>0</v>
          </cell>
          <cell r="K160">
            <v>0</v>
          </cell>
          <cell r="L160">
            <v>0</v>
          </cell>
          <cell r="N160">
            <v>0</v>
          </cell>
          <cell r="O160">
            <v>0</v>
          </cell>
          <cell r="Q160">
            <v>0</v>
          </cell>
          <cell r="R160">
            <v>0</v>
          </cell>
          <cell r="T160">
            <v>0</v>
          </cell>
          <cell r="U160">
            <v>0</v>
          </cell>
          <cell r="W160">
            <v>5</v>
          </cell>
          <cell r="X160">
            <v>12.6</v>
          </cell>
          <cell r="AC160">
            <v>5</v>
          </cell>
          <cell r="AD160">
            <v>12.6</v>
          </cell>
          <cell r="AF160">
            <v>5</v>
          </cell>
        </row>
        <row r="161">
          <cell r="A161">
            <v>29</v>
          </cell>
          <cell r="B161">
            <v>0</v>
          </cell>
          <cell r="C161">
            <v>0</v>
          </cell>
          <cell r="E161">
            <v>0</v>
          </cell>
          <cell r="F161">
            <v>0</v>
          </cell>
          <cell r="H161">
            <v>0</v>
          </cell>
          <cell r="I161">
            <v>0</v>
          </cell>
          <cell r="K161">
            <v>0</v>
          </cell>
          <cell r="L161">
            <v>0</v>
          </cell>
          <cell r="N161">
            <v>0</v>
          </cell>
          <cell r="O161">
            <v>0</v>
          </cell>
          <cell r="Q161">
            <v>0</v>
          </cell>
          <cell r="R161">
            <v>0</v>
          </cell>
          <cell r="T161">
            <v>0</v>
          </cell>
          <cell r="U161">
            <v>0</v>
          </cell>
          <cell r="W161">
            <v>0</v>
          </cell>
          <cell r="X161">
            <v>0</v>
          </cell>
          <cell r="AC161">
            <v>0</v>
          </cell>
          <cell r="AD161">
            <v>0</v>
          </cell>
          <cell r="AF161">
            <v>5</v>
          </cell>
        </row>
        <row r="162">
          <cell r="A162">
            <v>30</v>
          </cell>
          <cell r="B162">
            <v>0</v>
          </cell>
          <cell r="C162">
            <v>4.5</v>
          </cell>
          <cell r="E162">
            <v>3.833333333333333</v>
          </cell>
          <cell r="F162">
            <v>3.3333333333333335</v>
          </cell>
          <cell r="H162">
            <v>2.875</v>
          </cell>
          <cell r="I162">
            <v>3.6249999999999996</v>
          </cell>
          <cell r="K162">
            <v>1.7333333333333332</v>
          </cell>
          <cell r="L162">
            <v>3.5999999999999996</v>
          </cell>
          <cell r="N162">
            <v>0.84615384615384615</v>
          </cell>
          <cell r="O162">
            <v>4.8461538461538458</v>
          </cell>
          <cell r="Q162">
            <v>1.4651162790697674</v>
          </cell>
          <cell r="R162">
            <v>3.9767441860465116</v>
          </cell>
          <cell r="T162">
            <v>0</v>
          </cell>
          <cell r="U162">
            <v>0</v>
          </cell>
          <cell r="W162">
            <v>8.2083333333333321</v>
          </cell>
          <cell r="X162">
            <v>9.75</v>
          </cell>
          <cell r="AC162">
            <v>3.7733333333333334</v>
          </cell>
          <cell r="AD162">
            <v>5.7866666666666662</v>
          </cell>
          <cell r="AF162">
            <v>5</v>
          </cell>
        </row>
        <row r="163">
          <cell r="A163">
            <v>31</v>
          </cell>
          <cell r="B163">
            <v>3.4000000000000004</v>
          </cell>
          <cell r="C163">
            <v>3.8</v>
          </cell>
          <cell r="E163">
            <v>2.4444444444444446</v>
          </cell>
          <cell r="F163">
            <v>3</v>
          </cell>
          <cell r="H163">
            <v>2.7857142857142856</v>
          </cell>
          <cell r="I163">
            <v>3.2857142857142856</v>
          </cell>
          <cell r="K163">
            <v>1.0483870967741937</v>
          </cell>
          <cell r="L163">
            <v>4.032258064516129</v>
          </cell>
          <cell r="N163">
            <v>2.875</v>
          </cell>
          <cell r="O163">
            <v>2.125</v>
          </cell>
          <cell r="Q163">
            <v>1.7647058823529411</v>
          </cell>
          <cell r="R163">
            <v>3.2843137254901964</v>
          </cell>
          <cell r="T163">
            <v>10.125</v>
          </cell>
          <cell r="U163">
            <v>12.25</v>
          </cell>
          <cell r="W163">
            <v>0</v>
          </cell>
          <cell r="X163">
            <v>0</v>
          </cell>
          <cell r="AC163">
            <v>3.6792452830188678</v>
          </cell>
          <cell r="AD163">
            <v>4.9764150943396226</v>
          </cell>
          <cell r="AF163">
            <v>5</v>
          </cell>
        </row>
        <row r="164">
          <cell r="A164" t="str">
            <v xml:space="preserve">Jun/01 </v>
          </cell>
          <cell r="B164">
            <v>0</v>
          </cell>
          <cell r="C164">
            <v>0</v>
          </cell>
          <cell r="E164">
            <v>0</v>
          </cell>
          <cell r="F164">
            <v>0</v>
          </cell>
          <cell r="H164">
            <v>0</v>
          </cell>
          <cell r="I164">
            <v>0</v>
          </cell>
          <cell r="K164">
            <v>0</v>
          </cell>
          <cell r="L164">
            <v>0</v>
          </cell>
          <cell r="N164">
            <v>0</v>
          </cell>
          <cell r="O164">
            <v>0</v>
          </cell>
          <cell r="Q164">
            <v>0</v>
          </cell>
          <cell r="R164">
            <v>0</v>
          </cell>
          <cell r="T164">
            <v>0</v>
          </cell>
          <cell r="U164">
            <v>0</v>
          </cell>
          <cell r="W164">
            <v>0</v>
          </cell>
          <cell r="X164">
            <v>0</v>
          </cell>
          <cell r="AC164">
            <v>0</v>
          </cell>
          <cell r="AD164">
            <v>0</v>
          </cell>
          <cell r="AF164">
            <v>5</v>
          </cell>
        </row>
        <row r="165">
          <cell r="A165">
            <v>2</v>
          </cell>
          <cell r="B165">
            <v>0.66666666666666674</v>
          </cell>
          <cell r="C165">
            <v>6.666666666666667</v>
          </cell>
          <cell r="E165">
            <v>2.8571428571428572</v>
          </cell>
          <cell r="F165">
            <v>4.1428571428571423</v>
          </cell>
          <cell r="H165">
            <v>2.1999999999999997</v>
          </cell>
          <cell r="I165">
            <v>4.9000000000000004</v>
          </cell>
          <cell r="K165">
            <v>2.2916666666666665</v>
          </cell>
          <cell r="L165">
            <v>4.416666666666667</v>
          </cell>
          <cell r="N165">
            <v>2.2631578947368425</v>
          </cell>
          <cell r="O165">
            <v>4.1578947368421053</v>
          </cell>
          <cell r="Q165">
            <v>2.2790697674418601</v>
          </cell>
          <cell r="R165">
            <v>4.3023255813953494</v>
          </cell>
          <cell r="T165">
            <v>0</v>
          </cell>
          <cell r="U165">
            <v>0</v>
          </cell>
          <cell r="W165">
            <v>10.823529411764705</v>
          </cell>
          <cell r="X165">
            <v>9.8823529411764692</v>
          </cell>
          <cell r="AC165">
            <v>4.3428571428571425</v>
          </cell>
          <cell r="AD165">
            <v>5.7428571428571429</v>
          </cell>
          <cell r="AF165">
            <v>5</v>
          </cell>
        </row>
        <row r="166">
          <cell r="A166">
            <v>3</v>
          </cell>
          <cell r="B166">
            <v>1.3333333333333335</v>
          </cell>
          <cell r="C166">
            <v>4.3333333333333339</v>
          </cell>
          <cell r="E166">
            <v>1.875</v>
          </cell>
          <cell r="F166">
            <v>4.75</v>
          </cell>
          <cell r="H166">
            <v>1.7272727272727273</v>
          </cell>
          <cell r="I166">
            <v>4.6363636363636367</v>
          </cell>
          <cell r="K166">
            <v>1</v>
          </cell>
          <cell r="L166">
            <v>4.0434782608695654</v>
          </cell>
          <cell r="N166">
            <v>2.2352941176470589</v>
          </cell>
          <cell r="O166">
            <v>4.6470588235294121</v>
          </cell>
          <cell r="Q166">
            <v>1.5249999999999999</v>
          </cell>
          <cell r="R166">
            <v>4.3</v>
          </cell>
          <cell r="T166">
            <v>0</v>
          </cell>
          <cell r="U166">
            <v>0</v>
          </cell>
          <cell r="W166">
            <v>9.6363636363636367</v>
          </cell>
          <cell r="X166">
            <v>10.818181818181818</v>
          </cell>
          <cell r="AC166">
            <v>3</v>
          </cell>
          <cell r="AD166">
            <v>5.5161290322580641</v>
          </cell>
          <cell r="AF166">
            <v>5</v>
          </cell>
        </row>
        <row r="167">
          <cell r="A167">
            <v>4</v>
          </cell>
          <cell r="B167">
            <v>3.7313432835820892</v>
          </cell>
          <cell r="C167">
            <v>5.9701492537313428</v>
          </cell>
          <cell r="E167">
            <v>3.2857142857142856</v>
          </cell>
          <cell r="F167">
            <v>4.5714285714285712</v>
          </cell>
          <cell r="H167">
            <v>3.4090909090909087</v>
          </cell>
          <cell r="I167">
            <v>4.9586776859504136</v>
          </cell>
          <cell r="K167">
            <v>1.7376681614349778</v>
          </cell>
          <cell r="L167">
            <v>2.9708520179372195</v>
          </cell>
          <cell r="N167">
            <v>1.3333333333333335</v>
          </cell>
          <cell r="O167">
            <v>5.833333333333333</v>
          </cell>
          <cell r="Q167">
            <v>1.6359060402684564</v>
          </cell>
          <cell r="R167">
            <v>3.6912751677852351</v>
          </cell>
          <cell r="T167">
            <v>0</v>
          </cell>
          <cell r="U167">
            <v>0</v>
          </cell>
          <cell r="W167">
            <v>10.571428571428571</v>
          </cell>
          <cell r="X167">
            <v>12.857142857142856</v>
          </cell>
          <cell r="AC167">
            <v>4.6296296296296298</v>
          </cell>
          <cell r="AD167">
            <v>6.6498316498316505</v>
          </cell>
          <cell r="AF167">
            <v>5</v>
          </cell>
        </row>
        <row r="168">
          <cell r="A168">
            <v>5</v>
          </cell>
          <cell r="B168">
            <v>5</v>
          </cell>
          <cell r="C168">
            <v>8</v>
          </cell>
          <cell r="E168">
            <v>2</v>
          </cell>
          <cell r="F168">
            <v>6.2</v>
          </cell>
          <cell r="H168">
            <v>2.5</v>
          </cell>
          <cell r="I168">
            <v>6.5</v>
          </cell>
          <cell r="K168">
            <v>2.5294117647058822</v>
          </cell>
          <cell r="L168">
            <v>3.882352941176471</v>
          </cell>
          <cell r="N168">
            <v>2.1818181818181821</v>
          </cell>
          <cell r="O168">
            <v>4.3636363636363642</v>
          </cell>
          <cell r="Q168">
            <v>2.3928571428571428</v>
          </cell>
          <cell r="R168">
            <v>4.0714285714285721</v>
          </cell>
          <cell r="T168">
            <v>7.1818181818181825</v>
          </cell>
          <cell r="U168">
            <v>12.363636363636363</v>
          </cell>
          <cell r="W168">
            <v>0</v>
          </cell>
          <cell r="X168">
            <v>0</v>
          </cell>
          <cell r="AC168">
            <v>3.5777777777777775</v>
          </cell>
          <cell r="AD168">
            <v>6.4222222222222225</v>
          </cell>
          <cell r="AF168">
            <v>5</v>
          </cell>
        </row>
        <row r="169">
          <cell r="A169">
            <v>6</v>
          </cell>
          <cell r="B169">
            <v>0</v>
          </cell>
          <cell r="C169">
            <v>0</v>
          </cell>
          <cell r="E169">
            <v>5</v>
          </cell>
          <cell r="F169">
            <v>4</v>
          </cell>
          <cell r="H169">
            <v>5</v>
          </cell>
          <cell r="I169">
            <v>4</v>
          </cell>
          <cell r="K169">
            <v>1.7142857142857144</v>
          </cell>
          <cell r="L169">
            <v>3</v>
          </cell>
          <cell r="N169">
            <v>1.2083333333333333</v>
          </cell>
          <cell r="O169">
            <v>4.1666666666666661</v>
          </cell>
          <cell r="Q169">
            <v>1.4807692307692308</v>
          </cell>
          <cell r="R169">
            <v>3.5384615384615383</v>
          </cell>
          <cell r="T169">
            <v>4.3333333333333339</v>
          </cell>
          <cell r="U169">
            <v>11.111111111111111</v>
          </cell>
          <cell r="W169">
            <v>4.3333333333333339</v>
          </cell>
          <cell r="X169">
            <v>11.111111111111111</v>
          </cell>
          <cell r="AC169">
            <v>2.7</v>
          </cell>
          <cell r="AD169">
            <v>6.5777777777777784</v>
          </cell>
          <cell r="AF169">
            <v>5</v>
          </cell>
        </row>
        <row r="170">
          <cell r="A170">
            <v>7</v>
          </cell>
          <cell r="B170">
            <v>1.2</v>
          </cell>
          <cell r="C170">
            <v>6.6000000000000005</v>
          </cell>
          <cell r="E170">
            <v>3</v>
          </cell>
          <cell r="F170">
            <v>4.8888888888888893</v>
          </cell>
          <cell r="H170">
            <v>2.3571428571428572</v>
          </cell>
          <cell r="I170">
            <v>5.5</v>
          </cell>
          <cell r="K170">
            <v>1.0380622837370241</v>
          </cell>
          <cell r="L170">
            <v>4.6020761245674739</v>
          </cell>
          <cell r="N170">
            <v>1.7500000000000002</v>
          </cell>
          <cell r="O170">
            <v>4.8611111111111116</v>
          </cell>
          <cell r="Q170">
            <v>1.4329738058551618</v>
          </cell>
          <cell r="R170">
            <v>4.7457627118644066</v>
          </cell>
          <cell r="T170">
            <v>4.7777777777777777</v>
          </cell>
          <cell r="U170">
            <v>9.7222222222222232</v>
          </cell>
          <cell r="W170">
            <v>4.7777777777777777</v>
          </cell>
          <cell r="X170">
            <v>9.7222222222222232</v>
          </cell>
          <cell r="AC170">
            <v>2.5935596170583115</v>
          </cell>
          <cell r="AD170">
            <v>6.3968668407310707</v>
          </cell>
          <cell r="AF170">
            <v>5</v>
          </cell>
        </row>
        <row r="171">
          <cell r="A171">
            <v>8</v>
          </cell>
          <cell r="B171">
            <v>0</v>
          </cell>
          <cell r="C171">
            <v>0</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AC171">
            <v>0</v>
          </cell>
          <cell r="AD171">
            <v>0</v>
          </cell>
          <cell r="AF171">
            <v>5</v>
          </cell>
        </row>
        <row r="172">
          <cell r="A172">
            <v>9</v>
          </cell>
          <cell r="B172">
            <v>3.3333333333333335</v>
          </cell>
          <cell r="C172">
            <v>4.666666666666667</v>
          </cell>
          <cell r="E172">
            <v>3.6249999999999996</v>
          </cell>
          <cell r="F172">
            <v>11.375</v>
          </cell>
          <cell r="H172">
            <v>3.5454545454545454</v>
          </cell>
          <cell r="I172">
            <v>9.5454545454545467</v>
          </cell>
          <cell r="K172">
            <v>2.0681818181818183</v>
          </cell>
          <cell r="L172">
            <v>3.0454545454545454</v>
          </cell>
          <cell r="N172">
            <v>2.09375</v>
          </cell>
          <cell r="O172">
            <v>4.28125</v>
          </cell>
          <cell r="Q172">
            <v>2.0789473684210527</v>
          </cell>
          <cell r="R172">
            <v>3.5657894736842102</v>
          </cell>
          <cell r="T172">
            <v>7.7826086956521738</v>
          </cell>
          <cell r="U172">
            <v>8.2173913043478262</v>
          </cell>
          <cell r="W172">
            <v>7.7826086956521738</v>
          </cell>
          <cell r="X172">
            <v>8.2173913043478262</v>
          </cell>
          <cell r="AC172">
            <v>4.1729323308270683</v>
          </cell>
          <cell r="AD172">
            <v>5.6691729323308273</v>
          </cell>
          <cell r="AF172">
            <v>5</v>
          </cell>
        </row>
        <row r="173">
          <cell r="A173">
            <v>10</v>
          </cell>
          <cell r="B173">
            <v>2</v>
          </cell>
          <cell r="C173">
            <v>5.3333333333333339</v>
          </cell>
          <cell r="E173">
            <v>2.25</v>
          </cell>
          <cell r="F173">
            <v>5.75</v>
          </cell>
          <cell r="H173">
            <v>2.1818181818181821</v>
          </cell>
          <cell r="I173">
            <v>5.6363636363636367</v>
          </cell>
          <cell r="K173">
            <v>2.4827586206896552</v>
          </cell>
          <cell r="L173">
            <v>3.0344827586206895</v>
          </cell>
          <cell r="N173">
            <v>2.7586206896551726</v>
          </cell>
          <cell r="O173">
            <v>4.1724137931034484</v>
          </cell>
          <cell r="Q173">
            <v>2.6206896551724137</v>
          </cell>
          <cell r="R173">
            <v>3.6034482758620685</v>
          </cell>
          <cell r="T173">
            <v>8.1304347826086953</v>
          </cell>
          <cell r="U173">
            <v>9</v>
          </cell>
          <cell r="W173">
            <v>8.1304347826086953</v>
          </cell>
          <cell r="X173">
            <v>9</v>
          </cell>
          <cell r="AC173">
            <v>4.7826086956521738</v>
          </cell>
          <cell r="AD173">
            <v>5.9565217391304346</v>
          </cell>
          <cell r="AF173">
            <v>5</v>
          </cell>
        </row>
        <row r="174">
          <cell r="A174">
            <v>11</v>
          </cell>
          <cell r="B174">
            <v>1.3333333333333335</v>
          </cell>
          <cell r="C174">
            <v>6.3333333333333339</v>
          </cell>
          <cell r="E174">
            <v>3</v>
          </cell>
          <cell r="F174">
            <v>6.5714285714285712</v>
          </cell>
          <cell r="H174">
            <v>2.5</v>
          </cell>
          <cell r="I174">
            <v>6.5</v>
          </cell>
          <cell r="K174">
            <v>0</v>
          </cell>
          <cell r="L174">
            <v>0</v>
          </cell>
          <cell r="N174">
            <v>0</v>
          </cell>
          <cell r="O174">
            <v>0</v>
          </cell>
          <cell r="Q174">
            <v>0</v>
          </cell>
          <cell r="R174">
            <v>0</v>
          </cell>
          <cell r="T174">
            <v>9.9444444444444446</v>
          </cell>
          <cell r="U174">
            <v>11</v>
          </cell>
          <cell r="W174">
            <v>9.9444444444444446</v>
          </cell>
          <cell r="X174">
            <v>11</v>
          </cell>
          <cell r="AC174">
            <v>8.3260869565217384</v>
          </cell>
          <cell r="AD174">
            <v>10.021739130434783</v>
          </cell>
          <cell r="AF174">
            <v>5</v>
          </cell>
        </row>
        <row r="175">
          <cell r="A175">
            <v>12</v>
          </cell>
          <cell r="B175">
            <v>3.6666666666666665</v>
          </cell>
          <cell r="C175">
            <v>5.3333333333333339</v>
          </cell>
          <cell r="E175">
            <v>2.1428571428571428</v>
          </cell>
          <cell r="F175">
            <v>6</v>
          </cell>
          <cell r="H175">
            <v>2.6</v>
          </cell>
          <cell r="I175">
            <v>5.8000000000000007</v>
          </cell>
          <cell r="K175">
            <v>1.9444444444444444</v>
          </cell>
          <cell r="L175">
            <v>3.7777777777777777</v>
          </cell>
          <cell r="N175">
            <v>2</v>
          </cell>
          <cell r="O175">
            <v>4.3999999999999995</v>
          </cell>
          <cell r="Q175">
            <v>1.9642857142857142</v>
          </cell>
          <cell r="R175">
            <v>4</v>
          </cell>
          <cell r="T175">
            <v>11.4375</v>
          </cell>
          <cell r="U175">
            <v>8.5</v>
          </cell>
          <cell r="W175">
            <v>0</v>
          </cell>
          <cell r="X175">
            <v>0</v>
          </cell>
          <cell r="AC175">
            <v>3.8902439024390243</v>
          </cell>
          <cell r="AD175">
            <v>5.0975609756097562</v>
          </cell>
          <cell r="AF175">
            <v>5</v>
          </cell>
        </row>
        <row r="176">
          <cell r="A176">
            <v>13</v>
          </cell>
          <cell r="B176">
            <v>0</v>
          </cell>
          <cell r="C176">
            <v>7.2222222222222214</v>
          </cell>
          <cell r="E176">
            <v>2.3333333333333335</v>
          </cell>
          <cell r="F176">
            <v>9</v>
          </cell>
          <cell r="H176">
            <v>1.4583333333333333</v>
          </cell>
          <cell r="I176">
            <v>8.3333333333333321</v>
          </cell>
          <cell r="K176">
            <v>2.3333333333333335</v>
          </cell>
          <cell r="L176">
            <v>3.6666666666666665</v>
          </cell>
          <cell r="N176">
            <v>2.4</v>
          </cell>
          <cell r="O176">
            <v>3.9</v>
          </cell>
          <cell r="Q176">
            <v>2.3636363636363638</v>
          </cell>
          <cell r="R176">
            <v>3.7727272727272729</v>
          </cell>
          <cell r="T176">
            <v>10.4</v>
          </cell>
          <cell r="U176">
            <v>8.7999999999999989</v>
          </cell>
          <cell r="W176">
            <v>10.4</v>
          </cell>
          <cell r="X176">
            <v>8.7999999999999989</v>
          </cell>
          <cell r="AC176">
            <v>5.7051282051282053</v>
          </cell>
          <cell r="AD176">
            <v>6.3888888888888884</v>
          </cell>
          <cell r="AF176">
            <v>5</v>
          </cell>
        </row>
        <row r="177">
          <cell r="A177">
            <v>14</v>
          </cell>
          <cell r="B177">
            <v>0</v>
          </cell>
          <cell r="C177">
            <v>10</v>
          </cell>
          <cell r="E177">
            <v>2.014388489208633</v>
          </cell>
          <cell r="F177">
            <v>7.0503597122302155</v>
          </cell>
          <cell r="H177">
            <v>1.564245810055866</v>
          </cell>
          <cell r="I177">
            <v>7.7094972067039107</v>
          </cell>
          <cell r="K177">
            <v>1.53125</v>
          </cell>
          <cell r="L177">
            <v>4.09375</v>
          </cell>
          <cell r="N177">
            <v>1.625</v>
          </cell>
          <cell r="O177">
            <v>5.5</v>
          </cell>
          <cell r="Q177">
            <v>1.55</v>
          </cell>
          <cell r="R177">
            <v>4.375</v>
          </cell>
          <cell r="T177">
            <v>7.7272727272727266</v>
          </cell>
          <cell r="U177">
            <v>10.181818181818182</v>
          </cell>
          <cell r="W177">
            <v>7.7272727272727266</v>
          </cell>
          <cell r="X177">
            <v>10.181818181818182</v>
          </cell>
          <cell r="AC177">
            <v>3.4672304439746302</v>
          </cell>
          <cell r="AD177">
            <v>6.5961945031712474</v>
          </cell>
          <cell r="AF177">
            <v>5</v>
          </cell>
        </row>
        <row r="178">
          <cell r="A178">
            <v>15</v>
          </cell>
          <cell r="B178">
            <v>0</v>
          </cell>
          <cell r="C178">
            <v>0</v>
          </cell>
          <cell r="E178">
            <v>0</v>
          </cell>
          <cell r="F178">
            <v>0</v>
          </cell>
          <cell r="H178">
            <v>0</v>
          </cell>
          <cell r="I178">
            <v>0</v>
          </cell>
          <cell r="K178">
            <v>0</v>
          </cell>
          <cell r="L178">
            <v>0</v>
          </cell>
          <cell r="N178">
            <v>0</v>
          </cell>
          <cell r="O178">
            <v>0</v>
          </cell>
          <cell r="Q178">
            <v>0</v>
          </cell>
          <cell r="R178">
            <v>0</v>
          </cell>
          <cell r="T178">
            <v>0</v>
          </cell>
          <cell r="U178">
            <v>0</v>
          </cell>
          <cell r="W178">
            <v>0</v>
          </cell>
          <cell r="X178">
            <v>0</v>
          </cell>
          <cell r="AC178">
            <v>0</v>
          </cell>
          <cell r="AD178">
            <v>0</v>
          </cell>
          <cell r="AF178">
            <v>5</v>
          </cell>
        </row>
        <row r="179">
          <cell r="A179">
            <v>16</v>
          </cell>
          <cell r="B179">
            <v>0.5</v>
          </cell>
          <cell r="C179">
            <v>7.5</v>
          </cell>
          <cell r="E179">
            <v>1.625</v>
          </cell>
          <cell r="F179">
            <v>9.25</v>
          </cell>
          <cell r="H179">
            <v>1.25</v>
          </cell>
          <cell r="I179">
            <v>8.6666666666666679</v>
          </cell>
          <cell r="K179">
            <v>1.145975443383356</v>
          </cell>
          <cell r="L179">
            <v>4.1746248294679402</v>
          </cell>
          <cell r="N179">
            <v>1.3478260869565217</v>
          </cell>
          <cell r="O179">
            <v>5.6521739130434785</v>
          </cell>
          <cell r="Q179">
            <v>1.2238055322715844</v>
          </cell>
          <cell r="R179">
            <v>4.7443419949706618</v>
          </cell>
          <cell r="T179">
            <v>5.8260869565217392</v>
          </cell>
          <cell r="U179">
            <v>10.956521739130434</v>
          </cell>
          <cell r="W179">
            <v>5.8260869565217392</v>
          </cell>
          <cell r="X179">
            <v>10.956521739130434</v>
          </cell>
          <cell r="AC179">
            <v>3.0259243518912027</v>
          </cell>
          <cell r="AD179">
            <v>7.5733106672333195</v>
          </cell>
          <cell r="AF179">
            <v>5</v>
          </cell>
        </row>
        <row r="180">
          <cell r="A180">
            <v>17</v>
          </cell>
          <cell r="B180">
            <v>0</v>
          </cell>
          <cell r="C180">
            <v>3.75</v>
          </cell>
          <cell r="E180">
            <v>3.6666666666666665</v>
          </cell>
          <cell r="F180">
            <v>5.3333333333333339</v>
          </cell>
          <cell r="H180">
            <v>1.5714285714285716</v>
          </cell>
          <cell r="I180">
            <v>4.4285714285714279</v>
          </cell>
          <cell r="K180">
            <v>1.2285714285714284</v>
          </cell>
          <cell r="L180">
            <v>4.6857142857142851</v>
          </cell>
          <cell r="N180">
            <v>2.4444444444444446</v>
          </cell>
          <cell r="O180">
            <v>5.3333333333333339</v>
          </cell>
          <cell r="Q180">
            <v>1.641509433962264</v>
          </cell>
          <cell r="R180">
            <v>4.9056603773584913</v>
          </cell>
          <cell r="T180">
            <v>6.4137931034482758</v>
          </cell>
          <cell r="U180">
            <v>10.241379310344827</v>
          </cell>
          <cell r="W180">
            <v>6.4137931034482758</v>
          </cell>
          <cell r="X180">
            <v>10.241379310344827</v>
          </cell>
          <cell r="AC180">
            <v>3.9830508474576267</v>
          </cell>
          <cell r="AD180">
            <v>7.5</v>
          </cell>
          <cell r="AF180">
            <v>5</v>
          </cell>
        </row>
        <row r="181">
          <cell r="A181">
            <v>18</v>
          </cell>
          <cell r="B181">
            <v>3</v>
          </cell>
          <cell r="C181">
            <v>3.5000000000000004</v>
          </cell>
          <cell r="E181">
            <v>1.4285714285714286</v>
          </cell>
          <cell r="F181">
            <v>6</v>
          </cell>
          <cell r="H181">
            <v>1.7777777777777777</v>
          </cell>
          <cell r="I181">
            <v>5.4444444444444438</v>
          </cell>
          <cell r="K181">
            <v>1.7407407407407407</v>
          </cell>
          <cell r="L181">
            <v>4.1851851851851851</v>
          </cell>
          <cell r="N181">
            <v>1.4243323442136497</v>
          </cell>
          <cell r="O181">
            <v>4.2729970326409497</v>
          </cell>
          <cell r="Q181">
            <v>1.619156214367161</v>
          </cell>
          <cell r="R181">
            <v>4.2189281641961234</v>
          </cell>
          <cell r="T181">
            <v>7.48</v>
          </cell>
          <cell r="U181">
            <v>8.5599999999999987</v>
          </cell>
          <cell r="W181">
            <v>7.48</v>
          </cell>
          <cell r="X181">
            <v>8.5599999999999987</v>
          </cell>
          <cell r="AC181">
            <v>4.4822557122022362</v>
          </cell>
          <cell r="AD181">
            <v>6.4365580943121046</v>
          </cell>
          <cell r="AF181">
            <v>5</v>
          </cell>
        </row>
        <row r="182">
          <cell r="A182">
            <v>19</v>
          </cell>
          <cell r="B182">
            <v>3.5000000000000004</v>
          </cell>
          <cell r="C182">
            <v>2</v>
          </cell>
          <cell r="E182">
            <v>2.6</v>
          </cell>
          <cell r="F182">
            <v>4</v>
          </cell>
          <cell r="H182">
            <v>2.8571428571428572</v>
          </cell>
          <cell r="I182">
            <v>3.4285714285714288</v>
          </cell>
          <cell r="K182">
            <v>1.9444444444444444</v>
          </cell>
          <cell r="L182">
            <v>3.9930555555555554</v>
          </cell>
          <cell r="N182">
            <v>12.879999999999999</v>
          </cell>
          <cell r="O182">
            <v>4.84</v>
          </cell>
          <cell r="Q182">
            <v>7.0260223048327131</v>
          </cell>
          <cell r="R182">
            <v>4.3866171003717476</v>
          </cell>
          <cell r="T182">
            <v>6.9556144850671648</v>
          </cell>
          <cell r="U182">
            <v>10.085641003347389</v>
          </cell>
          <cell r="W182">
            <v>6.9556144850671648</v>
          </cell>
          <cell r="X182">
            <v>10.085641003347389</v>
          </cell>
          <cell r="AC182">
            <v>6.7224687751624437</v>
          </cell>
          <cell r="AD182">
            <v>6.7786453944534948</v>
          </cell>
          <cell r="AF182">
            <v>5</v>
          </cell>
        </row>
        <row r="183">
          <cell r="A183">
            <v>20</v>
          </cell>
          <cell r="B183">
            <v>5</v>
          </cell>
          <cell r="C183">
            <v>4.5</v>
          </cell>
          <cell r="E183">
            <v>2.5</v>
          </cell>
          <cell r="F183">
            <v>5.5</v>
          </cell>
          <cell r="H183">
            <v>3.3333333333333335</v>
          </cell>
          <cell r="I183">
            <v>5.166666666666667</v>
          </cell>
          <cell r="K183">
            <v>2</v>
          </cell>
          <cell r="L183">
            <v>3.258064516129032</v>
          </cell>
          <cell r="N183">
            <v>2.25</v>
          </cell>
          <cell r="O183">
            <v>4.75</v>
          </cell>
          <cell r="Q183">
            <v>2.1090909090909089</v>
          </cell>
          <cell r="R183">
            <v>3.9090909090909092</v>
          </cell>
          <cell r="T183">
            <v>10.913043478260869</v>
          </cell>
          <cell r="U183">
            <v>8.9130434782608692</v>
          </cell>
          <cell r="W183">
            <v>0</v>
          </cell>
          <cell r="X183">
            <v>0</v>
          </cell>
          <cell r="AC183">
            <v>4.6071428571428568</v>
          </cell>
          <cell r="AD183">
            <v>5.3690476190476195</v>
          </cell>
          <cell r="AF183">
            <v>5</v>
          </cell>
        </row>
        <row r="184">
          <cell r="A184">
            <v>21</v>
          </cell>
          <cell r="B184">
            <v>5</v>
          </cell>
          <cell r="C184">
            <v>3</v>
          </cell>
          <cell r="E184">
            <v>2.5</v>
          </cell>
          <cell r="F184">
            <v>6</v>
          </cell>
          <cell r="H184">
            <v>3</v>
          </cell>
          <cell r="I184">
            <v>5.4</v>
          </cell>
          <cell r="K184">
            <v>2.7508090614886731</v>
          </cell>
          <cell r="L184">
            <v>3.5275080906148863</v>
          </cell>
          <cell r="N184">
            <v>2.7333333333333334</v>
          </cell>
          <cell r="O184">
            <v>4.2</v>
          </cell>
          <cell r="Q184">
            <v>2.7422003284072249</v>
          </cell>
          <cell r="R184">
            <v>3.8587848932676518</v>
          </cell>
          <cell r="T184">
            <v>3.7777777777777777</v>
          </cell>
          <cell r="U184">
            <v>6.1111111111111107</v>
          </cell>
          <cell r="W184">
            <v>3.7777777777777777</v>
          </cell>
          <cell r="X184">
            <v>6.1111111111111107</v>
          </cell>
          <cell r="AC184">
            <v>2.9797377830750893</v>
          </cell>
          <cell r="AD184">
            <v>4.4338498212157331</v>
          </cell>
          <cell r="AF184">
            <v>5</v>
          </cell>
        </row>
        <row r="185">
          <cell r="A185">
            <v>22</v>
          </cell>
          <cell r="B185">
            <v>0</v>
          </cell>
          <cell r="C185">
            <v>0</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AC185">
            <v>0</v>
          </cell>
          <cell r="AD185">
            <v>0</v>
          </cell>
          <cell r="AF185">
            <v>5</v>
          </cell>
        </row>
        <row r="186">
          <cell r="A186">
            <v>23</v>
          </cell>
          <cell r="B186">
            <v>4</v>
          </cell>
          <cell r="C186">
            <v>5</v>
          </cell>
          <cell r="E186">
            <v>6.666666666666667</v>
          </cell>
          <cell r="F186">
            <v>3.1111111111111112</v>
          </cell>
          <cell r="H186">
            <v>6.1818181818181817</v>
          </cell>
          <cell r="I186">
            <v>3.4545454545454546</v>
          </cell>
          <cell r="K186">
            <v>5.2549019607843137</v>
          </cell>
          <cell r="L186">
            <v>2.9607843137254903</v>
          </cell>
          <cell r="N186">
            <v>5.5777777777777784</v>
          </cell>
          <cell r="O186">
            <v>3.844444444444445</v>
          </cell>
          <cell r="Q186">
            <v>5.40625</v>
          </cell>
          <cell r="R186">
            <v>3.375</v>
          </cell>
          <cell r="T186">
            <v>14.516129032258066</v>
          </cell>
          <cell r="U186">
            <v>8.2903225806451619</v>
          </cell>
          <cell r="W186">
            <v>14.516129032258066</v>
          </cell>
          <cell r="X186">
            <v>8.2903225806451619</v>
          </cell>
          <cell r="AC186">
            <v>8.7988165680473376</v>
          </cell>
          <cell r="AD186">
            <v>5.1834319526627217</v>
          </cell>
          <cell r="AF186">
            <v>5</v>
          </cell>
        </row>
        <row r="187">
          <cell r="A187">
            <v>24</v>
          </cell>
          <cell r="B187">
            <v>3.5000000000000004</v>
          </cell>
          <cell r="C187">
            <v>4.5</v>
          </cell>
          <cell r="E187">
            <v>2.9530201342281881</v>
          </cell>
          <cell r="F187">
            <v>3.8926174496644297</v>
          </cell>
          <cell r="H187">
            <v>3.14410480349345</v>
          </cell>
          <cell r="I187">
            <v>4.1048034934497819</v>
          </cell>
          <cell r="K187">
            <v>4.78</v>
          </cell>
          <cell r="L187">
            <v>2.58</v>
          </cell>
          <cell r="N187">
            <v>4.5999999999999996</v>
          </cell>
          <cell r="O187">
            <v>3.9</v>
          </cell>
          <cell r="Q187">
            <v>4.7125000000000004</v>
          </cell>
          <cell r="R187">
            <v>3.0750000000000002</v>
          </cell>
          <cell r="T187">
            <v>16.260869565217391</v>
          </cell>
          <cell r="U187">
            <v>7.9130434782608701</v>
          </cell>
          <cell r="W187">
            <v>16.260869565217391</v>
          </cell>
          <cell r="X187">
            <v>7.9130434782608701</v>
          </cell>
          <cell r="AC187">
            <v>8.446707893779557</v>
          </cell>
          <cell r="AD187">
            <v>4.7799199708985087</v>
          </cell>
          <cell r="AF187">
            <v>5</v>
          </cell>
        </row>
        <row r="188">
          <cell r="A188">
            <v>25</v>
          </cell>
          <cell r="B188">
            <v>2.666666666666667</v>
          </cell>
          <cell r="C188">
            <v>4</v>
          </cell>
          <cell r="E188">
            <v>3.4615384615384617</v>
          </cell>
          <cell r="F188">
            <v>3.1538461538461537</v>
          </cell>
          <cell r="H188">
            <v>3.3125</v>
          </cell>
          <cell r="I188">
            <v>3.3125</v>
          </cell>
          <cell r="K188">
            <v>4.8510638297872344</v>
          </cell>
          <cell r="L188">
            <v>2.4468085106382977</v>
          </cell>
          <cell r="N188">
            <v>8.2222222222222232</v>
          </cell>
          <cell r="O188">
            <v>3.1111111111111112</v>
          </cell>
          <cell r="Q188">
            <v>5.3928571428571432</v>
          </cell>
          <cell r="R188">
            <v>2.5535714285714288</v>
          </cell>
          <cell r="T188">
            <v>11.285714285714285</v>
          </cell>
          <cell r="U188">
            <v>8.5714285714285712</v>
          </cell>
          <cell r="W188">
            <v>11.285714285714285</v>
          </cell>
          <cell r="X188">
            <v>8.5714285714285712</v>
          </cell>
          <cell r="AC188">
            <v>5.9651162790697674</v>
          </cell>
          <cell r="AD188">
            <v>3.6744186046511627</v>
          </cell>
          <cell r="AF188">
            <v>5</v>
          </cell>
        </row>
        <row r="189">
          <cell r="A189">
            <v>26</v>
          </cell>
          <cell r="B189">
            <v>3.5999999999999996</v>
          </cell>
          <cell r="C189">
            <v>3.8</v>
          </cell>
          <cell r="E189">
            <v>3.5999999999999996</v>
          </cell>
          <cell r="F189">
            <v>2.8000000000000003</v>
          </cell>
          <cell r="H189">
            <v>3.5999999999999996</v>
          </cell>
          <cell r="I189">
            <v>3.3000000000000003</v>
          </cell>
          <cell r="K189">
            <v>2.5</v>
          </cell>
          <cell r="L189">
            <v>2.3333333333333335</v>
          </cell>
          <cell r="N189">
            <v>3.5000000000000004</v>
          </cell>
          <cell r="O189">
            <v>4.3999999999999995</v>
          </cell>
          <cell r="Q189">
            <v>2.9545454545454546</v>
          </cell>
          <cell r="R189">
            <v>3.2727272727272729</v>
          </cell>
          <cell r="T189">
            <v>11.600000000000001</v>
          </cell>
          <cell r="U189">
            <v>6</v>
          </cell>
          <cell r="W189">
            <v>11.600000000000001</v>
          </cell>
          <cell r="X189">
            <v>6</v>
          </cell>
          <cell r="AC189">
            <v>5.166666666666667</v>
          </cell>
          <cell r="AD189">
            <v>3.9285714285714284</v>
          </cell>
          <cell r="AF189">
            <v>5</v>
          </cell>
        </row>
        <row r="190">
          <cell r="A190">
            <v>27</v>
          </cell>
          <cell r="B190">
            <v>6</v>
          </cell>
          <cell r="C190">
            <v>4</v>
          </cell>
          <cell r="E190">
            <v>5.7777777777777777</v>
          </cell>
          <cell r="F190">
            <v>2.8888888888888888</v>
          </cell>
          <cell r="H190">
            <v>5.8181818181818183</v>
          </cell>
          <cell r="I190">
            <v>3.0909090909090908</v>
          </cell>
          <cell r="K190">
            <v>3.9545454545454541</v>
          </cell>
          <cell r="L190">
            <v>1.5909090909090908</v>
          </cell>
          <cell r="N190">
            <v>4.3571428571428577</v>
          </cell>
          <cell r="O190">
            <v>4.2857142857142856</v>
          </cell>
          <cell r="Q190">
            <v>4.1111111111111116</v>
          </cell>
          <cell r="R190">
            <v>2.6388888888888888</v>
          </cell>
          <cell r="T190">
            <v>9.384615384615385</v>
          </cell>
          <cell r="U190">
            <v>8.3076923076923084</v>
          </cell>
          <cell r="W190">
            <v>0</v>
          </cell>
          <cell r="X190">
            <v>0</v>
          </cell>
          <cell r="AC190">
            <v>5.5666666666666673</v>
          </cell>
          <cell r="AD190">
            <v>3.95</v>
          </cell>
          <cell r="AF190">
            <v>5</v>
          </cell>
        </row>
        <row r="191">
          <cell r="A191">
            <v>28</v>
          </cell>
          <cell r="B191">
            <v>4.5</v>
          </cell>
          <cell r="C191">
            <v>3</v>
          </cell>
          <cell r="E191">
            <v>5.0999999999999996</v>
          </cell>
          <cell r="F191">
            <v>3.5000000000000004</v>
          </cell>
          <cell r="H191">
            <v>5</v>
          </cell>
          <cell r="I191">
            <v>3.4166666666666665</v>
          </cell>
          <cell r="K191">
            <v>3.8695652173913042</v>
          </cell>
          <cell r="L191">
            <v>2.9130434782608696</v>
          </cell>
          <cell r="N191">
            <v>6.166666666666667</v>
          </cell>
          <cell r="O191">
            <v>9.8333333333333321</v>
          </cell>
          <cell r="Q191">
            <v>4.3448275862068968</v>
          </cell>
          <cell r="R191">
            <v>4.3448275862068968</v>
          </cell>
          <cell r="T191">
            <v>8.75</v>
          </cell>
          <cell r="U191">
            <v>9.5</v>
          </cell>
          <cell r="W191">
            <v>0</v>
          </cell>
          <cell r="X191">
            <v>0</v>
          </cell>
          <cell r="AC191">
            <v>5.7192982456140351</v>
          </cell>
          <cell r="AD191">
            <v>5.5964912280701755</v>
          </cell>
          <cell r="AF191">
            <v>5</v>
          </cell>
        </row>
        <row r="192">
          <cell r="A192">
            <v>29</v>
          </cell>
          <cell r="B192">
            <v>0</v>
          </cell>
          <cell r="C192">
            <v>0</v>
          </cell>
          <cell r="E192">
            <v>0</v>
          </cell>
          <cell r="F192">
            <v>0</v>
          </cell>
          <cell r="H192">
            <v>0</v>
          </cell>
          <cell r="I192">
            <v>0</v>
          </cell>
          <cell r="K192">
            <v>0</v>
          </cell>
          <cell r="L192">
            <v>0</v>
          </cell>
          <cell r="N192">
            <v>0</v>
          </cell>
          <cell r="O192">
            <v>0</v>
          </cell>
          <cell r="Q192">
            <v>0</v>
          </cell>
          <cell r="R192">
            <v>0</v>
          </cell>
          <cell r="T192">
            <v>0</v>
          </cell>
          <cell r="U192">
            <v>0</v>
          </cell>
          <cell r="W192">
            <v>0</v>
          </cell>
          <cell r="X192">
            <v>0</v>
          </cell>
          <cell r="AC192">
            <v>0</v>
          </cell>
          <cell r="AD192">
            <v>0</v>
          </cell>
          <cell r="AF192">
            <v>5</v>
          </cell>
        </row>
        <row r="193">
          <cell r="A193">
            <v>30</v>
          </cell>
          <cell r="B193">
            <v>3</v>
          </cell>
          <cell r="C193">
            <v>3.5000000000000004</v>
          </cell>
          <cell r="E193">
            <v>8.25</v>
          </cell>
          <cell r="F193">
            <v>3.5833333333333335</v>
          </cell>
          <cell r="H193">
            <v>6.9375000000000009</v>
          </cell>
          <cell r="I193">
            <v>3.5624999999999996</v>
          </cell>
          <cell r="K193">
            <v>6.5251989389920428</v>
          </cell>
          <cell r="L193">
            <v>2.5198938992042441</v>
          </cell>
          <cell r="N193">
            <v>5.9444444444444446</v>
          </cell>
          <cell r="O193">
            <v>5.5555555555555554</v>
          </cell>
          <cell r="Q193">
            <v>6.3375224416517053</v>
          </cell>
          <cell r="R193">
            <v>3.5008976660682229</v>
          </cell>
          <cell r="T193">
            <v>10.434782608695652</v>
          </cell>
          <cell r="U193">
            <v>9.304347826086957</v>
          </cell>
          <cell r="W193">
            <v>10.434782608695652</v>
          </cell>
          <cell r="X193">
            <v>9.304347826086957</v>
          </cell>
          <cell r="AC193">
            <v>8.0203908241291426</v>
          </cell>
          <cell r="AD193">
            <v>5.777400169923534</v>
          </cell>
          <cell r="AF193">
            <v>5</v>
          </cell>
        </row>
        <row r="194">
          <cell r="A194">
            <v>31</v>
          </cell>
          <cell r="B194">
            <v>0</v>
          </cell>
          <cell r="C194">
            <v>0</v>
          </cell>
          <cell r="E194">
            <v>0</v>
          </cell>
          <cell r="F194">
            <v>0</v>
          </cell>
          <cell r="H194">
            <v>0</v>
          </cell>
          <cell r="I194">
            <v>0</v>
          </cell>
          <cell r="K194">
            <v>0</v>
          </cell>
          <cell r="L194">
            <v>0</v>
          </cell>
          <cell r="N194">
            <v>0</v>
          </cell>
          <cell r="O194">
            <v>0</v>
          </cell>
          <cell r="Q194">
            <v>0</v>
          </cell>
          <cell r="R194">
            <v>0</v>
          </cell>
          <cell r="T194">
            <v>0</v>
          </cell>
          <cell r="U194">
            <v>0</v>
          </cell>
          <cell r="W194">
            <v>0</v>
          </cell>
          <cell r="X194">
            <v>0</v>
          </cell>
          <cell r="AC194">
            <v>0</v>
          </cell>
          <cell r="AD194">
            <v>0</v>
          </cell>
          <cell r="AF194">
            <v>5</v>
          </cell>
        </row>
        <row r="195">
          <cell r="A195" t="str">
            <v xml:space="preserve">Jul/01 </v>
          </cell>
          <cell r="B195">
            <v>0</v>
          </cell>
          <cell r="C195">
            <v>4</v>
          </cell>
          <cell r="E195">
            <v>2.25</v>
          </cell>
          <cell r="F195">
            <v>5.75</v>
          </cell>
          <cell r="H195">
            <v>1.7999999999999998</v>
          </cell>
          <cell r="I195">
            <v>5.4</v>
          </cell>
          <cell r="K195">
            <v>5.045454545454545</v>
          </cell>
          <cell r="L195">
            <v>2.2727272727272729</v>
          </cell>
          <cell r="N195">
            <v>3.5714285714285712</v>
          </cell>
          <cell r="O195">
            <v>3.1904761904761907</v>
          </cell>
          <cell r="Q195">
            <v>4.3255813953488369</v>
          </cell>
          <cell r="R195">
            <v>2.7209302325581395</v>
          </cell>
          <cell r="T195">
            <v>9.1052631578947363</v>
          </cell>
          <cell r="U195">
            <v>8.7894736842105257</v>
          </cell>
          <cell r="W195">
            <v>9.1052631578947363</v>
          </cell>
          <cell r="X195">
            <v>8.7894736842105257</v>
          </cell>
          <cell r="AC195">
            <v>6.2906976744186052</v>
          </cell>
          <cell r="AD195">
            <v>5.558139534883721</v>
          </cell>
          <cell r="AF195">
            <v>5</v>
          </cell>
        </row>
        <row r="196">
          <cell r="A196">
            <v>2</v>
          </cell>
          <cell r="B196">
            <v>5.2</v>
          </cell>
          <cell r="C196">
            <v>3</v>
          </cell>
          <cell r="E196">
            <v>4.2</v>
          </cell>
          <cell r="F196">
            <v>5</v>
          </cell>
          <cell r="H196">
            <v>4.7</v>
          </cell>
          <cell r="I196">
            <v>4</v>
          </cell>
          <cell r="K196">
            <v>3.4444444444444446</v>
          </cell>
          <cell r="L196">
            <v>2</v>
          </cell>
          <cell r="N196">
            <v>2.6315789473684208</v>
          </cell>
          <cell r="O196">
            <v>3.5789473684210522</v>
          </cell>
          <cell r="Q196">
            <v>3.0270270270270272</v>
          </cell>
          <cell r="R196">
            <v>2.810810810810811</v>
          </cell>
          <cell r="T196">
            <v>8.4375</v>
          </cell>
          <cell r="U196">
            <v>9.125</v>
          </cell>
          <cell r="W196">
            <v>8.4375</v>
          </cell>
          <cell r="X196">
            <v>9.125</v>
          </cell>
          <cell r="AC196">
            <v>5.4303797468354436</v>
          </cell>
          <cell r="AD196">
            <v>5.518987341772152</v>
          </cell>
          <cell r="AF196">
            <v>5</v>
          </cell>
        </row>
        <row r="197">
          <cell r="A197">
            <v>3</v>
          </cell>
          <cell r="B197">
            <v>3.25</v>
          </cell>
          <cell r="C197">
            <v>4.25</v>
          </cell>
          <cell r="E197">
            <v>2.833333333333333</v>
          </cell>
          <cell r="F197">
            <v>3.6666666666666665</v>
          </cell>
          <cell r="H197">
            <v>3</v>
          </cell>
          <cell r="I197">
            <v>3.9</v>
          </cell>
          <cell r="K197">
            <v>4.8097030531158511</v>
          </cell>
          <cell r="L197">
            <v>2.9276453366792135</v>
          </cell>
          <cell r="N197">
            <v>6.4782608695652177</v>
          </cell>
          <cell r="O197">
            <v>3.9130434782608701</v>
          </cell>
          <cell r="Q197">
            <v>5.6277979108931993</v>
          </cell>
          <cell r="R197">
            <v>3.4107866126625455</v>
          </cell>
          <cell r="T197">
            <v>16.454545454545453</v>
          </cell>
          <cell r="U197">
            <v>6.7272727272727275</v>
          </cell>
          <cell r="W197">
            <v>16.454545454545453</v>
          </cell>
          <cell r="X197">
            <v>6.7272727272727275</v>
          </cell>
          <cell r="AC197">
            <v>10.088197403626994</v>
          </cell>
          <cell r="AD197">
            <v>4.9053612129620454</v>
          </cell>
          <cell r="AF197">
            <v>5</v>
          </cell>
        </row>
        <row r="198">
          <cell r="A198">
            <v>4</v>
          </cell>
          <cell r="B198">
            <v>2.5</v>
          </cell>
          <cell r="C198">
            <v>6.25</v>
          </cell>
          <cell r="E198">
            <v>3.25</v>
          </cell>
          <cell r="F198">
            <v>3.25</v>
          </cell>
          <cell r="H198">
            <v>2.875</v>
          </cell>
          <cell r="I198">
            <v>4.75</v>
          </cell>
          <cell r="K198">
            <v>8</v>
          </cell>
          <cell r="L198">
            <v>2.0476190476190479</v>
          </cell>
          <cell r="N198">
            <v>1</v>
          </cell>
          <cell r="O198">
            <v>7.2499999999999991</v>
          </cell>
          <cell r="Q198">
            <v>6.88</v>
          </cell>
          <cell r="R198">
            <v>2.88</v>
          </cell>
          <cell r="T198">
            <v>11.047619047619047</v>
          </cell>
          <cell r="U198">
            <v>7.2857142857142856</v>
          </cell>
          <cell r="W198">
            <v>11.047619047619047</v>
          </cell>
          <cell r="X198">
            <v>7.2857142857142856</v>
          </cell>
          <cell r="AC198">
            <v>8.7866666666666671</v>
          </cell>
          <cell r="AD198">
            <v>5.5466666666666669</v>
          </cell>
          <cell r="AF198">
            <v>5</v>
          </cell>
        </row>
        <row r="199">
          <cell r="A199">
            <v>5</v>
          </cell>
          <cell r="B199">
            <v>0</v>
          </cell>
          <cell r="C199">
            <v>1</v>
          </cell>
          <cell r="E199">
            <v>6.75</v>
          </cell>
          <cell r="F199">
            <v>2.875</v>
          </cell>
          <cell r="H199">
            <v>6</v>
          </cell>
          <cell r="I199">
            <v>2.666666666666667</v>
          </cell>
          <cell r="K199">
            <v>3.1954887218045109</v>
          </cell>
          <cell r="L199">
            <v>2.3684210526315792</v>
          </cell>
          <cell r="N199">
            <v>3.875</v>
          </cell>
          <cell r="O199">
            <v>3.5000000000000004</v>
          </cell>
          <cell r="Q199">
            <v>3.352601156069364</v>
          </cell>
          <cell r="R199">
            <v>2.6300578034682083</v>
          </cell>
          <cell r="T199">
            <v>12</v>
          </cell>
          <cell r="U199">
            <v>9</v>
          </cell>
          <cell r="W199">
            <v>12</v>
          </cell>
          <cell r="X199">
            <v>9</v>
          </cell>
          <cell r="AC199">
            <v>7.4484536082474229</v>
          </cell>
          <cell r="AD199">
            <v>5.4252577319587632</v>
          </cell>
          <cell r="AF199">
            <v>5</v>
          </cell>
        </row>
        <row r="200">
          <cell r="A200">
            <v>6</v>
          </cell>
          <cell r="B200">
            <v>0</v>
          </cell>
          <cell r="C200">
            <v>0</v>
          </cell>
          <cell r="E200">
            <v>0</v>
          </cell>
          <cell r="F200">
            <v>0</v>
          </cell>
          <cell r="H200">
            <v>0</v>
          </cell>
          <cell r="I200">
            <v>0</v>
          </cell>
          <cell r="K200">
            <v>0</v>
          </cell>
          <cell r="L200">
            <v>0</v>
          </cell>
          <cell r="N200">
            <v>0</v>
          </cell>
          <cell r="O200">
            <v>0</v>
          </cell>
          <cell r="Q200">
            <v>0</v>
          </cell>
          <cell r="R200">
            <v>0</v>
          </cell>
          <cell r="T200">
            <v>0</v>
          </cell>
          <cell r="U200">
            <v>0</v>
          </cell>
          <cell r="W200">
            <v>0</v>
          </cell>
          <cell r="X200">
            <v>0</v>
          </cell>
          <cell r="AC200">
            <v>0</v>
          </cell>
          <cell r="AD200">
            <v>0</v>
          </cell>
          <cell r="AF200">
            <v>5</v>
          </cell>
        </row>
        <row r="201">
          <cell r="A201">
            <v>7</v>
          </cell>
          <cell r="B201">
            <v>7.2519083969465647</v>
          </cell>
          <cell r="C201">
            <v>3.8167938931297711</v>
          </cell>
          <cell r="E201">
            <v>8</v>
          </cell>
          <cell r="F201">
            <v>2.75</v>
          </cell>
          <cell r="H201">
            <v>7.7039274924471295</v>
          </cell>
          <cell r="I201">
            <v>3.1722054380664653</v>
          </cell>
          <cell r="K201">
            <v>3.8536585365853657</v>
          </cell>
          <cell r="L201">
            <v>2.4390243902439024</v>
          </cell>
          <cell r="N201">
            <v>3.52</v>
          </cell>
          <cell r="O201">
            <v>4.68</v>
          </cell>
          <cell r="Q201">
            <v>3.7272727272727271</v>
          </cell>
          <cell r="R201">
            <v>3.2878787878787876</v>
          </cell>
          <cell r="T201">
            <v>11.3125</v>
          </cell>
          <cell r="U201">
            <v>9.21875</v>
          </cell>
          <cell r="W201">
            <v>11.3125</v>
          </cell>
          <cell r="X201">
            <v>9.21875</v>
          </cell>
          <cell r="AC201">
            <v>7.4732835602400822</v>
          </cell>
          <cell r="AD201">
            <v>6.0606060606060606</v>
          </cell>
          <cell r="AF201">
            <v>5</v>
          </cell>
        </row>
        <row r="202">
          <cell r="A202">
            <v>8</v>
          </cell>
          <cell r="B202">
            <v>0</v>
          </cell>
          <cell r="C202">
            <v>7.0000000000000009</v>
          </cell>
          <cell r="E202">
            <v>7.0000000000000009</v>
          </cell>
          <cell r="F202">
            <v>4.3999999999999995</v>
          </cell>
          <cell r="H202">
            <v>5.833333333333333</v>
          </cell>
          <cell r="I202">
            <v>4.833333333333333</v>
          </cell>
          <cell r="K202">
            <v>3.125</v>
          </cell>
          <cell r="L202">
            <v>2.4500000000000002</v>
          </cell>
          <cell r="N202">
            <v>4.4583333333333339</v>
          </cell>
          <cell r="O202">
            <v>3.4583333333333335</v>
          </cell>
          <cell r="Q202">
            <v>3.6249999999999996</v>
          </cell>
          <cell r="R202">
            <v>2.828125</v>
          </cell>
          <cell r="T202">
            <v>20.150000000000002</v>
          </cell>
          <cell r="U202">
            <v>8.35</v>
          </cell>
          <cell r="W202">
            <v>20.150000000000002</v>
          </cell>
          <cell r="X202">
            <v>8.35</v>
          </cell>
          <cell r="AC202">
            <v>9.754545454545454</v>
          </cell>
          <cell r="AD202">
            <v>4.9454545454545453</v>
          </cell>
          <cell r="AF202">
            <v>5</v>
          </cell>
        </row>
        <row r="203">
          <cell r="A203">
            <v>9</v>
          </cell>
          <cell r="B203">
            <v>13</v>
          </cell>
          <cell r="C203">
            <v>2.3333333333333335</v>
          </cell>
          <cell r="E203">
            <v>1.6666666666666667</v>
          </cell>
          <cell r="F203">
            <v>3</v>
          </cell>
          <cell r="H203">
            <v>7.333333333333333</v>
          </cell>
          <cell r="I203">
            <v>2.666666666666667</v>
          </cell>
          <cell r="K203">
            <v>6.4004876562023778</v>
          </cell>
          <cell r="L203">
            <v>2.0725388601036272</v>
          </cell>
          <cell r="N203">
            <v>5.6785714285714288</v>
          </cell>
          <cell r="O203">
            <v>3.25</v>
          </cell>
          <cell r="Q203">
            <v>6.0680809077454363</v>
          </cell>
          <cell r="R203">
            <v>2.6147015293537246</v>
          </cell>
          <cell r="T203">
            <v>13.103448275862069</v>
          </cell>
          <cell r="U203">
            <v>7.3793103448275863</v>
          </cell>
          <cell r="W203">
            <v>13.103448275862069</v>
          </cell>
          <cell r="X203">
            <v>7.3793103448275863</v>
          </cell>
          <cell r="AC203">
            <v>9.3982853937985738</v>
          </cell>
          <cell r="AD203">
            <v>4.8313436423363516</v>
          </cell>
          <cell r="AF203">
            <v>5</v>
          </cell>
        </row>
        <row r="204">
          <cell r="A204">
            <v>10</v>
          </cell>
          <cell r="B204">
            <v>16</v>
          </cell>
          <cell r="C204">
            <v>4.5</v>
          </cell>
          <cell r="E204">
            <v>6.7142857142857144</v>
          </cell>
          <cell r="F204">
            <v>3.8571428571428568</v>
          </cell>
          <cell r="H204">
            <v>8.7777777777777768</v>
          </cell>
          <cell r="I204">
            <v>4</v>
          </cell>
          <cell r="K204">
            <v>5.6000000000000005</v>
          </cell>
          <cell r="L204">
            <v>2.4666666666666668</v>
          </cell>
          <cell r="N204">
            <v>6.32</v>
          </cell>
          <cell r="O204">
            <v>3</v>
          </cell>
          <cell r="Q204">
            <v>5.9272727272727277</v>
          </cell>
          <cell r="R204">
            <v>2.7090909090909094</v>
          </cell>
          <cell r="T204">
            <v>19.578947368421051</v>
          </cell>
          <cell r="U204">
            <v>7.9473684210526319</v>
          </cell>
          <cell r="W204">
            <v>19.578947368421051</v>
          </cell>
          <cell r="X204">
            <v>7.9473684210526319</v>
          </cell>
          <cell r="AC204">
            <v>11.26470588235294</v>
          </cell>
          <cell r="AD204">
            <v>4.7745098039215685</v>
          </cell>
          <cell r="AF204">
            <v>5</v>
          </cell>
        </row>
        <row r="205">
          <cell r="A205">
            <v>11</v>
          </cell>
          <cell r="B205">
            <v>8</v>
          </cell>
          <cell r="C205">
            <v>1.6666666666666667</v>
          </cell>
          <cell r="E205">
            <v>12.857142857142856</v>
          </cell>
          <cell r="F205">
            <v>2.7142857142857144</v>
          </cell>
          <cell r="H205">
            <v>11.4</v>
          </cell>
          <cell r="I205">
            <v>2.4</v>
          </cell>
          <cell r="K205">
            <v>15.495495495495495</v>
          </cell>
          <cell r="L205">
            <v>3.5135135135135136</v>
          </cell>
          <cell r="N205">
            <v>5.695652173913043</v>
          </cell>
          <cell r="O205">
            <v>3.0869565217391304</v>
          </cell>
          <cell r="Q205">
            <v>8.8856304985337236</v>
          </cell>
          <cell r="R205">
            <v>3.225806451612903</v>
          </cell>
          <cell r="T205">
            <v>23.277777777777779</v>
          </cell>
          <cell r="U205">
            <v>5.0555555555555554</v>
          </cell>
          <cell r="W205">
            <v>23.277777777777779</v>
          </cell>
          <cell r="X205">
            <v>5.0555555555555554</v>
          </cell>
          <cell r="AC205">
            <v>15.667915106117352</v>
          </cell>
          <cell r="AD205">
            <v>3.9450686641697881</v>
          </cell>
          <cell r="AF205">
            <v>5</v>
          </cell>
        </row>
        <row r="206">
          <cell r="A206">
            <v>12</v>
          </cell>
          <cell r="B206">
            <v>17.2</v>
          </cell>
          <cell r="C206">
            <v>3.4000000000000004</v>
          </cell>
          <cell r="E206">
            <v>6.2222222222222223</v>
          </cell>
          <cell r="F206">
            <v>4.8888888888888893</v>
          </cell>
          <cell r="H206">
            <v>10.142857142857142</v>
          </cell>
          <cell r="I206">
            <v>4.3571428571428577</v>
          </cell>
          <cell r="K206">
            <v>7.1730769230769234</v>
          </cell>
          <cell r="L206">
            <v>1.903846153846154</v>
          </cell>
          <cell r="N206">
            <v>7.8</v>
          </cell>
          <cell r="O206">
            <v>3.16</v>
          </cell>
          <cell r="Q206">
            <v>7.3766233766233773</v>
          </cell>
          <cell r="R206">
            <v>2.3116883116883113</v>
          </cell>
          <cell r="T206">
            <v>20.115384615384617</v>
          </cell>
          <cell r="U206">
            <v>6.3846153846153841</v>
          </cell>
          <cell r="W206">
            <v>20.115384615384617</v>
          </cell>
          <cell r="X206">
            <v>6.3846153846153841</v>
          </cell>
          <cell r="AC206">
            <v>12.27972027972028</v>
          </cell>
          <cell r="AD206">
            <v>3.9930069930069929</v>
          </cell>
          <cell r="AF206">
            <v>5</v>
          </cell>
        </row>
        <row r="207">
          <cell r="A207">
            <v>13</v>
          </cell>
          <cell r="B207">
            <v>0</v>
          </cell>
          <cell r="C207">
            <v>0</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AC207">
            <v>0</v>
          </cell>
          <cell r="AD207">
            <v>0</v>
          </cell>
          <cell r="AF207">
            <v>5</v>
          </cell>
        </row>
        <row r="208">
          <cell r="A208">
            <v>14</v>
          </cell>
          <cell r="B208">
            <v>0</v>
          </cell>
          <cell r="C208">
            <v>0</v>
          </cell>
          <cell r="E208">
            <v>3.166666666666667</v>
          </cell>
          <cell r="F208">
            <v>2.666666666666667</v>
          </cell>
          <cell r="H208">
            <v>3.166666666666667</v>
          </cell>
          <cell r="I208">
            <v>2.666666666666667</v>
          </cell>
          <cell r="K208">
            <v>9.375</v>
          </cell>
          <cell r="L208">
            <v>1.7812499999999998</v>
          </cell>
          <cell r="N208">
            <v>5.3103448275862064</v>
          </cell>
          <cell r="O208">
            <v>3.5517241379310347</v>
          </cell>
          <cell r="Q208">
            <v>7.442622950819672</v>
          </cell>
          <cell r="R208">
            <v>2.622950819672131</v>
          </cell>
          <cell r="T208">
            <v>23.111111111111111</v>
          </cell>
          <cell r="U208">
            <v>7.7407407407407414</v>
          </cell>
          <cell r="W208">
            <v>8.7222222222222232</v>
          </cell>
          <cell r="X208">
            <v>2.0555555555555558</v>
          </cell>
          <cell r="AC208">
            <v>11.196428571428571</v>
          </cell>
          <cell r="AD208">
            <v>3.7678571428571428</v>
          </cell>
          <cell r="AF208">
            <v>5</v>
          </cell>
        </row>
        <row r="209">
          <cell r="A209">
            <v>15</v>
          </cell>
          <cell r="B209">
            <v>8.25</v>
          </cell>
          <cell r="C209">
            <v>3.75</v>
          </cell>
          <cell r="E209">
            <v>6.5</v>
          </cell>
          <cell r="F209">
            <v>3.833333333333333</v>
          </cell>
          <cell r="H209">
            <v>7.1999999999999993</v>
          </cell>
          <cell r="I209">
            <v>3.8</v>
          </cell>
          <cell r="K209">
            <v>5.5681818181818183</v>
          </cell>
          <cell r="L209">
            <v>3.3636363636363638</v>
          </cell>
          <cell r="N209">
            <v>3.4347826086956523</v>
          </cell>
          <cell r="O209">
            <v>3.7391304347826089</v>
          </cell>
          <cell r="Q209">
            <v>4.8358208955223878</v>
          </cell>
          <cell r="R209">
            <v>3.4925373134328357</v>
          </cell>
          <cell r="T209">
            <v>25.352941176470591</v>
          </cell>
          <cell r="U209">
            <v>7.4117647058823524</v>
          </cell>
          <cell r="W209">
            <v>25.352941176470591</v>
          </cell>
          <cell r="X209">
            <v>7.4117647058823524</v>
          </cell>
          <cell r="AC209">
            <v>11.333333333333332</v>
          </cell>
          <cell r="AD209">
            <v>4.7207207207207205</v>
          </cell>
          <cell r="AF209">
            <v>5</v>
          </cell>
        </row>
        <row r="210">
          <cell r="A210">
            <v>16</v>
          </cell>
          <cell r="B210">
            <v>2.5</v>
          </cell>
          <cell r="C210">
            <v>7.2499999999999991</v>
          </cell>
          <cell r="E210">
            <v>6</v>
          </cell>
          <cell r="F210">
            <v>3.5714285714285712</v>
          </cell>
          <cell r="H210">
            <v>4.7272727272727275</v>
          </cell>
          <cell r="I210">
            <v>4.9090909090909092</v>
          </cell>
          <cell r="K210">
            <v>2.7608695652173916</v>
          </cell>
          <cell r="L210">
            <v>3.6956521739130435</v>
          </cell>
          <cell r="N210">
            <v>4.4210526315789469</v>
          </cell>
          <cell r="O210">
            <v>5.5</v>
          </cell>
          <cell r="Q210">
            <v>3.5119047619047619</v>
          </cell>
          <cell r="R210">
            <v>4.5119047619047619</v>
          </cell>
          <cell r="T210">
            <v>14.73076923076923</v>
          </cell>
          <cell r="U210">
            <v>10</v>
          </cell>
          <cell r="W210">
            <v>14.73076923076923</v>
          </cell>
          <cell r="X210">
            <v>10</v>
          </cell>
          <cell r="AC210">
            <v>7.5714285714285721</v>
          </cell>
          <cell r="AD210">
            <v>6.4829931972789119</v>
          </cell>
          <cell r="AF210">
            <v>5</v>
          </cell>
        </row>
        <row r="211">
          <cell r="A211">
            <v>17</v>
          </cell>
          <cell r="B211">
            <v>5</v>
          </cell>
          <cell r="C211">
            <v>6.75</v>
          </cell>
          <cell r="E211">
            <v>6</v>
          </cell>
          <cell r="F211">
            <v>4.75</v>
          </cell>
          <cell r="H211">
            <v>5.6666666666666661</v>
          </cell>
          <cell r="I211">
            <v>5.416666666666667</v>
          </cell>
          <cell r="K211">
            <v>2.6304347826086958</v>
          </cell>
          <cell r="L211">
            <v>4.195652173913043</v>
          </cell>
          <cell r="N211">
            <v>2.4210526315789473</v>
          </cell>
          <cell r="O211">
            <v>6.0789473684210522</v>
          </cell>
          <cell r="Q211">
            <v>2.5357142857142856</v>
          </cell>
          <cell r="R211">
            <v>5.0476190476190474</v>
          </cell>
          <cell r="T211">
            <v>7.88</v>
          </cell>
          <cell r="U211">
            <v>9.9599999999999991</v>
          </cell>
          <cell r="W211">
            <v>7.88</v>
          </cell>
          <cell r="X211">
            <v>9.9599999999999991</v>
          </cell>
          <cell r="AC211">
            <v>4.6232876712328768</v>
          </cell>
          <cell r="AD211">
            <v>6.7602739726027403</v>
          </cell>
          <cell r="AF211">
            <v>5</v>
          </cell>
        </row>
        <row r="212">
          <cell r="A212">
            <v>18</v>
          </cell>
          <cell r="B212">
            <v>3.25</v>
          </cell>
          <cell r="C212">
            <v>6.25</v>
          </cell>
          <cell r="E212">
            <v>3.5000000000000004</v>
          </cell>
          <cell r="F212">
            <v>6.5</v>
          </cell>
          <cell r="H212">
            <v>3.375</v>
          </cell>
          <cell r="I212">
            <v>6.375</v>
          </cell>
          <cell r="K212">
            <v>3.1818181818181817</v>
          </cell>
          <cell r="L212">
            <v>3.939393939393939</v>
          </cell>
          <cell r="N212">
            <v>3.6708860759493671</v>
          </cell>
          <cell r="O212">
            <v>5.2531645569620258</v>
          </cell>
          <cell r="Q212">
            <v>3.3401639344262297</v>
          </cell>
          <cell r="R212">
            <v>4.3647540983606552</v>
          </cell>
          <cell r="T212">
            <v>12</v>
          </cell>
          <cell r="U212">
            <v>11.5</v>
          </cell>
          <cell r="W212">
            <v>12</v>
          </cell>
          <cell r="X212">
            <v>11.5</v>
          </cell>
          <cell r="AC212">
            <v>8.4064327485380126</v>
          </cell>
          <cell r="AD212">
            <v>8.654970760233919</v>
          </cell>
          <cell r="AF212">
            <v>5</v>
          </cell>
        </row>
        <row r="213">
          <cell r="A213">
            <v>19</v>
          </cell>
          <cell r="B213">
            <v>4.6153846153846159</v>
          </cell>
          <cell r="C213">
            <v>4.6153846153846159</v>
          </cell>
          <cell r="E213">
            <v>5.3333333333333339</v>
          </cell>
          <cell r="F213">
            <v>5.3333333333333339</v>
          </cell>
          <cell r="H213">
            <v>5.0505050505050502</v>
          </cell>
          <cell r="I213">
            <v>5.0505050505050502</v>
          </cell>
          <cell r="K213">
            <v>2.7777777777777777</v>
          </cell>
          <cell r="L213">
            <v>5.6666666666666661</v>
          </cell>
          <cell r="N213">
            <v>2.4482758620689657</v>
          </cell>
          <cell r="O213">
            <v>7.4137931034482758</v>
          </cell>
          <cell r="Q213">
            <v>2.6307692307692307</v>
          </cell>
          <cell r="R213">
            <v>6.4461538461538463</v>
          </cell>
          <cell r="T213">
            <v>11.076923076923077</v>
          </cell>
          <cell r="U213">
            <v>13.358974358974359</v>
          </cell>
          <cell r="W213">
            <v>11.076923076923077</v>
          </cell>
          <cell r="X213">
            <v>13.358974358974359</v>
          </cell>
          <cell r="AC213">
            <v>7.09614126880314</v>
          </cell>
          <cell r="AD213">
            <v>9.8822759973839123</v>
          </cell>
          <cell r="AF213">
            <v>5</v>
          </cell>
        </row>
        <row r="214">
          <cell r="A214">
            <v>20</v>
          </cell>
          <cell r="B214">
            <v>0</v>
          </cell>
          <cell r="C214">
            <v>0</v>
          </cell>
          <cell r="E214">
            <v>0</v>
          </cell>
          <cell r="F214">
            <v>0</v>
          </cell>
          <cell r="H214">
            <v>0</v>
          </cell>
          <cell r="I214">
            <v>0</v>
          </cell>
          <cell r="K214">
            <v>0</v>
          </cell>
          <cell r="L214">
            <v>0</v>
          </cell>
          <cell r="N214">
            <v>0</v>
          </cell>
          <cell r="O214">
            <v>0</v>
          </cell>
          <cell r="Q214">
            <v>0</v>
          </cell>
          <cell r="R214">
            <v>0</v>
          </cell>
          <cell r="T214">
            <v>0</v>
          </cell>
          <cell r="U214">
            <v>0</v>
          </cell>
          <cell r="W214">
            <v>0</v>
          </cell>
          <cell r="X214">
            <v>0</v>
          </cell>
          <cell r="AC214">
            <v>0</v>
          </cell>
          <cell r="AD214">
            <v>0</v>
          </cell>
          <cell r="AF214">
            <v>5</v>
          </cell>
        </row>
        <row r="215">
          <cell r="A215">
            <v>21</v>
          </cell>
          <cell r="B215">
            <v>4</v>
          </cell>
          <cell r="C215">
            <v>6</v>
          </cell>
          <cell r="E215">
            <v>5.5</v>
          </cell>
          <cell r="F215">
            <v>4.5</v>
          </cell>
          <cell r="H215">
            <v>5.2</v>
          </cell>
          <cell r="I215">
            <v>4.8</v>
          </cell>
          <cell r="K215">
            <v>3.3389830508474576</v>
          </cell>
          <cell r="L215">
            <v>5.9152542372881349</v>
          </cell>
          <cell r="N215">
            <v>3.2</v>
          </cell>
          <cell r="O215">
            <v>7.166666666666667</v>
          </cell>
          <cell r="Q215">
            <v>3.292134831460674</v>
          </cell>
          <cell r="R215">
            <v>6.3370786516853936</v>
          </cell>
          <cell r="T215">
            <v>13.027777777777777</v>
          </cell>
          <cell r="U215">
            <v>13</v>
          </cell>
          <cell r="W215">
            <v>13.027777777777777</v>
          </cell>
          <cell r="X215">
            <v>13</v>
          </cell>
          <cell r="AC215">
            <v>7.572289156626506</v>
          </cell>
          <cell r="AD215">
            <v>9.1807228915662655</v>
          </cell>
          <cell r="AF215">
            <v>5</v>
          </cell>
        </row>
        <row r="216">
          <cell r="A216">
            <v>22</v>
          </cell>
          <cell r="B216">
            <v>3</v>
          </cell>
          <cell r="C216">
            <v>4.5</v>
          </cell>
          <cell r="E216">
            <v>4.833333333333333</v>
          </cell>
          <cell r="F216">
            <v>4.833333333333333</v>
          </cell>
          <cell r="H216">
            <v>4.375</v>
          </cell>
          <cell r="I216">
            <v>4.75</v>
          </cell>
          <cell r="K216">
            <v>3.716981132075472</v>
          </cell>
          <cell r="L216">
            <v>3.5283018867924532</v>
          </cell>
          <cell r="N216">
            <v>2.4333333333333331</v>
          </cell>
          <cell r="O216">
            <v>7.333333333333333</v>
          </cell>
          <cell r="Q216">
            <v>3.2530120481927707</v>
          </cell>
          <cell r="R216">
            <v>4.9036144578313259</v>
          </cell>
          <cell r="T216">
            <v>8.6052631578947363</v>
          </cell>
          <cell r="U216">
            <v>14.000000000000002</v>
          </cell>
          <cell r="W216">
            <v>8.6052631578947363</v>
          </cell>
          <cell r="X216">
            <v>14.000000000000002</v>
          </cell>
          <cell r="AC216">
            <v>5.7425149700598803</v>
          </cell>
          <cell r="AD216">
            <v>9.0359281437125745</v>
          </cell>
          <cell r="AF216">
            <v>5</v>
          </cell>
        </row>
        <row r="217">
          <cell r="A217">
            <v>23</v>
          </cell>
          <cell r="B217">
            <v>3</v>
          </cell>
          <cell r="C217">
            <v>10</v>
          </cell>
          <cell r="E217">
            <v>5</v>
          </cell>
          <cell r="F217">
            <v>11.200000000000001</v>
          </cell>
          <cell r="H217">
            <v>4.25</v>
          </cell>
          <cell r="I217">
            <v>10.75</v>
          </cell>
          <cell r="K217">
            <v>5.3</v>
          </cell>
          <cell r="L217">
            <v>13.066666666666665</v>
          </cell>
          <cell r="N217">
            <v>5.0666666666666664</v>
          </cell>
          <cell r="O217">
            <v>19.866666666666667</v>
          </cell>
          <cell r="Q217">
            <v>5.2222222222222223</v>
          </cell>
          <cell r="R217">
            <v>15.333333333333332</v>
          </cell>
          <cell r="T217">
            <v>18.74285714285714</v>
          </cell>
          <cell r="U217">
            <v>15.857142857142856</v>
          </cell>
          <cell r="W217">
            <v>18.74285714285714</v>
          </cell>
          <cell r="X217">
            <v>15.857142857142856</v>
          </cell>
          <cell r="AC217">
            <v>12.853658536585366</v>
          </cell>
          <cell r="AD217">
            <v>15.333333333333332</v>
          </cell>
          <cell r="AF217">
            <v>5</v>
          </cell>
        </row>
        <row r="218">
          <cell r="A218">
            <v>24</v>
          </cell>
          <cell r="B218">
            <v>16.333333333333332</v>
          </cell>
          <cell r="C218">
            <v>4.666666666666667</v>
          </cell>
          <cell r="E218">
            <v>4.833333333333333</v>
          </cell>
          <cell r="F218">
            <v>6.5</v>
          </cell>
          <cell r="H218">
            <v>8.6666666666666679</v>
          </cell>
          <cell r="I218">
            <v>5.8888888888888884</v>
          </cell>
          <cell r="K218">
            <v>2.875</v>
          </cell>
          <cell r="L218">
            <v>8.8125</v>
          </cell>
          <cell r="N218">
            <v>4.7857142857142856</v>
          </cell>
          <cell r="O218">
            <v>17.071428571428569</v>
          </cell>
          <cell r="Q218">
            <v>3.4565217391304346</v>
          </cell>
          <cell r="R218">
            <v>11.326086956521738</v>
          </cell>
          <cell r="T218">
            <v>13.913043478260869</v>
          </cell>
          <cell r="U218">
            <v>24.565217391304348</v>
          </cell>
          <cell r="W218">
            <v>13.913043478260869</v>
          </cell>
          <cell r="X218">
            <v>24.565217391304348</v>
          </cell>
          <cell r="AC218">
            <v>8.6831683168316829</v>
          </cell>
          <cell r="AD218">
            <v>16.871287128712872</v>
          </cell>
          <cell r="AF218">
            <v>5</v>
          </cell>
        </row>
        <row r="219">
          <cell r="A219">
            <v>25</v>
          </cell>
          <cell r="B219">
            <v>10.1010101010101</v>
          </cell>
          <cell r="C219">
            <v>5.0505050505050502</v>
          </cell>
          <cell r="E219">
            <v>6</v>
          </cell>
          <cell r="F219">
            <v>3</v>
          </cell>
          <cell r="H219">
            <v>8.0402010050251249</v>
          </cell>
          <cell r="I219">
            <v>4.0201005025125625</v>
          </cell>
          <cell r="K219">
            <v>1.2839506172839505</v>
          </cell>
          <cell r="L219">
            <v>2.1234567901234569</v>
          </cell>
          <cell r="N219">
            <v>2.3333333333333335</v>
          </cell>
          <cell r="O219">
            <v>24.333333333333336</v>
          </cell>
          <cell r="Q219">
            <v>1.3563218390804597</v>
          </cell>
          <cell r="R219">
            <v>3.6551724137931036</v>
          </cell>
          <cell r="T219">
            <v>3.1111111111111112</v>
          </cell>
          <cell r="U219">
            <v>28.333333333333332</v>
          </cell>
          <cell r="W219">
            <v>3.1111111111111112</v>
          </cell>
          <cell r="X219">
            <v>28.333333333333332</v>
          </cell>
          <cell r="AC219">
            <v>2.4158885430561732</v>
          </cell>
          <cell r="AD219">
            <v>10.271231658514896</v>
          </cell>
          <cell r="AF219">
            <v>5</v>
          </cell>
        </row>
        <row r="220">
          <cell r="A220">
            <v>26</v>
          </cell>
          <cell r="B220">
            <v>2</v>
          </cell>
          <cell r="C220">
            <v>14.000000000000002</v>
          </cell>
          <cell r="E220">
            <v>5.166666666666667</v>
          </cell>
          <cell r="F220">
            <v>3.5000000000000004</v>
          </cell>
          <cell r="H220">
            <v>4.7142857142857144</v>
          </cell>
          <cell r="I220">
            <v>5</v>
          </cell>
          <cell r="K220">
            <v>1.76</v>
          </cell>
          <cell r="L220">
            <v>7.08</v>
          </cell>
          <cell r="N220">
            <v>0.83333333333333337</v>
          </cell>
          <cell r="O220">
            <v>12.666666666666668</v>
          </cell>
          <cell r="Q220">
            <v>1.4594594594594594</v>
          </cell>
          <cell r="R220">
            <v>8.8918918918918912</v>
          </cell>
          <cell r="T220">
            <v>6</v>
          </cell>
          <cell r="U220">
            <v>20.111111111111111</v>
          </cell>
          <cell r="W220">
            <v>6</v>
          </cell>
          <cell r="X220">
            <v>20.111111111111111</v>
          </cell>
          <cell r="AC220">
            <v>3.1451612903225805</v>
          </cell>
          <cell r="AD220">
            <v>11.709677419354838</v>
          </cell>
          <cell r="AF220">
            <v>5</v>
          </cell>
        </row>
        <row r="221">
          <cell r="A221">
            <v>27</v>
          </cell>
          <cell r="B221">
            <v>0</v>
          </cell>
          <cell r="C221">
            <v>0</v>
          </cell>
          <cell r="E221">
            <v>0</v>
          </cell>
          <cell r="F221">
            <v>0</v>
          </cell>
          <cell r="H221">
            <v>0</v>
          </cell>
          <cell r="I221">
            <v>0</v>
          </cell>
          <cell r="K221">
            <v>0</v>
          </cell>
          <cell r="L221">
            <v>0</v>
          </cell>
          <cell r="N221">
            <v>0</v>
          </cell>
          <cell r="O221">
            <v>0</v>
          </cell>
          <cell r="Q221">
            <v>0</v>
          </cell>
          <cell r="R221">
            <v>0</v>
          </cell>
          <cell r="T221">
            <v>0</v>
          </cell>
          <cell r="U221">
            <v>0</v>
          </cell>
          <cell r="W221">
            <v>0</v>
          </cell>
          <cell r="X221">
            <v>0</v>
          </cell>
          <cell r="AC221">
            <v>0</v>
          </cell>
          <cell r="AD221">
            <v>0</v>
          </cell>
          <cell r="AF221">
            <v>5</v>
          </cell>
        </row>
        <row r="222">
          <cell r="A222">
            <v>28</v>
          </cell>
          <cell r="B222">
            <v>11</v>
          </cell>
          <cell r="C222">
            <v>5.6666666666666661</v>
          </cell>
          <cell r="E222">
            <v>11.5</v>
          </cell>
          <cell r="F222">
            <v>2</v>
          </cell>
          <cell r="H222">
            <v>11.200000000000001</v>
          </cell>
          <cell r="I222">
            <v>4.2</v>
          </cell>
          <cell r="K222">
            <v>2.4827586206896552</v>
          </cell>
          <cell r="L222">
            <v>3.9655172413793105</v>
          </cell>
          <cell r="N222">
            <v>3.0384615384615383</v>
          </cell>
          <cell r="O222">
            <v>6.6923076923076916</v>
          </cell>
          <cell r="Q222">
            <v>2.7454545454545451</v>
          </cell>
          <cell r="R222">
            <v>5.2545454545454549</v>
          </cell>
          <cell r="T222">
            <v>9.5384615384615383</v>
          </cell>
          <cell r="U222">
            <v>13.615384615384615</v>
          </cell>
          <cell r="W222">
            <v>9.5384615384615383</v>
          </cell>
          <cell r="X222">
            <v>13.615384615384615</v>
          </cell>
          <cell r="AC222">
            <v>6.2767857142857135</v>
          </cell>
          <cell r="AD222">
            <v>9.0892857142857135</v>
          </cell>
          <cell r="AF222">
            <v>5</v>
          </cell>
        </row>
        <row r="223">
          <cell r="A223">
            <v>29</v>
          </cell>
          <cell r="B223">
            <v>6</v>
          </cell>
          <cell r="C223">
            <v>5.5</v>
          </cell>
          <cell r="E223">
            <v>2.3333333333333335</v>
          </cell>
          <cell r="F223">
            <v>4.666666666666667</v>
          </cell>
          <cell r="H223">
            <v>3.8</v>
          </cell>
          <cell r="I223">
            <v>5</v>
          </cell>
          <cell r="K223">
            <v>5</v>
          </cell>
          <cell r="L223">
            <v>3.0869565217391304</v>
          </cell>
          <cell r="N223">
            <v>2.666666666666667</v>
          </cell>
          <cell r="O223">
            <v>7.1999999999999993</v>
          </cell>
          <cell r="Q223">
            <v>4.0789473684210531</v>
          </cell>
          <cell r="R223">
            <v>4.7105263157894735</v>
          </cell>
          <cell r="T223">
            <v>12.392857142857142</v>
          </cell>
          <cell r="U223">
            <v>16.464285714285715</v>
          </cell>
          <cell r="W223">
            <v>12.392857142857142</v>
          </cell>
          <cell r="X223">
            <v>16.464285714285715</v>
          </cell>
          <cell r="AC223">
            <v>8.7676767676767664</v>
          </cell>
          <cell r="AD223">
            <v>11.373737373737374</v>
          </cell>
          <cell r="AF223">
            <v>5</v>
          </cell>
        </row>
        <row r="224">
          <cell r="A224">
            <v>30</v>
          </cell>
          <cell r="B224">
            <v>0</v>
          </cell>
          <cell r="C224">
            <v>0</v>
          </cell>
          <cell r="E224">
            <v>0</v>
          </cell>
          <cell r="F224">
            <v>0</v>
          </cell>
          <cell r="H224">
            <v>0</v>
          </cell>
          <cell r="I224">
            <v>0</v>
          </cell>
          <cell r="K224">
            <v>0</v>
          </cell>
          <cell r="L224">
            <v>0</v>
          </cell>
          <cell r="N224">
            <v>0</v>
          </cell>
          <cell r="O224">
            <v>0</v>
          </cell>
          <cell r="Q224">
            <v>0</v>
          </cell>
          <cell r="R224">
            <v>0</v>
          </cell>
          <cell r="T224">
            <v>0</v>
          </cell>
          <cell r="U224">
            <v>0</v>
          </cell>
          <cell r="W224">
            <v>0</v>
          </cell>
          <cell r="X224">
            <v>0</v>
          </cell>
          <cell r="AC224">
            <v>0</v>
          </cell>
          <cell r="AD224">
            <v>0</v>
          </cell>
          <cell r="AF224">
            <v>5</v>
          </cell>
        </row>
        <row r="225">
          <cell r="A225">
            <v>31</v>
          </cell>
          <cell r="B225">
            <v>0</v>
          </cell>
          <cell r="C225">
            <v>0</v>
          </cell>
          <cell r="E225">
            <v>0</v>
          </cell>
          <cell r="F225">
            <v>0</v>
          </cell>
          <cell r="H225">
            <v>0</v>
          </cell>
          <cell r="I225">
            <v>0</v>
          </cell>
          <cell r="K225">
            <v>0</v>
          </cell>
          <cell r="L225">
            <v>0</v>
          </cell>
          <cell r="N225">
            <v>0</v>
          </cell>
          <cell r="O225">
            <v>0</v>
          </cell>
          <cell r="Q225">
            <v>0</v>
          </cell>
          <cell r="R225">
            <v>0</v>
          </cell>
          <cell r="T225">
            <v>0</v>
          </cell>
          <cell r="U225">
            <v>0</v>
          </cell>
          <cell r="W225">
            <v>0</v>
          </cell>
          <cell r="X225">
            <v>0</v>
          </cell>
          <cell r="AC225">
            <v>0</v>
          </cell>
          <cell r="AD225">
            <v>0</v>
          </cell>
          <cell r="AF225">
            <v>5</v>
          </cell>
        </row>
        <row r="226">
          <cell r="A226" t="str">
            <v xml:space="preserve">Ags/01 </v>
          </cell>
          <cell r="B226">
            <v>0</v>
          </cell>
          <cell r="C226">
            <v>0</v>
          </cell>
          <cell r="E226">
            <v>0</v>
          </cell>
          <cell r="F226">
            <v>0</v>
          </cell>
          <cell r="H226">
            <v>0</v>
          </cell>
          <cell r="I226">
            <v>0</v>
          </cell>
          <cell r="K226">
            <v>0</v>
          </cell>
          <cell r="L226">
            <v>0</v>
          </cell>
          <cell r="N226">
            <v>0</v>
          </cell>
          <cell r="O226">
            <v>0</v>
          </cell>
          <cell r="Q226">
            <v>0</v>
          </cell>
          <cell r="R226">
            <v>0</v>
          </cell>
          <cell r="T226">
            <v>0</v>
          </cell>
          <cell r="U226">
            <v>0</v>
          </cell>
          <cell r="W226">
            <v>0</v>
          </cell>
          <cell r="X226">
            <v>0</v>
          </cell>
          <cell r="AC226">
            <v>0</v>
          </cell>
          <cell r="AD226">
            <v>0</v>
          </cell>
          <cell r="AF226">
            <v>5</v>
          </cell>
        </row>
        <row r="227">
          <cell r="A227">
            <v>2</v>
          </cell>
          <cell r="B227">
            <v>13.142857142857142</v>
          </cell>
          <cell r="C227">
            <v>1.7142857142857144</v>
          </cell>
          <cell r="E227">
            <v>3.8571428571428568</v>
          </cell>
          <cell r="F227">
            <v>4</v>
          </cell>
          <cell r="H227">
            <v>5.7142857142857144</v>
          </cell>
          <cell r="I227">
            <v>3.5428571428571427</v>
          </cell>
          <cell r="K227">
            <v>1.5357142857142858</v>
          </cell>
          <cell r="L227">
            <v>4.6428571428571432</v>
          </cell>
          <cell r="N227">
            <v>2.7058823529411762</v>
          </cell>
          <cell r="O227">
            <v>8.4117647058823533</v>
          </cell>
          <cell r="Q227">
            <v>1.9777777777777776</v>
          </cell>
          <cell r="R227">
            <v>6.0666666666666664</v>
          </cell>
          <cell r="T227">
            <v>12.192307692307693</v>
          </cell>
          <cell r="U227">
            <v>14.692307692307693</v>
          </cell>
          <cell r="W227">
            <v>12.192307692307693</v>
          </cell>
          <cell r="X227">
            <v>14.692307692307693</v>
          </cell>
          <cell r="AC227">
            <v>7.3096926713947994</v>
          </cell>
          <cell r="AD227">
            <v>10.099290780141844</v>
          </cell>
          <cell r="AF227">
            <v>5</v>
          </cell>
        </row>
        <row r="228">
          <cell r="A228">
            <v>3</v>
          </cell>
          <cell r="B228">
            <v>0</v>
          </cell>
          <cell r="C228">
            <v>0</v>
          </cell>
          <cell r="E228">
            <v>0</v>
          </cell>
          <cell r="F228">
            <v>0</v>
          </cell>
          <cell r="H228">
            <v>0</v>
          </cell>
          <cell r="I228">
            <v>0</v>
          </cell>
          <cell r="K228">
            <v>0</v>
          </cell>
          <cell r="L228">
            <v>0</v>
          </cell>
          <cell r="N228">
            <v>0</v>
          </cell>
          <cell r="O228">
            <v>0</v>
          </cell>
          <cell r="Q228">
            <v>0</v>
          </cell>
          <cell r="R228">
            <v>0</v>
          </cell>
          <cell r="T228">
            <v>0</v>
          </cell>
          <cell r="U228">
            <v>0</v>
          </cell>
          <cell r="W228">
            <v>0</v>
          </cell>
          <cell r="X228">
            <v>0</v>
          </cell>
          <cell r="AC228">
            <v>0</v>
          </cell>
          <cell r="AD228">
            <v>0</v>
          </cell>
          <cell r="AF228">
            <v>5</v>
          </cell>
        </row>
        <row r="229">
          <cell r="A229">
            <v>4</v>
          </cell>
          <cell r="B229">
            <v>2.5</v>
          </cell>
          <cell r="C229">
            <v>2.5</v>
          </cell>
          <cell r="E229">
            <v>4.1666666666666661</v>
          </cell>
          <cell r="F229">
            <v>5.833333333333333</v>
          </cell>
          <cell r="H229">
            <v>3.75</v>
          </cell>
          <cell r="I229">
            <v>5</v>
          </cell>
          <cell r="K229">
            <v>4.7391304347826093</v>
          </cell>
          <cell r="L229">
            <v>8.6521739130434785</v>
          </cell>
          <cell r="N229">
            <v>5.3</v>
          </cell>
          <cell r="O229">
            <v>11.600000000000001</v>
          </cell>
          <cell r="Q229">
            <v>5</v>
          </cell>
          <cell r="R229">
            <v>10.023255813953488</v>
          </cell>
          <cell r="T229">
            <v>14.75</v>
          </cell>
          <cell r="U229">
            <v>24.714285714285715</v>
          </cell>
          <cell r="W229">
            <v>14.75</v>
          </cell>
          <cell r="X229">
            <v>24.714285714285715</v>
          </cell>
          <cell r="AC229">
            <v>10.009345794392525</v>
          </cell>
          <cell r="AD229">
            <v>17.33644859813084</v>
          </cell>
          <cell r="AF229">
            <v>5</v>
          </cell>
        </row>
        <row r="230">
          <cell r="A230">
            <v>5</v>
          </cell>
          <cell r="B230">
            <v>8.3333333333333321</v>
          </cell>
          <cell r="C230">
            <v>4.666666666666667</v>
          </cell>
          <cell r="E230">
            <v>3</v>
          </cell>
          <cell r="F230">
            <v>6.833333333333333</v>
          </cell>
          <cell r="H230">
            <v>4.7777777777777777</v>
          </cell>
          <cell r="I230">
            <v>6.1111111111111107</v>
          </cell>
          <cell r="K230">
            <v>2.1052631578947367</v>
          </cell>
          <cell r="L230">
            <v>4.1578947368421053</v>
          </cell>
          <cell r="N230">
            <v>4.3333333333333339</v>
          </cell>
          <cell r="O230">
            <v>12</v>
          </cell>
          <cell r="Q230">
            <v>2.4090909090909092</v>
          </cell>
          <cell r="R230">
            <v>5.2272727272727266</v>
          </cell>
          <cell r="T230">
            <v>15.181818181818182</v>
          </cell>
          <cell r="U230">
            <v>15.272727272727273</v>
          </cell>
          <cell r="W230">
            <v>15.181818181818182</v>
          </cell>
          <cell r="X230">
            <v>15.272727272727273</v>
          </cell>
          <cell r="AC230">
            <v>11.319587628865978</v>
          </cell>
          <cell r="AD230">
            <v>12.144329896907216</v>
          </cell>
          <cell r="AF230">
            <v>5</v>
          </cell>
        </row>
        <row r="231">
          <cell r="A231">
            <v>6</v>
          </cell>
          <cell r="B231">
            <v>0.5</v>
          </cell>
          <cell r="C231">
            <v>3</v>
          </cell>
          <cell r="E231">
            <v>5.5</v>
          </cell>
          <cell r="F231">
            <v>4</v>
          </cell>
          <cell r="H231">
            <v>4.25</v>
          </cell>
          <cell r="I231">
            <v>3.75</v>
          </cell>
          <cell r="K231">
            <v>3.4594594594594597</v>
          </cell>
          <cell r="L231">
            <v>6.1621621621621623</v>
          </cell>
          <cell r="N231">
            <v>2.0952380952380953</v>
          </cell>
          <cell r="O231">
            <v>7.7142857142857135</v>
          </cell>
          <cell r="Q231">
            <v>2.9655172413793105</v>
          </cell>
          <cell r="R231">
            <v>6.7241379310344822</v>
          </cell>
          <cell r="T231">
            <v>7.764705882352942</v>
          </cell>
          <cell r="U231">
            <v>16.382352941176471</v>
          </cell>
          <cell r="W231">
            <v>7.764705882352942</v>
          </cell>
          <cell r="X231">
            <v>16.382352941176471</v>
          </cell>
          <cell r="AC231">
            <v>5.4776119402985071</v>
          </cell>
          <cell r="AD231">
            <v>11.447761194029852</v>
          </cell>
          <cell r="AF231">
            <v>5</v>
          </cell>
        </row>
        <row r="232">
          <cell r="A232">
            <v>7</v>
          </cell>
          <cell r="B232">
            <v>3.5000000000000004</v>
          </cell>
          <cell r="C232">
            <v>3.5000000000000004</v>
          </cell>
          <cell r="E232">
            <v>4.8</v>
          </cell>
          <cell r="F232">
            <v>5.6000000000000005</v>
          </cell>
          <cell r="H232">
            <v>4.4285714285714279</v>
          </cell>
          <cell r="I232">
            <v>5</v>
          </cell>
          <cell r="K232">
            <v>2.7142857142857144</v>
          </cell>
          <cell r="L232">
            <v>4.7714285714285714</v>
          </cell>
          <cell r="N232">
            <v>2.5789473684210527</v>
          </cell>
          <cell r="O232">
            <v>7.1052631578947363</v>
          </cell>
          <cell r="Q232">
            <v>2.666666666666667</v>
          </cell>
          <cell r="R232">
            <v>5.5925925925925926</v>
          </cell>
          <cell r="T232">
            <v>6.9333333333333327</v>
          </cell>
          <cell r="U232">
            <v>19.166666666666668</v>
          </cell>
          <cell r="W232">
            <v>6.9333333333333327</v>
          </cell>
          <cell r="X232">
            <v>19.166666666666668</v>
          </cell>
          <cell r="AC232">
            <v>4.884297520661157</v>
          </cell>
          <cell r="AD232">
            <v>12.289256198347108</v>
          </cell>
          <cell r="AF232">
            <v>5</v>
          </cell>
        </row>
        <row r="233">
          <cell r="A233">
            <v>8</v>
          </cell>
          <cell r="B233">
            <v>1.5</v>
          </cell>
          <cell r="C233">
            <v>4.5</v>
          </cell>
          <cell r="E233">
            <v>7.0000000000000009</v>
          </cell>
          <cell r="F233">
            <v>3</v>
          </cell>
          <cell r="H233">
            <v>4.8</v>
          </cell>
          <cell r="I233">
            <v>3.5999999999999996</v>
          </cell>
          <cell r="K233">
            <v>3.2857142857142856</v>
          </cell>
          <cell r="L233">
            <v>4.3571428571428577</v>
          </cell>
          <cell r="N233">
            <v>2.6262626262626263</v>
          </cell>
          <cell r="O233">
            <v>4.9831649831649827</v>
          </cell>
          <cell r="Q233">
            <v>3.057176196032672</v>
          </cell>
          <cell r="R233">
            <v>4.5740956826137689</v>
          </cell>
          <cell r="T233">
            <v>7.9687499999999991</v>
          </cell>
          <cell r="U233">
            <v>16.59375</v>
          </cell>
          <cell r="W233">
            <v>7.9687499999999991</v>
          </cell>
          <cell r="X233">
            <v>16.59375</v>
          </cell>
          <cell r="AC233">
            <v>5.9454626732230667</v>
          </cell>
          <cell r="AD233">
            <v>11.408135896289675</v>
          </cell>
          <cell r="AF233">
            <v>5</v>
          </cell>
        </row>
        <row r="234">
          <cell r="A234">
            <v>9</v>
          </cell>
          <cell r="B234">
            <v>8.5</v>
          </cell>
          <cell r="C234">
            <v>3.5000000000000004</v>
          </cell>
          <cell r="E234">
            <v>12.333333333333334</v>
          </cell>
          <cell r="F234">
            <v>4.666666666666667</v>
          </cell>
          <cell r="H234">
            <v>10.142857142857142</v>
          </cell>
          <cell r="I234">
            <v>4</v>
          </cell>
          <cell r="K234">
            <v>3.5789473684210522</v>
          </cell>
          <cell r="L234">
            <v>6.2631578947368425</v>
          </cell>
          <cell r="N234">
            <v>3.9696969696969697</v>
          </cell>
          <cell r="O234">
            <v>6.5757575757575752</v>
          </cell>
          <cell r="Q234">
            <v>3.8269230769230771</v>
          </cell>
          <cell r="R234">
            <v>6.4615384615384617</v>
          </cell>
          <cell r="T234">
            <v>10.586956521739129</v>
          </cell>
          <cell r="U234">
            <v>15.67391304347826</v>
          </cell>
          <cell r="W234">
            <v>10.586956521739129</v>
          </cell>
          <cell r="X234">
            <v>15.67391304347826</v>
          </cell>
          <cell r="AC234">
            <v>8.2384105960264886</v>
          </cell>
          <cell r="AD234">
            <v>11.960264900662251</v>
          </cell>
          <cell r="AF234">
            <v>5</v>
          </cell>
        </row>
        <row r="235">
          <cell r="A235">
            <v>10</v>
          </cell>
          <cell r="B235">
            <v>0</v>
          </cell>
          <cell r="C235">
            <v>0</v>
          </cell>
          <cell r="E235">
            <v>0</v>
          </cell>
          <cell r="F235">
            <v>0</v>
          </cell>
          <cell r="H235">
            <v>0</v>
          </cell>
          <cell r="I235">
            <v>0</v>
          </cell>
          <cell r="K235">
            <v>0</v>
          </cell>
          <cell r="L235">
            <v>0</v>
          </cell>
          <cell r="N235">
            <v>0</v>
          </cell>
          <cell r="O235">
            <v>0</v>
          </cell>
          <cell r="Q235">
            <v>0</v>
          </cell>
          <cell r="R235">
            <v>0</v>
          </cell>
          <cell r="T235">
            <v>0</v>
          </cell>
          <cell r="U235">
            <v>0</v>
          </cell>
          <cell r="W235">
            <v>0</v>
          </cell>
          <cell r="X235">
            <v>0</v>
          </cell>
          <cell r="AC235">
            <v>0</v>
          </cell>
          <cell r="AD235">
            <v>0</v>
          </cell>
          <cell r="AF235">
            <v>5</v>
          </cell>
        </row>
        <row r="236">
          <cell r="A236">
            <v>11</v>
          </cell>
          <cell r="B236">
            <v>6.5</v>
          </cell>
          <cell r="C236">
            <v>5.5</v>
          </cell>
          <cell r="E236">
            <v>5.625</v>
          </cell>
          <cell r="F236">
            <v>2.375</v>
          </cell>
          <cell r="H236">
            <v>5.916666666666667</v>
          </cell>
          <cell r="I236">
            <v>3.4166666666666665</v>
          </cell>
          <cell r="K236">
            <v>3.024390243902439</v>
          </cell>
          <cell r="L236">
            <v>4.2682926829268295</v>
          </cell>
          <cell r="N236">
            <v>3.7352941176470589</v>
          </cell>
          <cell r="O236">
            <v>5.5588235294117645</v>
          </cell>
          <cell r="Q236">
            <v>3.3466666666666667</v>
          </cell>
          <cell r="R236">
            <v>4.8533333333333335</v>
          </cell>
          <cell r="T236">
            <v>11.795918367346939</v>
          </cell>
          <cell r="U236">
            <v>14.020408163265305</v>
          </cell>
          <cell r="W236">
            <v>11.795918367346939</v>
          </cell>
          <cell r="X236">
            <v>14.020408163265305</v>
          </cell>
          <cell r="AC236">
            <v>7.9891891891891884</v>
          </cell>
          <cell r="AD236">
            <v>9.6162162162162161</v>
          </cell>
          <cell r="AF236">
            <v>5</v>
          </cell>
        </row>
        <row r="237">
          <cell r="A237">
            <v>12</v>
          </cell>
          <cell r="B237">
            <v>8.5</v>
          </cell>
          <cell r="C237">
            <v>4</v>
          </cell>
          <cell r="E237">
            <v>3.5000000000000004</v>
          </cell>
          <cell r="F237">
            <v>3.6666666666666665</v>
          </cell>
          <cell r="H237">
            <v>4.75</v>
          </cell>
          <cell r="I237">
            <v>3.75</v>
          </cell>
          <cell r="K237">
            <v>2.6451612903225805</v>
          </cell>
          <cell r="L237">
            <v>5.3548387096774199</v>
          </cell>
          <cell r="N237">
            <v>12</v>
          </cell>
          <cell r="O237">
            <v>10.875</v>
          </cell>
          <cell r="Q237">
            <v>4.5641025641025648</v>
          </cell>
          <cell r="R237">
            <v>6.4871794871794872</v>
          </cell>
          <cell r="T237">
            <v>13.714285714285715</v>
          </cell>
          <cell r="U237">
            <v>12.142857142857142</v>
          </cell>
          <cell r="W237">
            <v>13.714285714285715</v>
          </cell>
          <cell r="X237">
            <v>12.142857142857142</v>
          </cell>
          <cell r="AC237">
            <v>10.442748091603054</v>
          </cell>
          <cell r="AD237">
            <v>9.9465648854961835</v>
          </cell>
          <cell r="AF237">
            <v>5</v>
          </cell>
        </row>
        <row r="238">
          <cell r="A238">
            <v>13</v>
          </cell>
          <cell r="B238">
            <v>6</v>
          </cell>
          <cell r="C238">
            <v>4</v>
          </cell>
          <cell r="E238">
            <v>2.25</v>
          </cell>
          <cell r="F238">
            <v>4.25</v>
          </cell>
          <cell r="H238">
            <v>3.2727272727272729</v>
          </cell>
          <cell r="I238">
            <v>4.1818181818181817</v>
          </cell>
          <cell r="K238">
            <v>3.6666666666666665</v>
          </cell>
          <cell r="L238">
            <v>3.3703703703703702</v>
          </cell>
          <cell r="N238">
            <v>3.9545454545454541</v>
          </cell>
          <cell r="O238">
            <v>6.2727272727272725</v>
          </cell>
          <cell r="Q238">
            <v>3.7959183673469385</v>
          </cell>
          <cell r="R238">
            <v>4.6734693877551017</v>
          </cell>
          <cell r="T238">
            <v>11.607142857142858</v>
          </cell>
          <cell r="U238">
            <v>15.785714285714286</v>
          </cell>
          <cell r="W238">
            <v>11.607142857142858</v>
          </cell>
          <cell r="X238">
            <v>15.785714285714286</v>
          </cell>
          <cell r="AC238">
            <v>7.5172413793103452</v>
          </cell>
          <cell r="AD238">
            <v>9.9913793103448274</v>
          </cell>
          <cell r="AF238">
            <v>5</v>
          </cell>
        </row>
        <row r="239">
          <cell r="A239">
            <v>14</v>
          </cell>
          <cell r="B239">
            <v>5</v>
          </cell>
          <cell r="C239">
            <v>6.5</v>
          </cell>
          <cell r="E239">
            <v>3.8571428571428568</v>
          </cell>
          <cell r="F239">
            <v>3.8571428571428568</v>
          </cell>
          <cell r="H239">
            <v>4.1111111111111116</v>
          </cell>
          <cell r="I239">
            <v>4.4444444444444446</v>
          </cell>
          <cell r="K239">
            <v>4.0769230769230766</v>
          </cell>
          <cell r="L239">
            <v>4.3076923076923075</v>
          </cell>
          <cell r="N239">
            <v>5.0476190476190474</v>
          </cell>
          <cell r="O239">
            <v>1.9523809523809523</v>
          </cell>
          <cell r="Q239">
            <v>4.416666666666667</v>
          </cell>
          <cell r="R239">
            <v>3.4833333333333334</v>
          </cell>
          <cell r="T239">
            <v>11.294117647058824</v>
          </cell>
          <cell r="U239">
            <v>15.941176470588236</v>
          </cell>
          <cell r="W239">
            <v>11.294117647058824</v>
          </cell>
          <cell r="X239">
            <v>15.941176470588236</v>
          </cell>
          <cell r="AC239">
            <v>7.8102189781021902</v>
          </cell>
          <cell r="AD239">
            <v>9.7299270072992705</v>
          </cell>
          <cell r="AF239">
            <v>5</v>
          </cell>
        </row>
        <row r="240">
          <cell r="A240">
            <v>15</v>
          </cell>
          <cell r="B240">
            <v>1</v>
          </cell>
          <cell r="C240">
            <v>2</v>
          </cell>
          <cell r="E240">
            <v>4.2</v>
          </cell>
          <cell r="F240">
            <v>2.8000000000000003</v>
          </cell>
          <cell r="H240">
            <v>3.6666666666666665</v>
          </cell>
          <cell r="I240">
            <v>2.666666666666667</v>
          </cell>
          <cell r="K240">
            <v>2.3333333333333335</v>
          </cell>
          <cell r="L240">
            <v>4.8571428571428568</v>
          </cell>
          <cell r="N240">
            <v>3.0909090909090908</v>
          </cell>
          <cell r="O240">
            <v>5.5454545454545459</v>
          </cell>
          <cell r="Q240">
            <v>2.59375</v>
          </cell>
          <cell r="R240">
            <v>5.09375</v>
          </cell>
          <cell r="T240">
            <v>7.4444444444444438</v>
          </cell>
          <cell r="U240">
            <v>14.814814814814813</v>
          </cell>
          <cell r="W240">
            <v>7.4444444444444438</v>
          </cell>
          <cell r="X240">
            <v>14.814814814814813</v>
          </cell>
          <cell r="AC240">
            <v>5.5108695652173907</v>
          </cell>
          <cell r="AD240">
            <v>10.641304347826088</v>
          </cell>
          <cell r="AF240">
            <v>5</v>
          </cell>
        </row>
        <row r="241">
          <cell r="A241">
            <v>16</v>
          </cell>
          <cell r="B241">
            <v>1.25</v>
          </cell>
          <cell r="C241">
            <v>4.25</v>
          </cell>
          <cell r="E241">
            <v>4.8163636363636364</v>
          </cell>
          <cell r="F241">
            <v>4.8163636363636364</v>
          </cell>
          <cell r="H241">
            <v>3.865333333333334</v>
          </cell>
          <cell r="I241">
            <v>4.6653333333333329</v>
          </cell>
          <cell r="K241">
            <v>3.693877551020408</v>
          </cell>
          <cell r="L241">
            <v>3.7551020408163263</v>
          </cell>
          <cell r="N241">
            <v>5.0588235294117645</v>
          </cell>
          <cell r="O241">
            <v>11.058823529411764</v>
          </cell>
          <cell r="Q241">
            <v>4.045454545454545</v>
          </cell>
          <cell r="R241">
            <v>5.6363636363636367</v>
          </cell>
          <cell r="T241">
            <v>6.2641509433962268</v>
          </cell>
          <cell r="U241">
            <v>12.471698113207546</v>
          </cell>
          <cell r="W241">
            <v>6.2641509433962268</v>
          </cell>
          <cell r="X241">
            <v>12.471698113207546</v>
          </cell>
          <cell r="AC241">
            <v>5.2886631016042784</v>
          </cell>
          <cell r="AD241">
            <v>9.4330481283422465</v>
          </cell>
          <cell r="AF241">
            <v>5</v>
          </cell>
        </row>
        <row r="242">
          <cell r="A242">
            <v>17</v>
          </cell>
          <cell r="B242">
            <v>0</v>
          </cell>
          <cell r="C242">
            <v>0</v>
          </cell>
          <cell r="E242">
            <v>0</v>
          </cell>
          <cell r="F242">
            <v>0</v>
          </cell>
          <cell r="H242">
            <v>0</v>
          </cell>
          <cell r="I242">
            <v>0</v>
          </cell>
          <cell r="K242">
            <v>0</v>
          </cell>
          <cell r="L242">
            <v>0</v>
          </cell>
          <cell r="N242">
            <v>0</v>
          </cell>
          <cell r="O242">
            <v>0</v>
          </cell>
          <cell r="Q242">
            <v>0</v>
          </cell>
          <cell r="R242">
            <v>0</v>
          </cell>
          <cell r="T242">
            <v>0</v>
          </cell>
          <cell r="U242">
            <v>0</v>
          </cell>
          <cell r="W242">
            <v>0</v>
          </cell>
          <cell r="X242">
            <v>0</v>
          </cell>
          <cell r="AC242">
            <v>0</v>
          </cell>
          <cell r="AD242">
            <v>0</v>
          </cell>
          <cell r="AF242">
            <v>5</v>
          </cell>
        </row>
        <row r="243">
          <cell r="A243">
            <v>18</v>
          </cell>
          <cell r="B243">
            <v>0</v>
          </cell>
          <cell r="C243">
            <v>0</v>
          </cell>
          <cell r="E243">
            <v>0</v>
          </cell>
          <cell r="F243">
            <v>0</v>
          </cell>
          <cell r="H243">
            <v>0</v>
          </cell>
          <cell r="I243">
            <v>0</v>
          </cell>
          <cell r="K243">
            <v>0</v>
          </cell>
          <cell r="L243">
            <v>0</v>
          </cell>
          <cell r="N243">
            <v>0</v>
          </cell>
          <cell r="O243">
            <v>0</v>
          </cell>
          <cell r="Q243">
            <v>0</v>
          </cell>
          <cell r="R243">
            <v>0</v>
          </cell>
          <cell r="T243">
            <v>0</v>
          </cell>
          <cell r="U243">
            <v>0</v>
          </cell>
          <cell r="W243">
            <v>0</v>
          </cell>
          <cell r="X243">
            <v>0</v>
          </cell>
          <cell r="AC243">
            <v>0</v>
          </cell>
          <cell r="AD243">
            <v>0</v>
          </cell>
          <cell r="AF243">
            <v>5</v>
          </cell>
        </row>
        <row r="244">
          <cell r="A244">
            <v>19</v>
          </cell>
          <cell r="B244">
            <v>0</v>
          </cell>
          <cell r="C244">
            <v>0</v>
          </cell>
          <cell r="E244">
            <v>13.875000000000002</v>
          </cell>
          <cell r="F244">
            <v>5.25</v>
          </cell>
          <cell r="H244">
            <v>13.875000000000002</v>
          </cell>
          <cell r="I244">
            <v>5.25</v>
          </cell>
          <cell r="K244">
            <v>7.3703703703703702</v>
          </cell>
          <cell r="L244">
            <v>3.4814814814814814</v>
          </cell>
          <cell r="N244">
            <v>10.918918918918919</v>
          </cell>
          <cell r="O244">
            <v>5.0540540540540535</v>
          </cell>
          <cell r="Q244">
            <v>8.8131868131868139</v>
          </cell>
          <cell r="R244">
            <v>4.1208791208791204</v>
          </cell>
          <cell r="T244">
            <v>13.969230769230769</v>
          </cell>
          <cell r="U244">
            <v>12.492307692307692</v>
          </cell>
          <cell r="W244">
            <v>13.969230769230769</v>
          </cell>
          <cell r="X244">
            <v>12.492307692307692</v>
          </cell>
          <cell r="AC244">
            <v>11.91703056768559</v>
          </cell>
          <cell r="AD244">
            <v>8.9126637554585155</v>
          </cell>
          <cell r="AF244">
            <v>5</v>
          </cell>
        </row>
        <row r="245">
          <cell r="A245">
            <v>20</v>
          </cell>
          <cell r="B245">
            <v>10</v>
          </cell>
          <cell r="C245">
            <v>5</v>
          </cell>
          <cell r="E245">
            <v>15.428571428571427</v>
          </cell>
          <cell r="F245">
            <v>3.7142857142857144</v>
          </cell>
          <cell r="H245">
            <v>14.75</v>
          </cell>
          <cell r="I245">
            <v>3.875</v>
          </cell>
          <cell r="K245">
            <v>8.212765957446809</v>
          </cell>
          <cell r="L245">
            <v>3.4042553191489362</v>
          </cell>
          <cell r="N245">
            <v>9.0606060606060606</v>
          </cell>
          <cell r="O245">
            <v>4</v>
          </cell>
          <cell r="Q245">
            <v>8.5625</v>
          </cell>
          <cell r="R245">
            <v>3.65</v>
          </cell>
          <cell r="T245">
            <v>20.704918032786885</v>
          </cell>
          <cell r="U245">
            <v>9.3770491803278695</v>
          </cell>
          <cell r="W245">
            <v>20.704918032786885</v>
          </cell>
          <cell r="X245">
            <v>9.3770491803278695</v>
          </cell>
          <cell r="AC245">
            <v>15.852380952380951</v>
          </cell>
          <cell r="AD245">
            <v>6.9857142857142858</v>
          </cell>
          <cell r="AF245">
            <v>5</v>
          </cell>
        </row>
        <row r="246">
          <cell r="A246">
            <v>21</v>
          </cell>
          <cell r="B246">
            <v>16.5</v>
          </cell>
          <cell r="C246">
            <v>1</v>
          </cell>
          <cell r="E246">
            <v>9.8000000000000007</v>
          </cell>
          <cell r="F246">
            <v>2.8000000000000003</v>
          </cell>
          <cell r="H246">
            <v>13.454545454545455</v>
          </cell>
          <cell r="I246">
            <v>1.8181818181818181</v>
          </cell>
          <cell r="K246">
            <v>9.6086956521739122</v>
          </cell>
          <cell r="L246">
            <v>3.4782608695652173</v>
          </cell>
          <cell r="N246">
            <v>12.214285714285714</v>
          </cell>
          <cell r="O246">
            <v>4.0714285714285721</v>
          </cell>
          <cell r="Q246">
            <v>10.594594594594595</v>
          </cell>
          <cell r="R246">
            <v>3.7027027027027031</v>
          </cell>
          <cell r="T246">
            <v>18</v>
          </cell>
          <cell r="U246">
            <v>10.444444444444445</v>
          </cell>
          <cell r="W246">
            <v>18</v>
          </cell>
          <cell r="X246">
            <v>10.444444444444445</v>
          </cell>
          <cell r="AC246">
            <v>15.165876777251185</v>
          </cell>
          <cell r="AD246">
            <v>7.6303317535545023</v>
          </cell>
          <cell r="AF246">
            <v>5</v>
          </cell>
        </row>
        <row r="247">
          <cell r="A247">
            <v>22</v>
          </cell>
          <cell r="B247">
            <v>0</v>
          </cell>
          <cell r="C247">
            <v>0</v>
          </cell>
          <cell r="E247">
            <v>17.5</v>
          </cell>
          <cell r="F247">
            <v>2.5</v>
          </cell>
          <cell r="H247">
            <v>17.5</v>
          </cell>
          <cell r="I247">
            <v>2.5</v>
          </cell>
          <cell r="K247">
            <v>13.722222222222221</v>
          </cell>
          <cell r="L247">
            <v>4.3333333333333339</v>
          </cell>
          <cell r="N247">
            <v>15.666666666666668</v>
          </cell>
          <cell r="O247">
            <v>4.3333333333333339</v>
          </cell>
          <cell r="Q247">
            <v>14.43859649122807</v>
          </cell>
          <cell r="R247">
            <v>4.3333333333333339</v>
          </cell>
          <cell r="T247">
            <v>27.586956521739133</v>
          </cell>
          <cell r="U247">
            <v>10.978260869565219</v>
          </cell>
          <cell r="W247">
            <v>27.586956521739133</v>
          </cell>
          <cell r="X247">
            <v>10.978260869565219</v>
          </cell>
          <cell r="AC247">
            <v>22.424836601307192</v>
          </cell>
          <cell r="AD247">
            <v>8.2810457516339859</v>
          </cell>
          <cell r="AF247">
            <v>5</v>
          </cell>
        </row>
        <row r="248">
          <cell r="A248">
            <v>23</v>
          </cell>
          <cell r="B248">
            <v>14.857142857142858</v>
          </cell>
          <cell r="C248">
            <v>0.7142857142857143</v>
          </cell>
          <cell r="E248">
            <v>20.599999999999998</v>
          </cell>
          <cell r="F248">
            <v>2.1999999999999997</v>
          </cell>
          <cell r="H248">
            <v>18.235294117647058</v>
          </cell>
          <cell r="I248">
            <v>1.588235294117647</v>
          </cell>
          <cell r="K248">
            <v>13.136986301369863</v>
          </cell>
          <cell r="L248">
            <v>3.4794520547945207</v>
          </cell>
          <cell r="N248">
            <v>12.35</v>
          </cell>
          <cell r="O248">
            <v>5.3250000000000002</v>
          </cell>
          <cell r="Q248">
            <v>12.858407079646017</v>
          </cell>
          <cell r="R248">
            <v>4.1327433628318584</v>
          </cell>
          <cell r="T248">
            <v>34.876543209876544</v>
          </cell>
          <cell r="U248">
            <v>9.0864197530864192</v>
          </cell>
          <cell r="W248">
            <v>34.876543209876544</v>
          </cell>
          <cell r="X248">
            <v>9.0864197530864192</v>
          </cell>
          <cell r="AC248">
            <v>25.386986301369863</v>
          </cell>
          <cell r="AD248">
            <v>6.7328767123287667</v>
          </cell>
          <cell r="AF248">
            <v>5</v>
          </cell>
        </row>
        <row r="249">
          <cell r="A249">
            <v>24</v>
          </cell>
          <cell r="B249">
            <v>0</v>
          </cell>
          <cell r="C249">
            <v>0</v>
          </cell>
          <cell r="E249">
            <v>0</v>
          </cell>
          <cell r="F249">
            <v>0</v>
          </cell>
          <cell r="H249">
            <v>0</v>
          </cell>
          <cell r="I249">
            <v>0</v>
          </cell>
          <cell r="K249">
            <v>0</v>
          </cell>
          <cell r="L249">
            <v>0</v>
          </cell>
          <cell r="N249">
            <v>0</v>
          </cell>
          <cell r="O249">
            <v>0</v>
          </cell>
          <cell r="Q249">
            <v>0</v>
          </cell>
          <cell r="R249">
            <v>0</v>
          </cell>
          <cell r="T249">
            <v>0</v>
          </cell>
          <cell r="U249">
            <v>0</v>
          </cell>
          <cell r="W249">
            <v>0</v>
          </cell>
          <cell r="X249">
            <v>0</v>
          </cell>
          <cell r="AC249">
            <v>0</v>
          </cell>
          <cell r="AD249">
            <v>0</v>
          </cell>
          <cell r="AF249">
            <v>5</v>
          </cell>
        </row>
        <row r="250">
          <cell r="A250">
            <v>25</v>
          </cell>
          <cell r="B250">
            <v>6.75</v>
          </cell>
          <cell r="C250">
            <v>2.25</v>
          </cell>
          <cell r="E250">
            <v>8.6666666666666679</v>
          </cell>
          <cell r="F250">
            <v>2.7777777777777777</v>
          </cell>
          <cell r="H250">
            <v>8.0769230769230766</v>
          </cell>
          <cell r="I250">
            <v>2.6153846153846154</v>
          </cell>
          <cell r="K250">
            <v>15.808510638297873</v>
          </cell>
          <cell r="L250">
            <v>3.042553191489362</v>
          </cell>
          <cell r="N250">
            <v>17.869158878504674</v>
          </cell>
          <cell r="O250">
            <v>3.7383177570093453</v>
          </cell>
          <cell r="Q250">
            <v>16.55593220338983</v>
          </cell>
          <cell r="R250">
            <v>3.2949152542372877</v>
          </cell>
          <cell r="T250">
            <v>51.449999999999996</v>
          </cell>
          <cell r="U250">
            <v>6.4750000000000005</v>
          </cell>
          <cell r="W250">
            <v>51.449999999999996</v>
          </cell>
          <cell r="X250">
            <v>6.4750000000000005</v>
          </cell>
          <cell r="AC250">
            <v>32.635682158920538</v>
          </cell>
          <cell r="AD250">
            <v>4.7676161919040476</v>
          </cell>
          <cell r="AF250">
            <v>5</v>
          </cell>
        </row>
        <row r="251">
          <cell r="A251">
            <v>26</v>
          </cell>
          <cell r="B251">
            <v>6</v>
          </cell>
          <cell r="C251">
            <v>5.6666666666666661</v>
          </cell>
          <cell r="E251">
            <v>7.333333333333333</v>
          </cell>
          <cell r="F251">
            <v>5.833333333333333</v>
          </cell>
          <cell r="H251">
            <v>6.8888888888888893</v>
          </cell>
          <cell r="I251">
            <v>5.7777777777777777</v>
          </cell>
          <cell r="K251">
            <v>6.0526315789473681</v>
          </cell>
          <cell r="L251">
            <v>4.6315789473684212</v>
          </cell>
          <cell r="N251">
            <v>4.2222222222222223</v>
          </cell>
          <cell r="O251">
            <v>12.388888888888889</v>
          </cell>
          <cell r="Q251">
            <v>5.1621621621621623</v>
          </cell>
          <cell r="R251">
            <v>8.4054054054054053</v>
          </cell>
          <cell r="T251">
            <v>19.033333333333331</v>
          </cell>
          <cell r="U251">
            <v>10.4</v>
          </cell>
          <cell r="W251">
            <v>19.033333333333331</v>
          </cell>
          <cell r="X251">
            <v>10.4</v>
          </cell>
          <cell r="AC251">
            <v>13.160377358490566</v>
          </cell>
          <cell r="AD251">
            <v>9.3113207547169807</v>
          </cell>
          <cell r="AF251">
            <v>5</v>
          </cell>
        </row>
        <row r="252">
          <cell r="A252">
            <v>27</v>
          </cell>
          <cell r="B252">
            <v>5</v>
          </cell>
          <cell r="C252">
            <v>4</v>
          </cell>
          <cell r="E252">
            <v>12.625</v>
          </cell>
          <cell r="F252">
            <v>4.75</v>
          </cell>
          <cell r="H252">
            <v>11.1</v>
          </cell>
          <cell r="I252">
            <v>4.5999999999999996</v>
          </cell>
          <cell r="K252">
            <v>5.0370370370370372</v>
          </cell>
          <cell r="L252">
            <v>4.3333333333333339</v>
          </cell>
          <cell r="N252">
            <v>5.4</v>
          </cell>
          <cell r="O252">
            <v>7.3999999999999995</v>
          </cell>
          <cell r="Q252">
            <v>5.1351351351351351</v>
          </cell>
          <cell r="R252">
            <v>5.1621621621621623</v>
          </cell>
          <cell r="T252">
            <v>13.892857142857142</v>
          </cell>
          <cell r="U252">
            <v>13.392857142857142</v>
          </cell>
          <cell r="W252">
            <v>13.892857142857142</v>
          </cell>
          <cell r="X252">
            <v>13.392857142857142</v>
          </cell>
          <cell r="AC252">
            <v>10.475728155339805</v>
          </cell>
          <cell r="AD252">
            <v>9.5825242718446599</v>
          </cell>
          <cell r="AF252">
            <v>5</v>
          </cell>
        </row>
        <row r="253">
          <cell r="A253">
            <v>28</v>
          </cell>
          <cell r="B253">
            <v>12</v>
          </cell>
          <cell r="C253">
            <v>4.25</v>
          </cell>
          <cell r="E253">
            <v>13.600000000000001</v>
          </cell>
          <cell r="F253">
            <v>6.8000000000000007</v>
          </cell>
          <cell r="H253">
            <v>12.888888888888889</v>
          </cell>
          <cell r="I253">
            <v>5.6666666666666661</v>
          </cell>
          <cell r="K253">
            <v>4.666666666666667</v>
          </cell>
          <cell r="L253">
            <v>4.5</v>
          </cell>
          <cell r="N253">
            <v>3.7142857142857144</v>
          </cell>
          <cell r="O253">
            <v>11.190476190476192</v>
          </cell>
          <cell r="Q253">
            <v>4.2745098039215685</v>
          </cell>
          <cell r="R253">
            <v>7.2549019607843146</v>
          </cell>
          <cell r="T253">
            <v>11.971428571428572</v>
          </cell>
          <cell r="U253">
            <v>16.942857142857143</v>
          </cell>
          <cell r="W253">
            <v>11.971428571428572</v>
          </cell>
          <cell r="X253">
            <v>16.942857142857143</v>
          </cell>
          <cell r="AC253">
            <v>9.0153846153846153</v>
          </cell>
          <cell r="AD253">
            <v>12.361538461538462</v>
          </cell>
          <cell r="AF253">
            <v>5</v>
          </cell>
        </row>
        <row r="254">
          <cell r="A254">
            <v>29</v>
          </cell>
          <cell r="B254">
            <v>8.6666666666666679</v>
          </cell>
          <cell r="C254">
            <v>3.3333333333333335</v>
          </cell>
          <cell r="E254">
            <v>9.5</v>
          </cell>
          <cell r="F254">
            <v>4.875</v>
          </cell>
          <cell r="H254">
            <v>9.2727272727272734</v>
          </cell>
          <cell r="I254">
            <v>4.454545454545455</v>
          </cell>
          <cell r="K254">
            <v>4.16</v>
          </cell>
          <cell r="L254">
            <v>5.48</v>
          </cell>
          <cell r="N254">
            <v>2.7333333333333334</v>
          </cell>
          <cell r="O254">
            <v>9.8000000000000007</v>
          </cell>
          <cell r="Q254">
            <v>3.6249999999999996</v>
          </cell>
          <cell r="R254">
            <v>7.1</v>
          </cell>
          <cell r="T254">
            <v>9.7560975609756095</v>
          </cell>
          <cell r="U254">
            <v>16.341463414634148</v>
          </cell>
          <cell r="W254">
            <v>9.7560975609756095</v>
          </cell>
          <cell r="X254">
            <v>16.341463414634148</v>
          </cell>
          <cell r="AC254">
            <v>7.8721804511278197</v>
          </cell>
          <cell r="AD254">
            <v>12.578947368421053</v>
          </cell>
          <cell r="AF254">
            <v>5</v>
          </cell>
        </row>
        <row r="255">
          <cell r="A255">
            <v>30</v>
          </cell>
          <cell r="B255">
            <v>3</v>
          </cell>
          <cell r="C255">
            <v>6.5</v>
          </cell>
          <cell r="E255">
            <v>9.5555555555555554</v>
          </cell>
          <cell r="F255">
            <v>3.4444444444444446</v>
          </cell>
          <cell r="H255">
            <v>7.5384615384615383</v>
          </cell>
          <cell r="I255">
            <v>4.384615384615385</v>
          </cell>
          <cell r="K255">
            <v>3.8636363636363633</v>
          </cell>
          <cell r="L255">
            <v>3.4090909090909087</v>
          </cell>
          <cell r="N255">
            <v>4.4117647058823533</v>
          </cell>
          <cell r="O255">
            <v>6.7058823529411766</v>
          </cell>
          <cell r="Q255">
            <v>4.1025641025641022</v>
          </cell>
          <cell r="R255">
            <v>4.8461538461538458</v>
          </cell>
          <cell r="T255">
            <v>10.489795918367346</v>
          </cell>
          <cell r="U255">
            <v>18.142857142857142</v>
          </cell>
          <cell r="W255">
            <v>10.489795918367346</v>
          </cell>
          <cell r="X255">
            <v>18.142857142857142</v>
          </cell>
          <cell r="AC255">
            <v>8.5733333333333324</v>
          </cell>
          <cell r="AD255">
            <v>13.493333333333332</v>
          </cell>
          <cell r="AF255">
            <v>5</v>
          </cell>
        </row>
        <row r="256">
          <cell r="A256">
            <v>31</v>
          </cell>
          <cell r="B256">
            <v>0</v>
          </cell>
          <cell r="C256">
            <v>0</v>
          </cell>
          <cell r="E256">
            <v>0</v>
          </cell>
          <cell r="F256">
            <v>0</v>
          </cell>
          <cell r="H256">
            <v>0</v>
          </cell>
          <cell r="I256">
            <v>0</v>
          </cell>
          <cell r="K256">
            <v>0</v>
          </cell>
          <cell r="L256">
            <v>0</v>
          </cell>
          <cell r="N256">
            <v>0</v>
          </cell>
          <cell r="O256">
            <v>0</v>
          </cell>
          <cell r="Q256">
            <v>0</v>
          </cell>
          <cell r="R256">
            <v>0</v>
          </cell>
          <cell r="T256">
            <v>0</v>
          </cell>
          <cell r="U256">
            <v>0</v>
          </cell>
          <cell r="W256">
            <v>0</v>
          </cell>
          <cell r="X256">
            <v>0</v>
          </cell>
          <cell r="AC256">
            <v>0</v>
          </cell>
          <cell r="AD256">
            <v>0</v>
          </cell>
          <cell r="AF256">
            <v>5</v>
          </cell>
        </row>
        <row r="257">
          <cell r="A257" t="str">
            <v xml:space="preserve">Sep/01 </v>
          </cell>
          <cell r="B257">
            <v>6</v>
          </cell>
          <cell r="C257">
            <v>3</v>
          </cell>
          <cell r="E257">
            <v>4.2233333333333336</v>
          </cell>
          <cell r="F257">
            <v>15.00111111111111</v>
          </cell>
          <cell r="H257">
            <v>4.5463636363636368</v>
          </cell>
          <cell r="I257">
            <v>12.819090909090908</v>
          </cell>
          <cell r="K257">
            <v>7.3444827586206891</v>
          </cell>
          <cell r="L257">
            <v>3.584827586206897</v>
          </cell>
          <cell r="N257">
            <v>12.913478260869566</v>
          </cell>
          <cell r="O257">
            <v>6.2621739130434779</v>
          </cell>
          <cell r="Q257">
            <v>9.8076923076923084</v>
          </cell>
          <cell r="R257">
            <v>4.7690384615384618</v>
          </cell>
          <cell r="T257">
            <v>16.097903225806451</v>
          </cell>
          <cell r="U257">
            <v>15.872419354838707</v>
          </cell>
          <cell r="W257">
            <v>16.097903225806451</v>
          </cell>
          <cell r="X257">
            <v>15.872419354838707</v>
          </cell>
          <cell r="AC257">
            <v>13.669251336898395</v>
          </cell>
          <cell r="AD257">
            <v>12.60524064171123</v>
          </cell>
          <cell r="AF257">
            <v>5</v>
          </cell>
        </row>
        <row r="258">
          <cell r="A258">
            <v>2</v>
          </cell>
          <cell r="B258">
            <v>4.5</v>
          </cell>
          <cell r="C258">
            <v>10.5</v>
          </cell>
          <cell r="E258">
            <v>5.4285714285714288</v>
          </cell>
          <cell r="F258">
            <v>7.1442857142857159</v>
          </cell>
          <cell r="H258">
            <v>5.0909090909090908</v>
          </cell>
          <cell r="I258">
            <v>8.3645454545454552</v>
          </cell>
          <cell r="K258">
            <v>6.289677419354839</v>
          </cell>
          <cell r="L258">
            <v>3.6783870967741938</v>
          </cell>
          <cell r="N258">
            <v>8.2796000000000003</v>
          </cell>
          <cell r="O258">
            <v>5.0407999999999999</v>
          </cell>
          <cell r="Q258">
            <v>7.1780357142857145</v>
          </cell>
          <cell r="R258">
            <v>4.2866071428571431</v>
          </cell>
          <cell r="T258">
            <v>14.424249999999999</v>
          </cell>
          <cell r="U258">
            <v>10.600999999999999</v>
          </cell>
          <cell r="W258">
            <v>14.424249999999999</v>
          </cell>
          <cell r="X258">
            <v>10.600999999999999</v>
          </cell>
          <cell r="AC258">
            <v>10.965374149659866</v>
          </cell>
          <cell r="AD258">
            <v>8.028163265306123</v>
          </cell>
          <cell r="AF258">
            <v>5</v>
          </cell>
        </row>
        <row r="259">
          <cell r="A259">
            <v>3</v>
          </cell>
          <cell r="B259">
            <v>4.25</v>
          </cell>
          <cell r="C259">
            <v>6.75</v>
          </cell>
          <cell r="E259">
            <v>4.33</v>
          </cell>
          <cell r="F259">
            <v>6.660000000000001</v>
          </cell>
          <cell r="H259">
            <v>4.2842857142857147</v>
          </cell>
          <cell r="I259">
            <v>6.7114285714285726</v>
          </cell>
          <cell r="K259">
            <v>3.7882142857142855</v>
          </cell>
          <cell r="L259">
            <v>3.4278571428571429</v>
          </cell>
          <cell r="N259">
            <v>7.44</v>
          </cell>
          <cell r="O259">
            <v>5.5612499999999994</v>
          </cell>
          <cell r="Q259">
            <v>5.1161363636363637</v>
          </cell>
          <cell r="R259">
            <v>4.2036363636363632</v>
          </cell>
          <cell r="T259">
            <v>15.416666666666668</v>
          </cell>
          <cell r="U259">
            <v>13.639166666666666</v>
          </cell>
          <cell r="W259">
            <v>15.416666666666668</v>
          </cell>
          <cell r="X259">
            <v>13.639166666666666</v>
          </cell>
          <cell r="AC259">
            <v>11.098373983739837</v>
          </cell>
          <cell r="AD259">
            <v>9.8695934959349607</v>
          </cell>
          <cell r="AF259">
            <v>5</v>
          </cell>
        </row>
        <row r="260">
          <cell r="A260">
            <v>4</v>
          </cell>
          <cell r="B260">
            <v>8.6666666666666679</v>
          </cell>
          <cell r="C260">
            <v>5.6666666666666661</v>
          </cell>
          <cell r="E260">
            <v>5.833333333333333</v>
          </cell>
          <cell r="F260">
            <v>4.5</v>
          </cell>
          <cell r="H260">
            <v>6.7777777777777786</v>
          </cell>
          <cell r="I260">
            <v>4.8888888888888893</v>
          </cell>
          <cell r="K260">
            <v>4.2512499999999998</v>
          </cell>
          <cell r="L260">
            <v>4.3774999999999995</v>
          </cell>
          <cell r="N260">
            <v>9.2506249999999994</v>
          </cell>
          <cell r="O260">
            <v>3.4387499999999993</v>
          </cell>
          <cell r="Q260">
            <v>5.9177083333333327</v>
          </cell>
          <cell r="R260">
            <v>4.0645833333333323</v>
          </cell>
          <cell r="T260">
            <v>13.685937500000001</v>
          </cell>
          <cell r="U260">
            <v>14.686250000000001</v>
          </cell>
          <cell r="W260">
            <v>13.685937500000001</v>
          </cell>
          <cell r="X260">
            <v>14.686250000000001</v>
          </cell>
          <cell r="AC260">
            <v>10.090495867768595</v>
          </cell>
          <cell r="AD260">
            <v>9.7439669421487594</v>
          </cell>
          <cell r="AF260">
            <v>5</v>
          </cell>
        </row>
        <row r="261">
          <cell r="A261">
            <v>5</v>
          </cell>
          <cell r="B261">
            <v>9</v>
          </cell>
          <cell r="C261">
            <v>1</v>
          </cell>
          <cell r="E261">
            <v>3.4009999999999998</v>
          </cell>
          <cell r="F261">
            <v>12.3</v>
          </cell>
          <cell r="H261">
            <v>4.3341666666666665</v>
          </cell>
          <cell r="I261">
            <v>10.416666666666668</v>
          </cell>
          <cell r="K261">
            <v>5.2871428571428574</v>
          </cell>
          <cell r="L261">
            <v>4.0961904761904773</v>
          </cell>
          <cell r="N261">
            <v>7.0909090909090908</v>
          </cell>
          <cell r="O261">
            <v>2.3636363636363638</v>
          </cell>
          <cell r="Q261">
            <v>5.9071875</v>
          </cell>
          <cell r="R261">
            <v>3.5006250000000003</v>
          </cell>
          <cell r="T261">
            <v>13.731951219512196</v>
          </cell>
          <cell r="U261">
            <v>11.121463414634148</v>
          </cell>
          <cell r="W261">
            <v>13.731951219512196</v>
          </cell>
          <cell r="X261">
            <v>11.121463414634148</v>
          </cell>
          <cell r="AC261">
            <v>10.84968253968254</v>
          </cell>
          <cell r="AD261">
            <v>9.1188888888888897</v>
          </cell>
          <cell r="AF261">
            <v>5</v>
          </cell>
        </row>
        <row r="262">
          <cell r="A262">
            <v>6</v>
          </cell>
          <cell r="B262">
            <v>8.6666666666666679</v>
          </cell>
          <cell r="C262">
            <v>6</v>
          </cell>
          <cell r="E262">
            <v>4.7777777777777777</v>
          </cell>
          <cell r="F262">
            <v>5.2222222222222223</v>
          </cell>
          <cell r="H262">
            <v>5.75</v>
          </cell>
          <cell r="I262">
            <v>5.416666666666667</v>
          </cell>
          <cell r="K262">
            <v>6.0865217391304345</v>
          </cell>
          <cell r="L262">
            <v>3.2604347826086952</v>
          </cell>
          <cell r="N262">
            <v>7.177142857142857</v>
          </cell>
          <cell r="O262">
            <v>3.5035714285714281</v>
          </cell>
          <cell r="Q262">
            <v>6.4991891891891891</v>
          </cell>
          <cell r="R262">
            <v>3.3524324324324324</v>
          </cell>
          <cell r="T262">
            <v>14.593333333333334</v>
          </cell>
          <cell r="U262">
            <v>10.259074074074075</v>
          </cell>
          <cell r="W262">
            <v>14.593333333333334</v>
          </cell>
          <cell r="X262">
            <v>10.259074074074075</v>
          </cell>
          <cell r="AC262">
            <v>10.958865979381443</v>
          </cell>
          <cell r="AD262">
            <v>7.3250515463917516</v>
          </cell>
          <cell r="AF262">
            <v>5</v>
          </cell>
        </row>
        <row r="263">
          <cell r="A263">
            <v>7</v>
          </cell>
          <cell r="B263">
            <v>0</v>
          </cell>
          <cell r="C263">
            <v>0</v>
          </cell>
          <cell r="E263">
            <v>0</v>
          </cell>
          <cell r="F263">
            <v>0</v>
          </cell>
          <cell r="H263">
            <v>0</v>
          </cell>
          <cell r="I263">
            <v>0</v>
          </cell>
          <cell r="K263">
            <v>0</v>
          </cell>
          <cell r="L263">
            <v>0</v>
          </cell>
          <cell r="N263">
            <v>0</v>
          </cell>
          <cell r="O263">
            <v>0</v>
          </cell>
          <cell r="Q263">
            <v>0</v>
          </cell>
          <cell r="R263">
            <v>0</v>
          </cell>
          <cell r="T263">
            <v>0</v>
          </cell>
          <cell r="U263">
            <v>0</v>
          </cell>
          <cell r="W263">
            <v>0</v>
          </cell>
          <cell r="X263">
            <v>0</v>
          </cell>
          <cell r="AC263">
            <v>0</v>
          </cell>
          <cell r="AD263">
            <v>0</v>
          </cell>
          <cell r="AF263">
            <v>5</v>
          </cell>
        </row>
        <row r="264">
          <cell r="A264">
            <v>8</v>
          </cell>
          <cell r="B264">
            <v>4</v>
          </cell>
          <cell r="C264">
            <v>4</v>
          </cell>
          <cell r="E264">
            <v>5.5714285714285712</v>
          </cell>
          <cell r="F264">
            <v>6</v>
          </cell>
          <cell r="H264">
            <v>5.2222222222222223</v>
          </cell>
          <cell r="I264">
            <v>5.5555555555555554</v>
          </cell>
          <cell r="K264">
            <v>4.5367441860465121</v>
          </cell>
          <cell r="L264">
            <v>4.7209302325581399</v>
          </cell>
          <cell r="N264">
            <v>7.0632258064516122</v>
          </cell>
          <cell r="O264">
            <v>4.7109677419354838</v>
          </cell>
          <cell r="Q264">
            <v>5.5951351351351351</v>
          </cell>
          <cell r="R264">
            <v>4.7167567567567561</v>
          </cell>
          <cell r="T264">
            <v>12.241612903225807</v>
          </cell>
          <cell r="U264">
            <v>14.499838709677421</v>
          </cell>
          <cell r="W264">
            <v>12.241612903225807</v>
          </cell>
          <cell r="X264">
            <v>14.499838709677421</v>
          </cell>
          <cell r="AC264">
            <v>9.5603864734299524</v>
          </cell>
          <cell r="AD264">
            <v>10.613623188405796</v>
          </cell>
          <cell r="AF264">
            <v>5</v>
          </cell>
        </row>
        <row r="265">
          <cell r="A265">
            <v>9</v>
          </cell>
          <cell r="B265">
            <v>8</v>
          </cell>
          <cell r="C265">
            <v>2</v>
          </cell>
          <cell r="E265">
            <v>6.375</v>
          </cell>
          <cell r="F265">
            <v>8</v>
          </cell>
          <cell r="H265">
            <v>6.5555555555555562</v>
          </cell>
          <cell r="I265">
            <v>7.333333333333333</v>
          </cell>
          <cell r="K265">
            <v>4.8273913043478265</v>
          </cell>
          <cell r="L265">
            <v>5.45695652173913</v>
          </cell>
          <cell r="N265">
            <v>6.2107894736842102</v>
          </cell>
          <cell r="O265">
            <v>4.6057894736842107</v>
          </cell>
          <cell r="Q265">
            <v>5.4532142857142851</v>
          </cell>
          <cell r="R265">
            <v>5.0719047619047615</v>
          </cell>
          <cell r="T265">
            <v>13.702592592592595</v>
          </cell>
          <cell r="U265">
            <v>10.759444444444444</v>
          </cell>
          <cell r="W265">
            <v>13.702592592592595</v>
          </cell>
          <cell r="X265">
            <v>10.759444444444444</v>
          </cell>
          <cell r="AC265">
            <v>9.9350746268656724</v>
          </cell>
          <cell r="AD265">
            <v>8.2291542288557213</v>
          </cell>
          <cell r="AF265">
            <v>5</v>
          </cell>
        </row>
        <row r="266">
          <cell r="A266">
            <v>10</v>
          </cell>
          <cell r="B266">
            <v>4.666666666666667</v>
          </cell>
          <cell r="C266">
            <v>9.6666666666666661</v>
          </cell>
          <cell r="E266">
            <v>4.1666666666666661</v>
          </cell>
          <cell r="F266">
            <v>8.1666666666666661</v>
          </cell>
          <cell r="H266">
            <v>4.3333333333333339</v>
          </cell>
          <cell r="I266">
            <v>8.6666666666666679</v>
          </cell>
          <cell r="K266">
            <v>4.3578571428571431</v>
          </cell>
          <cell r="L266">
            <v>5.286428571428571</v>
          </cell>
          <cell r="N266">
            <v>5.6071428571428568</v>
          </cell>
          <cell r="O266">
            <v>5.5371428571428574</v>
          </cell>
          <cell r="Q266">
            <v>4.982499999999999</v>
          </cell>
          <cell r="R266">
            <v>5.4117857142857133</v>
          </cell>
          <cell r="T266">
            <v>11.999622641509434</v>
          </cell>
          <cell r="U266">
            <v>12.583018867924531</v>
          </cell>
          <cell r="W266">
            <v>11.999622641509434</v>
          </cell>
          <cell r="X266">
            <v>12.583018867924531</v>
          </cell>
          <cell r="AC266">
            <v>9.2981286549707605</v>
          </cell>
          <cell r="AD266">
            <v>10.028421052631579</v>
          </cell>
          <cell r="AF266">
            <v>5</v>
          </cell>
        </row>
        <row r="267">
          <cell r="A267">
            <v>11</v>
          </cell>
          <cell r="B267">
            <v>3</v>
          </cell>
          <cell r="C267">
            <v>6</v>
          </cell>
          <cell r="E267">
            <v>5.665</v>
          </cell>
          <cell r="F267">
            <v>6.5</v>
          </cell>
          <cell r="H267">
            <v>4.9381818181818176</v>
          </cell>
          <cell r="I267">
            <v>6.3636363636363633</v>
          </cell>
          <cell r="K267">
            <v>4.2681081081081071</v>
          </cell>
          <cell r="L267">
            <v>5.4608108108108109</v>
          </cell>
          <cell r="N267">
            <v>5.7692307692307692</v>
          </cell>
          <cell r="O267">
            <v>5.1896153846153847</v>
          </cell>
          <cell r="Q267">
            <v>4.8876190476190473</v>
          </cell>
          <cell r="R267">
            <v>5.3488888888888892</v>
          </cell>
          <cell r="T267">
            <v>13.857959183673469</v>
          </cell>
          <cell r="U267">
            <v>12.163040816326532</v>
          </cell>
          <cell r="W267">
            <v>13.857959183673469</v>
          </cell>
          <cell r="X267">
            <v>12.163040816326532</v>
          </cell>
          <cell r="AC267">
            <v>10.001860465116279</v>
          </cell>
          <cell r="AD267">
            <v>9.2962674418604667</v>
          </cell>
          <cell r="AF267">
            <v>5</v>
          </cell>
        </row>
        <row r="268">
          <cell r="A268">
            <v>12</v>
          </cell>
          <cell r="B268">
            <v>4</v>
          </cell>
          <cell r="C268">
            <v>3</v>
          </cell>
          <cell r="E268">
            <v>5.7474999999999996</v>
          </cell>
          <cell r="F268">
            <v>7.7525000000000013</v>
          </cell>
          <cell r="H268">
            <v>5.3979999999999997</v>
          </cell>
          <cell r="I268">
            <v>6.8020000000000014</v>
          </cell>
          <cell r="K268">
            <v>4.7512499999999998</v>
          </cell>
          <cell r="L268">
            <v>4.6556249999999997</v>
          </cell>
          <cell r="N268">
            <v>5.3888888888888893</v>
          </cell>
          <cell r="O268">
            <v>7.4455555555555568</v>
          </cell>
          <cell r="Q268">
            <v>4.9807999999999995</v>
          </cell>
          <cell r="R268">
            <v>5.66</v>
          </cell>
          <cell r="T268">
            <v>13.202727272727275</v>
          </cell>
          <cell r="U268">
            <v>9.1820454545454542</v>
          </cell>
          <cell r="W268">
            <v>13.202727272727275</v>
          </cell>
          <cell r="X268">
            <v>9.1820454545454542</v>
          </cell>
          <cell r="AC268">
            <v>10.055034965034967</v>
          </cell>
          <cell r="AD268">
            <v>7.8673426573426575</v>
          </cell>
          <cell r="AF268">
            <v>5</v>
          </cell>
        </row>
        <row r="269">
          <cell r="A269">
            <v>13</v>
          </cell>
          <cell r="B269">
            <v>3.7142857142857144</v>
          </cell>
          <cell r="C269">
            <v>9.5699999999999985</v>
          </cell>
          <cell r="E269">
            <v>4.3999999999999995</v>
          </cell>
          <cell r="F269">
            <v>11.600000000000001</v>
          </cell>
          <cell r="H269">
            <v>4.117647058823529</v>
          </cell>
          <cell r="I269">
            <v>10.764117647058825</v>
          </cell>
          <cell r="K269">
            <v>4.6927777777777777</v>
          </cell>
          <cell r="L269">
            <v>6.1380555555555558</v>
          </cell>
          <cell r="N269">
            <v>5.1543749999999999</v>
          </cell>
          <cell r="O269">
            <v>6.9678124999999991</v>
          </cell>
          <cell r="Q269">
            <v>4.91</v>
          </cell>
          <cell r="R269">
            <v>6.5285294117647048</v>
          </cell>
          <cell r="T269">
            <v>13.407272727272728</v>
          </cell>
          <cell r="U269">
            <v>10.454545454545453</v>
          </cell>
          <cell r="W269">
            <v>13.407272727272728</v>
          </cell>
          <cell r="X269">
            <v>10.454545454545453</v>
          </cell>
          <cell r="AC269">
            <v>9.1544508670520255</v>
          </cell>
          <cell r="AD269">
            <v>8.9417919075144514</v>
          </cell>
          <cell r="AF269">
            <v>5</v>
          </cell>
        </row>
        <row r="270">
          <cell r="A270">
            <v>14</v>
          </cell>
          <cell r="B270">
            <v>0</v>
          </cell>
          <cell r="C270">
            <v>0</v>
          </cell>
          <cell r="E270">
            <v>0</v>
          </cell>
          <cell r="F270">
            <v>0</v>
          </cell>
          <cell r="H270">
            <v>0</v>
          </cell>
          <cell r="I270">
            <v>0</v>
          </cell>
          <cell r="K270">
            <v>0</v>
          </cell>
          <cell r="L270">
            <v>0</v>
          </cell>
          <cell r="N270">
            <v>0</v>
          </cell>
          <cell r="O270">
            <v>0</v>
          </cell>
          <cell r="Q270">
            <v>0</v>
          </cell>
          <cell r="R270">
            <v>0</v>
          </cell>
          <cell r="T270">
            <v>0</v>
          </cell>
          <cell r="U270">
            <v>0</v>
          </cell>
          <cell r="W270">
            <v>0</v>
          </cell>
          <cell r="X270">
            <v>0</v>
          </cell>
          <cell r="AC270">
            <v>0</v>
          </cell>
          <cell r="AD270">
            <v>0</v>
          </cell>
          <cell r="AF270">
            <v>5</v>
          </cell>
        </row>
        <row r="271">
          <cell r="A271">
            <v>15</v>
          </cell>
          <cell r="B271">
            <v>4</v>
          </cell>
          <cell r="C271">
            <v>10</v>
          </cell>
          <cell r="E271">
            <v>3.8571428571428568</v>
          </cell>
          <cell r="F271">
            <v>11.857142857142858</v>
          </cell>
          <cell r="H271">
            <v>3.875</v>
          </cell>
          <cell r="I271">
            <v>11.625</v>
          </cell>
          <cell r="K271">
            <v>3.7344444444444442</v>
          </cell>
          <cell r="L271">
            <v>7.7339999999999991</v>
          </cell>
          <cell r="N271">
            <v>5.5264705882352949</v>
          </cell>
          <cell r="O271">
            <v>5.7088235294117649</v>
          </cell>
          <cell r="Q271">
            <v>4.225806451612903</v>
          </cell>
          <cell r="R271">
            <v>7.1787096774193548</v>
          </cell>
          <cell r="T271">
            <v>15.144354838709678</v>
          </cell>
          <cell r="U271">
            <v>11.371129032258064</v>
          </cell>
          <cell r="W271">
            <v>15.144354838709678</v>
          </cell>
          <cell r="X271">
            <v>11.371129032258064</v>
          </cell>
          <cell r="AC271">
            <v>11.190206185567011</v>
          </cell>
          <cell r="AD271">
            <v>10.041752577319588</v>
          </cell>
          <cell r="AF271">
            <v>5</v>
          </cell>
        </row>
        <row r="272">
          <cell r="A272">
            <v>16</v>
          </cell>
          <cell r="B272">
            <v>6</v>
          </cell>
          <cell r="C272">
            <v>6.4</v>
          </cell>
          <cell r="E272">
            <v>3.1414285714285715</v>
          </cell>
          <cell r="F272">
            <v>9.855714285714285</v>
          </cell>
          <cell r="H272">
            <v>4.3325000000000005</v>
          </cell>
          <cell r="I272">
            <v>8.4158333333333335</v>
          </cell>
          <cell r="K272">
            <v>4.0618749999999997</v>
          </cell>
          <cell r="L272">
            <v>6.897708333333334</v>
          </cell>
          <cell r="N272">
            <v>7.7407407407407396</v>
          </cell>
          <cell r="O272">
            <v>4.5166666666666666</v>
          </cell>
          <cell r="Q272">
            <v>5.3862666666666659</v>
          </cell>
          <cell r="R272">
            <v>6.0405333333333342</v>
          </cell>
          <cell r="T272">
            <v>15.833166666666667</v>
          </cell>
          <cell r="U272">
            <v>6.3169999999999993</v>
          </cell>
          <cell r="W272">
            <v>15.833166666666667</v>
          </cell>
          <cell r="X272">
            <v>6.3169999999999993</v>
          </cell>
          <cell r="AC272">
            <v>11.381352657004831</v>
          </cell>
          <cell r="AD272">
            <v>6.3385024154589367</v>
          </cell>
          <cell r="AF272">
            <v>5</v>
          </cell>
        </row>
        <row r="273">
          <cell r="A273">
            <v>17</v>
          </cell>
          <cell r="B273">
            <v>6</v>
          </cell>
          <cell r="C273">
            <v>17.5</v>
          </cell>
          <cell r="E273">
            <v>4.1275000000000004</v>
          </cell>
          <cell r="F273">
            <v>15.625</v>
          </cell>
          <cell r="H273">
            <v>4.5020000000000007</v>
          </cell>
          <cell r="I273">
            <v>16</v>
          </cell>
          <cell r="K273">
            <v>4.6409523809523803</v>
          </cell>
          <cell r="L273">
            <v>4.8826190476190474</v>
          </cell>
          <cell r="N273">
            <v>7.2139285714285712</v>
          </cell>
          <cell r="O273">
            <v>5.3225000000000007</v>
          </cell>
          <cell r="Q273">
            <v>5.6701428571428565</v>
          </cell>
          <cell r="R273">
            <v>5.0585714285714287</v>
          </cell>
          <cell r="T273">
            <v>16.467833333333331</v>
          </cell>
          <cell r="U273">
            <v>6.2350000000000003</v>
          </cell>
          <cell r="W273">
            <v>16.467833333333331</v>
          </cell>
          <cell r="X273">
            <v>6.2350000000000003</v>
          </cell>
          <cell r="AC273">
            <v>12.090349999999999</v>
          </cell>
          <cell r="AD273">
            <v>6.3115000000000006</v>
          </cell>
          <cell r="AF273">
            <v>5</v>
          </cell>
        </row>
        <row r="274">
          <cell r="A274">
            <v>18</v>
          </cell>
          <cell r="B274">
            <v>4.5</v>
          </cell>
          <cell r="C274">
            <v>7.0000000000000009</v>
          </cell>
          <cell r="E274">
            <v>3.4000000000000004</v>
          </cell>
          <cell r="F274">
            <v>16.5</v>
          </cell>
          <cell r="H274">
            <v>3.7142857142857144</v>
          </cell>
          <cell r="I274">
            <v>13.785714285714285</v>
          </cell>
          <cell r="K274">
            <v>5.1097222222222216</v>
          </cell>
          <cell r="L274">
            <v>5.0825000000000005</v>
          </cell>
          <cell r="N274">
            <v>7.3134285714285703</v>
          </cell>
          <cell r="O274">
            <v>4.0294285714285714</v>
          </cell>
          <cell r="Q274">
            <v>6.1960563380281686</v>
          </cell>
          <cell r="R274">
            <v>4.563380281690141</v>
          </cell>
          <cell r="T274">
            <v>13.472105263157896</v>
          </cell>
          <cell r="U274">
            <v>6.8243859649122811</v>
          </cell>
          <cell r="W274">
            <v>13.472105263157896</v>
          </cell>
          <cell r="X274">
            <v>6.8243859649122811</v>
          </cell>
          <cell r="AC274">
            <v>10.189648241206031</v>
          </cell>
          <cell r="AD274">
            <v>6.5074371859296489</v>
          </cell>
          <cell r="AF274">
            <v>5</v>
          </cell>
        </row>
        <row r="275">
          <cell r="A275">
            <v>19</v>
          </cell>
          <cell r="B275">
            <v>8</v>
          </cell>
          <cell r="C275">
            <v>4.5</v>
          </cell>
          <cell r="E275">
            <v>5.25</v>
          </cell>
          <cell r="F275">
            <v>8.75</v>
          </cell>
          <cell r="H275">
            <v>5.8000000000000007</v>
          </cell>
          <cell r="I275">
            <v>7.9</v>
          </cell>
          <cell r="K275">
            <v>3.7935294117647067</v>
          </cell>
          <cell r="L275">
            <v>6.6491176470588238</v>
          </cell>
          <cell r="N275">
            <v>6.2707692307692309</v>
          </cell>
          <cell r="O275">
            <v>5.2692307692307692</v>
          </cell>
          <cell r="Q275">
            <v>4.8670000000000009</v>
          </cell>
          <cell r="R275">
            <v>6.0511666666666661</v>
          </cell>
          <cell r="T275">
            <v>12.7190625</v>
          </cell>
          <cell r="U275">
            <v>7.015625</v>
          </cell>
          <cell r="W275">
            <v>12.7190625</v>
          </cell>
          <cell r="X275">
            <v>7.015625</v>
          </cell>
          <cell r="AC275">
            <v>9.9902020202020196</v>
          </cell>
          <cell r="AD275">
            <v>6.7680303030303017</v>
          </cell>
          <cell r="AF275">
            <v>5</v>
          </cell>
        </row>
        <row r="276">
          <cell r="A276">
            <v>20</v>
          </cell>
          <cell r="B276">
            <v>2.5024999999999999</v>
          </cell>
          <cell r="C276">
            <v>8.2475000000000005</v>
          </cell>
          <cell r="E276">
            <v>5.3333333333333339</v>
          </cell>
          <cell r="F276">
            <v>7.0816666666666652</v>
          </cell>
          <cell r="H276">
            <v>4.6256250000000003</v>
          </cell>
          <cell r="I276">
            <v>7.3731249999999999</v>
          </cell>
          <cell r="K276">
            <v>5.2186666666666666</v>
          </cell>
          <cell r="L276">
            <v>7.0696666666666674</v>
          </cell>
          <cell r="N276">
            <v>6.9099999999999993</v>
          </cell>
          <cell r="O276">
            <v>4.1233333333333331</v>
          </cell>
          <cell r="Q276">
            <v>5.8188172043010749</v>
          </cell>
          <cell r="R276">
            <v>6.024193548387097</v>
          </cell>
          <cell r="T276">
            <v>12.794565217391307</v>
          </cell>
          <cell r="U276">
            <v>8.436195652173911</v>
          </cell>
          <cell r="W276">
            <v>12.794565217391307</v>
          </cell>
          <cell r="X276">
            <v>8.436195652173911</v>
          </cell>
          <cell r="AC276">
            <v>10.134334470989762</v>
          </cell>
          <cell r="AD276">
            <v>7.6125597269624565</v>
          </cell>
          <cell r="AF276">
            <v>5</v>
          </cell>
        </row>
        <row r="277">
          <cell r="A277">
            <v>21</v>
          </cell>
          <cell r="B277">
            <v>0</v>
          </cell>
          <cell r="C277">
            <v>0</v>
          </cell>
          <cell r="E277">
            <v>0</v>
          </cell>
          <cell r="F277">
            <v>0</v>
          </cell>
          <cell r="H277">
            <v>0</v>
          </cell>
          <cell r="I277">
            <v>0</v>
          </cell>
          <cell r="K277">
            <v>0</v>
          </cell>
          <cell r="L277">
            <v>0</v>
          </cell>
          <cell r="N277">
            <v>0</v>
          </cell>
          <cell r="O277">
            <v>0</v>
          </cell>
          <cell r="Q277">
            <v>0</v>
          </cell>
          <cell r="R277">
            <v>0</v>
          </cell>
          <cell r="T277">
            <v>0</v>
          </cell>
          <cell r="U277">
            <v>0</v>
          </cell>
          <cell r="W277">
            <v>0</v>
          </cell>
          <cell r="X277">
            <v>0</v>
          </cell>
          <cell r="AC277">
            <v>0</v>
          </cell>
          <cell r="AD277">
            <v>0</v>
          </cell>
          <cell r="AF277">
            <v>5</v>
          </cell>
        </row>
        <row r="278">
          <cell r="A278">
            <v>22</v>
          </cell>
          <cell r="B278">
            <v>0</v>
          </cell>
          <cell r="C278">
            <v>0</v>
          </cell>
          <cell r="E278">
            <v>0</v>
          </cell>
          <cell r="F278">
            <v>0</v>
          </cell>
          <cell r="H278">
            <v>0</v>
          </cell>
          <cell r="I278">
            <v>0</v>
          </cell>
          <cell r="K278">
            <v>0</v>
          </cell>
          <cell r="L278">
            <v>0</v>
          </cell>
          <cell r="N278">
            <v>0</v>
          </cell>
          <cell r="O278">
            <v>0</v>
          </cell>
          <cell r="Q278">
            <v>0</v>
          </cell>
          <cell r="R278">
            <v>0</v>
          </cell>
          <cell r="T278">
            <v>0</v>
          </cell>
          <cell r="U278">
            <v>0</v>
          </cell>
          <cell r="W278">
            <v>0</v>
          </cell>
          <cell r="X278">
            <v>0</v>
          </cell>
          <cell r="AC278">
            <v>0</v>
          </cell>
          <cell r="AD278">
            <v>0</v>
          </cell>
          <cell r="AF278">
            <v>5</v>
          </cell>
        </row>
        <row r="279">
          <cell r="A279">
            <v>23</v>
          </cell>
          <cell r="B279">
            <v>3</v>
          </cell>
          <cell r="C279">
            <v>14.000000000000002</v>
          </cell>
          <cell r="E279">
            <v>4</v>
          </cell>
          <cell r="F279">
            <v>12.25</v>
          </cell>
          <cell r="H279">
            <v>3.8</v>
          </cell>
          <cell r="I279">
            <v>12.6</v>
          </cell>
          <cell r="K279">
            <v>4.1584210526315797</v>
          </cell>
          <cell r="L279">
            <v>11.018596491228069</v>
          </cell>
          <cell r="N279">
            <v>4.0847222222222221</v>
          </cell>
          <cell r="O279">
            <v>14.693055555555556</v>
          </cell>
          <cell r="Q279">
            <v>4.1298924731182804</v>
          </cell>
          <cell r="R279">
            <v>12.440967741935484</v>
          </cell>
          <cell r="T279">
            <v>9.480649350649351</v>
          </cell>
          <cell r="U279">
            <v>22.581818181818182</v>
          </cell>
          <cell r="W279">
            <v>9.480649350649351</v>
          </cell>
          <cell r="X279">
            <v>22.581818181818182</v>
          </cell>
          <cell r="AC279">
            <v>7.3932539682539682</v>
          </cell>
          <cell r="AD279">
            <v>18.641309523809525</v>
          </cell>
          <cell r="AF279">
            <v>5</v>
          </cell>
        </row>
        <row r="280">
          <cell r="A280">
            <v>24</v>
          </cell>
          <cell r="B280">
            <v>4</v>
          </cell>
          <cell r="C280">
            <v>5</v>
          </cell>
          <cell r="E280">
            <v>4.168333333333333</v>
          </cell>
          <cell r="F280">
            <v>8.25</v>
          </cell>
          <cell r="H280">
            <v>4.134666666666666</v>
          </cell>
          <cell r="I280">
            <v>7.6</v>
          </cell>
          <cell r="K280">
            <v>3.8174999999999999</v>
          </cell>
          <cell r="L280">
            <v>9.6377272727272736</v>
          </cell>
          <cell r="N280">
            <v>5.0012499999999998</v>
          </cell>
          <cell r="O280">
            <v>11.8125</v>
          </cell>
          <cell r="Q280">
            <v>4.3159210526315785</v>
          </cell>
          <cell r="R280">
            <v>10.553421052631579</v>
          </cell>
          <cell r="T280">
            <v>8.1584313725490194</v>
          </cell>
          <cell r="U280">
            <v>27.255098039215685</v>
          </cell>
          <cell r="W280">
            <v>8.1584313725490194</v>
          </cell>
          <cell r="X280">
            <v>27.255098039215685</v>
          </cell>
          <cell r="AC280">
            <v>6.3325906735751296</v>
          </cell>
          <cell r="AD280">
            <v>19.150673575129534</v>
          </cell>
          <cell r="AF280">
            <v>5</v>
          </cell>
        </row>
        <row r="281">
          <cell r="A281">
            <v>25</v>
          </cell>
          <cell r="B281">
            <v>6.666666666666667</v>
          </cell>
          <cell r="C281">
            <v>5.6666666666666661</v>
          </cell>
          <cell r="E281">
            <v>5.2745454545454535</v>
          </cell>
          <cell r="F281">
            <v>7.5454545454545459</v>
          </cell>
          <cell r="H281">
            <v>5.572857142857143</v>
          </cell>
          <cell r="I281">
            <v>7.1428571428571423</v>
          </cell>
          <cell r="K281">
            <v>3.0228888888888887</v>
          </cell>
          <cell r="L281">
            <v>9.0471111111111124</v>
          </cell>
          <cell r="N281">
            <v>4.0975000000000001</v>
          </cell>
          <cell r="O281">
            <v>10.297499999999999</v>
          </cell>
          <cell r="Q281">
            <v>3.353538461538462</v>
          </cell>
          <cell r="R281">
            <v>9.4318461538461538</v>
          </cell>
          <cell r="T281">
            <v>11.001428571428571</v>
          </cell>
          <cell r="U281">
            <v>6.2842857142857147</v>
          </cell>
          <cell r="W281">
            <v>11.001428571428571</v>
          </cell>
          <cell r="X281">
            <v>6.2842857142857147</v>
          </cell>
          <cell r="AC281">
            <v>5.6452336448598128</v>
          </cell>
          <cell r="AD281">
            <v>8.308691588785047</v>
          </cell>
          <cell r="AF281">
            <v>5</v>
          </cell>
        </row>
        <row r="282">
          <cell r="A282">
            <v>26</v>
          </cell>
          <cell r="B282">
            <v>3.4975000000000001</v>
          </cell>
          <cell r="C282">
            <v>9.2525000000000013</v>
          </cell>
          <cell r="E282">
            <v>6.666666666666667</v>
          </cell>
          <cell r="F282">
            <v>5.5</v>
          </cell>
          <cell r="H282">
            <v>5.399</v>
          </cell>
          <cell r="I282">
            <v>7.0010000000000003</v>
          </cell>
          <cell r="K282">
            <v>3.6185714285714288</v>
          </cell>
          <cell r="L282">
            <v>5.7633333333333336</v>
          </cell>
          <cell r="N282">
            <v>7.0000000000000009</v>
          </cell>
          <cell r="O282">
            <v>3.6249999999999996</v>
          </cell>
          <cell r="Q282">
            <v>4.5513793103448279</v>
          </cell>
          <cell r="R282">
            <v>5.1734482758620697</v>
          </cell>
          <cell r="T282">
            <v>10.000243902439024</v>
          </cell>
          <cell r="U282">
            <v>9.4890243902439018</v>
          </cell>
          <cell r="W282">
            <v>10.000243902439024</v>
          </cell>
          <cell r="X282">
            <v>9.4890243902439018</v>
          </cell>
          <cell r="AC282">
            <v>8.3140495867768607</v>
          </cell>
          <cell r="AD282">
            <v>8.2490909090909081</v>
          </cell>
          <cell r="AF282">
            <v>5</v>
          </cell>
        </row>
        <row r="283">
          <cell r="A283">
            <v>27</v>
          </cell>
          <cell r="B283">
            <v>3</v>
          </cell>
          <cell r="C283">
            <v>10</v>
          </cell>
          <cell r="E283">
            <v>5.165</v>
          </cell>
          <cell r="F283">
            <v>5.5</v>
          </cell>
          <cell r="H283">
            <v>4.8557142857142859</v>
          </cell>
          <cell r="I283">
            <v>6.1428571428571432</v>
          </cell>
          <cell r="K283">
            <v>4.0033333333333339</v>
          </cell>
          <cell r="L283">
            <v>5.888148148148149</v>
          </cell>
          <cell r="N283">
            <v>5.2371428571428567</v>
          </cell>
          <cell r="O283">
            <v>6.1466666666666665</v>
          </cell>
          <cell r="Q283">
            <v>4.5431249999999999</v>
          </cell>
          <cell r="R283">
            <v>6.0012500000000006</v>
          </cell>
          <cell r="T283">
            <v>12.763529411764708</v>
          </cell>
          <cell r="U283">
            <v>6.4133333333333349</v>
          </cell>
          <cell r="W283">
            <v>12.763529411764708</v>
          </cell>
          <cell r="X283">
            <v>6.4133333333333349</v>
          </cell>
          <cell r="AC283">
            <v>9.682500000000001</v>
          </cell>
          <cell r="AD283">
            <v>6.269634146341466</v>
          </cell>
          <cell r="AF283">
            <v>5</v>
          </cell>
        </row>
        <row r="284">
          <cell r="A284">
            <v>28</v>
          </cell>
          <cell r="B284">
            <v>9.33</v>
          </cell>
          <cell r="C284">
            <v>3</v>
          </cell>
          <cell r="E284">
            <v>5.9974999999999996</v>
          </cell>
          <cell r="F284">
            <v>5.2524999999999995</v>
          </cell>
          <cell r="H284">
            <v>7.4257142857142853</v>
          </cell>
          <cell r="I284">
            <v>4.2871428571428565</v>
          </cell>
          <cell r="K284">
            <v>3.8</v>
          </cell>
          <cell r="L284">
            <v>4.1333333333333329</v>
          </cell>
          <cell r="N284">
            <v>6.6677777777777782</v>
          </cell>
          <cell r="O284">
            <v>6</v>
          </cell>
          <cell r="Q284">
            <v>4.8754166666666672</v>
          </cell>
          <cell r="R284">
            <v>4.833333333333333</v>
          </cell>
          <cell r="T284">
            <v>12.658780487804878</v>
          </cell>
          <cell r="U284">
            <v>7.4373170731707319</v>
          </cell>
          <cell r="W284">
            <v>12.658780487804878</v>
          </cell>
          <cell r="X284">
            <v>7.4373170731707319</v>
          </cell>
          <cell r="AC284">
            <v>10.68150442477876</v>
          </cell>
          <cell r="AD284">
            <v>6.6891150442477869</v>
          </cell>
          <cell r="AF284">
            <v>5</v>
          </cell>
        </row>
        <row r="285">
          <cell r="A285">
            <v>29</v>
          </cell>
          <cell r="B285">
            <v>10.798</v>
          </cell>
          <cell r="C285">
            <v>5.8000000000000007</v>
          </cell>
          <cell r="E285">
            <v>7.7979999999999992</v>
          </cell>
          <cell r="F285">
            <v>6.4</v>
          </cell>
          <cell r="H285">
            <v>9.298</v>
          </cell>
          <cell r="I285">
            <v>6.1</v>
          </cell>
          <cell r="K285">
            <v>3.6925641025641034</v>
          </cell>
          <cell r="L285">
            <v>5.7982051282051277</v>
          </cell>
          <cell r="N285">
            <v>5.5192000000000005</v>
          </cell>
          <cell r="O285">
            <v>5.5972</v>
          </cell>
          <cell r="Q285">
            <v>4.4060937500000001</v>
          </cell>
          <cell r="R285">
            <v>5.7196875</v>
          </cell>
          <cell r="T285">
            <v>13.696071428571429</v>
          </cell>
          <cell r="U285">
            <v>6.1794642857142863</v>
          </cell>
          <cell r="W285">
            <v>13.696071428571429</v>
          </cell>
          <cell r="X285">
            <v>6.1794642857142863</v>
          </cell>
          <cell r="AC285">
            <v>10.263064516129033</v>
          </cell>
          <cell r="AD285">
            <v>6.0169892473118285</v>
          </cell>
          <cell r="AF285">
            <v>5</v>
          </cell>
        </row>
        <row r="286">
          <cell r="A286">
            <v>30</v>
          </cell>
          <cell r="B286">
            <v>7.0000000000000009</v>
          </cell>
          <cell r="C286">
            <v>8.1666666666666661</v>
          </cell>
          <cell r="E286">
            <v>7.6989999999999998</v>
          </cell>
          <cell r="F286">
            <v>5.5990000000000002</v>
          </cell>
          <cell r="H286">
            <v>7.4368750000000015</v>
          </cell>
          <cell r="I286">
            <v>6.5618750000000006</v>
          </cell>
          <cell r="K286">
            <v>3.6919230769230769</v>
          </cell>
          <cell r="L286">
            <v>4.9626923076923077</v>
          </cell>
          <cell r="N286">
            <v>5.7296153846153848</v>
          </cell>
          <cell r="O286">
            <v>4.3084615384615388</v>
          </cell>
          <cell r="Q286">
            <v>4.7107692307692304</v>
          </cell>
          <cell r="R286">
            <v>4.6355769230769237</v>
          </cell>
          <cell r="T286">
            <v>13.397499999999999</v>
          </cell>
          <cell r="U286">
            <v>6.1454166666666667</v>
          </cell>
          <cell r="W286">
            <v>13.397499999999999</v>
          </cell>
          <cell r="X286">
            <v>6.1454166666666667</v>
          </cell>
          <cell r="AC286">
            <v>10.061646341463414</v>
          </cell>
          <cell r="AD286">
            <v>5.7073170731707323</v>
          </cell>
          <cell r="AF286">
            <v>5</v>
          </cell>
        </row>
        <row r="287">
          <cell r="A287">
            <v>31</v>
          </cell>
          <cell r="B287">
            <v>15.5</v>
          </cell>
          <cell r="C287">
            <v>2.5</v>
          </cell>
          <cell r="E287">
            <v>5.25</v>
          </cell>
          <cell r="F287">
            <v>4.5</v>
          </cell>
          <cell r="H287">
            <v>8.6666666666666679</v>
          </cell>
          <cell r="I287">
            <v>3.833333333333333</v>
          </cell>
          <cell r="K287">
            <v>0</v>
          </cell>
          <cell r="L287">
            <v>0</v>
          </cell>
          <cell r="N287">
            <v>0</v>
          </cell>
          <cell r="O287">
            <v>0</v>
          </cell>
          <cell r="Q287">
            <v>0</v>
          </cell>
          <cell r="R287">
            <v>0</v>
          </cell>
          <cell r="T287">
            <v>0</v>
          </cell>
          <cell r="U287">
            <v>0</v>
          </cell>
          <cell r="W287">
            <v>0</v>
          </cell>
          <cell r="X287">
            <v>0</v>
          </cell>
          <cell r="AC287">
            <v>8.6666666666666679</v>
          </cell>
          <cell r="AD287">
            <v>3.833333333333333</v>
          </cell>
          <cell r="AF287">
            <v>5</v>
          </cell>
        </row>
        <row r="288">
          <cell r="A288" t="str">
            <v xml:space="preserve">Okt/01 </v>
          </cell>
        </row>
        <row r="289">
          <cell r="A289">
            <v>2</v>
          </cell>
        </row>
        <row r="290">
          <cell r="A290">
            <v>3</v>
          </cell>
        </row>
        <row r="291">
          <cell r="A291">
            <v>4</v>
          </cell>
        </row>
        <row r="292">
          <cell r="A292">
            <v>5</v>
          </cell>
        </row>
        <row r="293">
          <cell r="A293">
            <v>6</v>
          </cell>
        </row>
        <row r="294">
          <cell r="A294">
            <v>7</v>
          </cell>
        </row>
        <row r="295">
          <cell r="A295">
            <v>8</v>
          </cell>
        </row>
        <row r="296">
          <cell r="A296">
            <v>9</v>
          </cell>
        </row>
        <row r="297">
          <cell r="A297">
            <v>10</v>
          </cell>
        </row>
        <row r="298">
          <cell r="A298">
            <v>11</v>
          </cell>
        </row>
        <row r="299">
          <cell r="A299">
            <v>12</v>
          </cell>
        </row>
        <row r="300">
          <cell r="A300">
            <v>13</v>
          </cell>
        </row>
        <row r="301">
          <cell r="A301">
            <v>14</v>
          </cell>
        </row>
        <row r="302">
          <cell r="A302">
            <v>15</v>
          </cell>
        </row>
        <row r="303">
          <cell r="A303">
            <v>16</v>
          </cell>
        </row>
        <row r="304">
          <cell r="A304">
            <v>17</v>
          </cell>
        </row>
        <row r="305">
          <cell r="A305">
            <v>18</v>
          </cell>
        </row>
        <row r="306">
          <cell r="A306">
            <v>19</v>
          </cell>
        </row>
        <row r="307">
          <cell r="A307">
            <v>20</v>
          </cell>
        </row>
        <row r="308">
          <cell r="A308">
            <v>21</v>
          </cell>
        </row>
        <row r="309">
          <cell r="A309">
            <v>22</v>
          </cell>
        </row>
        <row r="310">
          <cell r="A310">
            <v>23</v>
          </cell>
        </row>
        <row r="311">
          <cell r="A311">
            <v>24</v>
          </cell>
        </row>
        <row r="312">
          <cell r="A312">
            <v>25</v>
          </cell>
        </row>
        <row r="313">
          <cell r="A313">
            <v>26</v>
          </cell>
        </row>
        <row r="314">
          <cell r="A314">
            <v>27</v>
          </cell>
        </row>
        <row r="315">
          <cell r="A315">
            <v>28</v>
          </cell>
        </row>
        <row r="316">
          <cell r="A316">
            <v>29</v>
          </cell>
        </row>
        <row r="317">
          <cell r="A317">
            <v>30</v>
          </cell>
        </row>
        <row r="318">
          <cell r="A318">
            <v>31</v>
          </cell>
        </row>
        <row r="319">
          <cell r="A319" t="str">
            <v xml:space="preserve">Nov/01 </v>
          </cell>
        </row>
        <row r="320">
          <cell r="A320">
            <v>2</v>
          </cell>
        </row>
        <row r="321">
          <cell r="A321">
            <v>3</v>
          </cell>
        </row>
        <row r="322">
          <cell r="A322">
            <v>4</v>
          </cell>
        </row>
        <row r="323">
          <cell r="A323">
            <v>5</v>
          </cell>
        </row>
        <row r="324">
          <cell r="A324">
            <v>6</v>
          </cell>
        </row>
        <row r="325">
          <cell r="A325">
            <v>7</v>
          </cell>
        </row>
        <row r="326">
          <cell r="A326">
            <v>8</v>
          </cell>
        </row>
        <row r="327">
          <cell r="A327">
            <v>9</v>
          </cell>
        </row>
        <row r="328">
          <cell r="A328">
            <v>10</v>
          </cell>
        </row>
        <row r="329">
          <cell r="A329">
            <v>11</v>
          </cell>
        </row>
        <row r="330">
          <cell r="A330">
            <v>12</v>
          </cell>
        </row>
        <row r="331">
          <cell r="A331">
            <v>13</v>
          </cell>
        </row>
        <row r="332">
          <cell r="A332">
            <v>14</v>
          </cell>
        </row>
        <row r="333">
          <cell r="A333">
            <v>15</v>
          </cell>
        </row>
        <row r="334">
          <cell r="A334">
            <v>16</v>
          </cell>
        </row>
        <row r="335">
          <cell r="A335">
            <v>17</v>
          </cell>
        </row>
        <row r="336">
          <cell r="A336">
            <v>18</v>
          </cell>
        </row>
        <row r="337">
          <cell r="A337">
            <v>19</v>
          </cell>
        </row>
        <row r="338">
          <cell r="A338">
            <v>20</v>
          </cell>
        </row>
        <row r="339">
          <cell r="A339">
            <v>21</v>
          </cell>
        </row>
        <row r="340">
          <cell r="A340">
            <v>22</v>
          </cell>
        </row>
        <row r="341">
          <cell r="A341">
            <v>23</v>
          </cell>
        </row>
        <row r="342">
          <cell r="A342">
            <v>24</v>
          </cell>
        </row>
        <row r="343">
          <cell r="A343">
            <v>25</v>
          </cell>
        </row>
        <row r="344">
          <cell r="A344">
            <v>26</v>
          </cell>
        </row>
        <row r="345">
          <cell r="A345">
            <v>27</v>
          </cell>
        </row>
        <row r="346">
          <cell r="A346">
            <v>28</v>
          </cell>
        </row>
        <row r="347">
          <cell r="A347">
            <v>29</v>
          </cell>
        </row>
        <row r="348">
          <cell r="A348">
            <v>30</v>
          </cell>
        </row>
        <row r="349">
          <cell r="A349">
            <v>31</v>
          </cell>
        </row>
        <row r="350">
          <cell r="A350" t="str">
            <v xml:space="preserve">Des/01 </v>
          </cell>
        </row>
        <row r="351">
          <cell r="A351">
            <v>2</v>
          </cell>
        </row>
        <row r="352">
          <cell r="A352">
            <v>3</v>
          </cell>
        </row>
        <row r="353">
          <cell r="A353">
            <v>4</v>
          </cell>
        </row>
        <row r="354">
          <cell r="A354">
            <v>5</v>
          </cell>
        </row>
        <row r="355">
          <cell r="A355">
            <v>6</v>
          </cell>
        </row>
        <row r="356">
          <cell r="A356">
            <v>7</v>
          </cell>
        </row>
        <row r="357">
          <cell r="A357">
            <v>8</v>
          </cell>
        </row>
        <row r="358">
          <cell r="A358">
            <v>9</v>
          </cell>
        </row>
        <row r="359">
          <cell r="A359">
            <v>10</v>
          </cell>
        </row>
        <row r="360">
          <cell r="A360">
            <v>11</v>
          </cell>
        </row>
        <row r="361">
          <cell r="A361">
            <v>12</v>
          </cell>
        </row>
        <row r="362">
          <cell r="A362">
            <v>13</v>
          </cell>
        </row>
        <row r="363">
          <cell r="A363">
            <v>14</v>
          </cell>
        </row>
        <row r="364">
          <cell r="A364">
            <v>15</v>
          </cell>
        </row>
        <row r="365">
          <cell r="A365">
            <v>16</v>
          </cell>
        </row>
        <row r="366">
          <cell r="A366">
            <v>17</v>
          </cell>
        </row>
        <row r="367">
          <cell r="A367">
            <v>18</v>
          </cell>
        </row>
        <row r="368">
          <cell r="A368">
            <v>19</v>
          </cell>
        </row>
        <row r="369">
          <cell r="A369">
            <v>20</v>
          </cell>
        </row>
        <row r="370">
          <cell r="A370">
            <v>21</v>
          </cell>
        </row>
        <row r="371">
          <cell r="A371">
            <v>22</v>
          </cell>
        </row>
        <row r="372">
          <cell r="A372">
            <v>23</v>
          </cell>
        </row>
        <row r="373">
          <cell r="A373">
            <v>24</v>
          </cell>
        </row>
        <row r="374">
          <cell r="A374">
            <v>25</v>
          </cell>
        </row>
        <row r="375">
          <cell r="A375">
            <v>26</v>
          </cell>
        </row>
        <row r="376">
          <cell r="A376">
            <v>27</v>
          </cell>
        </row>
        <row r="377">
          <cell r="A377">
            <v>28</v>
          </cell>
        </row>
        <row r="378">
          <cell r="A378">
            <v>29</v>
          </cell>
        </row>
        <row r="379">
          <cell r="A379">
            <v>30</v>
          </cell>
        </row>
        <row r="380">
          <cell r="A380">
            <v>31</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8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K"/>
      <sheetName val="Karung"/>
      <sheetName val="Grd LTW"/>
      <sheetName val="Grd LTT"/>
      <sheetName val="Grd MMG"/>
      <sheetName val="Losses"/>
      <sheetName val="Ton per jam"/>
      <sheetName val="GRAD"/>
      <sheetName val="% OT"/>
      <sheetName val="Grafik loading"/>
      <sheetName val="Ton Jam  kanban"/>
      <sheetName val="Monitor problem"/>
      <sheetName val="Loading"/>
      <sheetName val="Rkp-Jdwl"/>
      <sheetName val="Olah"/>
      <sheetName val="TON  per Jam"/>
      <sheetName val="PK"/>
      <sheetName val="Data SRL"/>
      <sheetName val="Data Prod_Graf"/>
      <sheetName val="PK RM"/>
      <sheetName val="DATA LTW"/>
      <sheetName val="PABRIK (2)"/>
      <sheetName val="PO"/>
      <sheetName val="Biaya"/>
      <sheetName val="tt-biaya"/>
      <sheetName val="Cash-print"/>
      <sheetName val="sensitivity"/>
      <sheetName val="12"/>
      <sheetName val="FORM-X-1"/>
      <sheetName val="JULI "/>
      <sheetName val="FORM-ANA1"/>
      <sheetName val="SAT-BHN"/>
      <sheetName val="datateknis"/>
      <sheetName val="Sheet7"/>
      <sheetName val="Data"/>
      <sheetName val="Analisa BCT"/>
      <sheetName val="Kaliandra"/>
      <sheetName val="Data Material Lokal"/>
      <sheetName val="Fixset"/>
      <sheetName val="AOP-SK"/>
      <sheetName val="dft bns"/>
      <sheetName val="% Lbr vs GP"/>
      <sheetName val="Mar"/>
      <sheetName val="Machine"/>
      <sheetName val="Cashfl"/>
      <sheetName val="Sat-Tan"/>
      <sheetName val="Marshal"/>
      <sheetName val="GeneralInfo"/>
      <sheetName val="Resume"/>
      <sheetName val="Export"/>
      <sheetName val="L 1"/>
      <sheetName val="RUPS"/>
      <sheetName val="GRAPH"/>
      <sheetName val="TabelPS"/>
      <sheetName val="ALATPRODUKSI"/>
      <sheetName val="WTI Driver"/>
      <sheetName val="CashFlow(JOB)"/>
      <sheetName val="Parameters"/>
      <sheetName val="Sheet1"/>
      <sheetName val="CMTOOL"/>
      <sheetName val="ASSUMPTIONS"/>
      <sheetName val="I-KAMAR"/>
      <sheetName val="Exch.rate"/>
      <sheetName val="基準ﾘｽﾄ"/>
      <sheetName val="Drivers"/>
      <sheetName val="Market Positioning"/>
      <sheetName val="I_KAMAR"/>
      <sheetName val="Tanah"/>
      <sheetName val="tribune timur"/>
      <sheetName val="Rupiah"/>
      <sheetName val="HK&amp;Ma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8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X-1"/>
      <sheetName val="kop"/>
      <sheetName val="LAP-1"/>
      <sheetName val="LAP-2"/>
      <sheetName val="FOTO"/>
      <sheetName val="GAMBAR"/>
      <sheetName val=" ceklist "/>
      <sheetName val="1"/>
      <sheetName val="2"/>
      <sheetName val="3"/>
      <sheetName val="LR"/>
      <sheetName val="Komp Biaya"/>
      <sheetName val="TM"/>
      <sheetName val="FISIK RAB 2000"/>
      <sheetName val="DATA LTW"/>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X-1"/>
      <sheetName val="kop"/>
      <sheetName val="LAP-1"/>
      <sheetName val="LAP-2"/>
      <sheetName val="FOTO"/>
      <sheetName val="GAMBAR"/>
      <sheetName val=" ceklist "/>
      <sheetName val="1"/>
      <sheetName val="2"/>
      <sheetName val="3"/>
      <sheetName val="LR"/>
      <sheetName val="Komp Biaya"/>
      <sheetName val="TM"/>
      <sheetName val="FISIK RAB 2000"/>
      <sheetName val="DATA LTW"/>
      <sheetName val="Olah"/>
      <sheetName val="Data SRL"/>
      <sheetName val="Data Prod_Graf"/>
      <sheetName val="PK RM"/>
      <sheetName val="REKAB NON-TANAM"/>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 PRINT"/>
      <sheetName val="RAB PRINT"/>
      <sheetName val="Lingkup"/>
      <sheetName val="REK"/>
      <sheetName val="RAB CIMAHI"/>
      <sheetName val="8LT 12"/>
      <sheetName val="8LT PAK"/>
      <sheetName val="8LT SAR"/>
      <sheetName val="8LT TATA"/>
    </sheetNames>
    <sheetDataSet>
      <sheetData sheetId="0"/>
      <sheetData sheetId="1"/>
      <sheetData sheetId="2"/>
      <sheetData sheetId="3"/>
      <sheetData sheetId="4"/>
      <sheetData sheetId="5"/>
      <sheetData sheetId="6"/>
      <sheetData sheetId="7"/>
      <sheetData sheetId="8"/>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harga satuan pek"/>
      <sheetName val="pek.persiapan"/>
      <sheetName val="pek. tanah"/>
      <sheetName val="PEK.PONDASI"/>
      <sheetName val="pembesian"/>
      <sheetName val="beton"/>
      <sheetName val="Bekesting"/>
      <sheetName val="pek.dinding"/>
      <sheetName val="pek.plesteran"/>
      <sheetName val="atap (2)"/>
      <sheetName val="plafond (2)"/>
      <sheetName val="keramik (2)"/>
      <sheetName val="keramik"/>
      <sheetName val="listplank"/>
      <sheetName val="cat"/>
      <sheetName val="sanitary"/>
      <sheetName val="Pipa PVC"/>
      <sheetName val="PEK. ME"/>
      <sheetName val="UPAH"/>
      <sheetName val="Bahan"/>
      <sheetName val="Alat"/>
      <sheetName val="drainase"/>
      <sheetName val="penanaman rumput"/>
      <sheetName val="BRC"/>
      <sheetName val="Cansteen"/>
      <sheetName val="paving"/>
      <sheetName val="aspal hotmix"/>
      <sheetName val="rab type 120"/>
      <sheetName val="eksterior"/>
      <sheetName val="rekap"/>
      <sheetName val="IM"/>
      <sheetName val="BTB 2018"/>
      <sheetName val="KUNCI"/>
      <sheetName val="IKK"/>
      <sheetName val="1-BGN"/>
      <sheetName val="ILM"/>
      <sheetName val="RAB AR&amp;STR"/>
      <sheetName val="BTB RESUME"/>
      <sheetName val="5-RESUME "/>
      <sheetName val="Inputing-Data"/>
      <sheetName val="Tie-In Investment"/>
      <sheetName val="Initial-Cost"/>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upiah"/>
      <sheetName val="HK&amp;Mat"/>
    </sheetNames>
    <sheetDataSet>
      <sheetData sheetId="0"/>
      <sheetData sheetId="1" refreshError="1"/>
      <sheetData sheetId="2"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upiah"/>
      <sheetName val="HK&amp;Mat"/>
      <sheetName val="Export"/>
      <sheetName val="Huruf-INV"/>
      <sheetName val="BCT"/>
      <sheetName val="September"/>
      <sheetName val="Agustus"/>
      <sheetName val="Juli"/>
      <sheetName val="Juni"/>
      <sheetName val="Rekap"/>
      <sheetName val="Rencana Biaya"/>
      <sheetName val="Realisasi juni"/>
      <sheetName val="Realisasi juli"/>
      <sheetName val="Realisasi Agustus"/>
      <sheetName val="Realisasi September"/>
      <sheetName val="Realisasi Oktober"/>
      <sheetName val="Realisasi November"/>
      <sheetName val="Realisasi Desember"/>
      <sheetName val="INV"/>
      <sheetName val="List"/>
      <sheetName val="Rin1"/>
      <sheetName val="PABRIK (2)"/>
      <sheetName val="PO"/>
      <sheetName val="Copy of 702003"/>
      <sheetName val="DETIL PKS"/>
      <sheetName val="Daftar No MAPPI"/>
      <sheetName val="5 yr val"/>
      <sheetName val="Graphs"/>
      <sheetName val="Input"/>
      <sheetName val="10 yr val"/>
      <sheetName val="Financials"/>
      <sheetName val=" Summ fin."/>
      <sheetName val="JSiar"/>
      <sheetName val="Revenue"/>
      <sheetName val="Karung"/>
      <sheetName val="Cash-print"/>
      <sheetName val="Tanaman"/>
    </sheetNames>
    <sheetDataSet>
      <sheetData sheetId="0">
        <row r="15">
          <cell r="D15">
            <v>1017</v>
          </cell>
        </row>
        <row r="23">
          <cell r="F23" t="str">
            <v>Dasun</v>
          </cell>
          <cell r="H23" t="str">
            <v>Sep 05</v>
          </cell>
          <cell r="J23">
            <v>202.94</v>
          </cell>
          <cell r="K23">
            <v>373003.72</v>
          </cell>
        </row>
        <row r="24">
          <cell r="F24" t="str">
            <v>Darti</v>
          </cell>
          <cell r="H24" t="str">
            <v>Sep 05</v>
          </cell>
          <cell r="J24">
            <v>202.94</v>
          </cell>
          <cell r="K24">
            <v>373003.72</v>
          </cell>
        </row>
        <row r="25">
          <cell r="F25" t="str">
            <v>Edi Fauzi</v>
          </cell>
          <cell r="H25" t="str">
            <v>Sep 05</v>
          </cell>
          <cell r="J25">
            <v>202.94</v>
          </cell>
          <cell r="K25">
            <v>373003.72</v>
          </cell>
        </row>
        <row r="26">
          <cell r="F26" t="str">
            <v>Winarti</v>
          </cell>
          <cell r="H26" t="str">
            <v>Sep 05</v>
          </cell>
          <cell r="J26">
            <v>202.94</v>
          </cell>
          <cell r="K26">
            <v>373003.72</v>
          </cell>
        </row>
        <row r="27">
          <cell r="J27">
            <v>1217.6400000000001</v>
          </cell>
          <cell r="K27">
            <v>2238022.3199999998</v>
          </cell>
        </row>
        <row r="28">
          <cell r="F28" t="str">
            <v>Kaslan Kasroni</v>
          </cell>
          <cell r="H28" t="str">
            <v>Sep 05</v>
          </cell>
          <cell r="J28">
            <v>310</v>
          </cell>
          <cell r="K28">
            <v>569780</v>
          </cell>
        </row>
        <row r="29">
          <cell r="F29" t="str">
            <v>Kaslan Kasroni</v>
          </cell>
          <cell r="H29" t="str">
            <v>Sep 05</v>
          </cell>
          <cell r="J29">
            <v>310</v>
          </cell>
          <cell r="K29">
            <v>569780</v>
          </cell>
        </row>
        <row r="30">
          <cell r="F30" t="str">
            <v xml:space="preserve">Umar </v>
          </cell>
          <cell r="H30" t="str">
            <v>Sep 05</v>
          </cell>
          <cell r="J30">
            <v>310</v>
          </cell>
          <cell r="K30">
            <v>569780</v>
          </cell>
        </row>
        <row r="31">
          <cell r="F31" t="str">
            <v>Sri Yuanti</v>
          </cell>
          <cell r="J31">
            <v>310</v>
          </cell>
        </row>
        <row r="32">
          <cell r="F32" t="str">
            <v>Samin Asmorejo</v>
          </cell>
        </row>
        <row r="33">
          <cell r="F33" t="str">
            <v>Nurcholis</v>
          </cell>
        </row>
        <row r="34">
          <cell r="F34" t="str">
            <v>Tugiyem</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TW"/>
      <sheetName val="REKAP"/>
      <sheetName val="FIXED"/>
      <sheetName val="VARIABLE"/>
      <sheetName val="PKRAWAT"/>
      <sheetName val="PORAWAT"/>
      <sheetName val="PK RM KEBUN"/>
      <sheetName val="PO RM KEBUN"/>
      <sheetName val="PK UMUM"/>
      <sheetName val="OVERHEAD"/>
      <sheetName val="PK PANEN"/>
      <sheetName val="PO PANEN"/>
      <sheetName val="TRANSPOR"/>
      <sheetName val="PK OLAH"/>
      <sheetName val="PO OLAH"/>
      <sheetName val="PK RM PAB"/>
      <sheetName val="PO RM PABR"/>
      <sheetName val="PK O"/>
      <sheetName val="PO O"/>
      <sheetName val="PK RM"/>
      <sheetName val="PO RM PAB"/>
      <sheetName val="TON  per Jam"/>
      <sheetName val="dft bns"/>
      <sheetName val="Data"/>
      <sheetName val="% Lbr vs GP"/>
      <sheetName val="PABRIK (2)"/>
      <sheetName val="PO"/>
      <sheetName val="FORM-1"/>
      <sheetName val="DATA UMUM"/>
      <sheetName val="JSiar"/>
      <sheetName val="AOP-SK"/>
      <sheetName val="Karung"/>
      <sheetName val="datateknis"/>
      <sheetName val="Lease Expiry"/>
      <sheetName val="TENSCH"/>
      <sheetName val="Komp Biaya"/>
      <sheetName val="FORM-X-1"/>
      <sheetName val="ANALISA"/>
      <sheetName val="Marshal"/>
      <sheetName val="Permanent info"/>
      <sheetName val="Isian"/>
      <sheetName val="database"/>
      <sheetName val="Kertas Kerja"/>
      <sheetName val="GCM"/>
      <sheetName val="Data SRL"/>
      <sheetName val="Data Prod_Graf"/>
      <sheetName val="peb'03"/>
      <sheetName val="ANA"/>
      <sheetName val="PK"/>
      <sheetName val="Rekap Direct Cost"/>
      <sheetName val="Rupiah"/>
      <sheetName val="rab_50"/>
      <sheetName val="h.satuan"/>
      <sheetName val="satuan_pek"/>
      <sheetName val="Export"/>
      <sheetName val="Rin1"/>
      <sheetName val="Inputing-Data"/>
      <sheetName val="Tie-In Investment"/>
      <sheetName val="Initial-Cost"/>
      <sheetName val="Storage"/>
    </sheetNames>
    <sheetDataSet>
      <sheetData sheetId="0" refreshError="1">
        <row r="1">
          <cell r="A1">
            <v>0</v>
          </cell>
        </row>
        <row r="26">
          <cell r="AR26">
            <v>1219.5694910832192</v>
          </cell>
          <cell r="AS26">
            <v>3087.526888110242</v>
          </cell>
          <cell r="AT26">
            <v>4993.5413549083059</v>
          </cell>
          <cell r="AU26">
            <v>7126.8124997588075</v>
          </cell>
          <cell r="AV26">
            <v>8498.3934909354921</v>
          </cell>
          <cell r="AW26">
            <v>9852.5282915237767</v>
          </cell>
          <cell r="AX26">
            <v>11347.264378538723</v>
          </cell>
          <cell r="AY26">
            <v>12815.689664721589</v>
          </cell>
          <cell r="AZ26">
            <v>14169.546953172106</v>
          </cell>
          <cell r="BA26">
            <v>14169.546953172106</v>
          </cell>
          <cell r="BB26">
            <v>14169.546953172106</v>
          </cell>
          <cell r="BC26">
            <v>14169.546953172106</v>
          </cell>
        </row>
        <row r="75">
          <cell r="R75">
            <v>28.000566149104287</v>
          </cell>
          <cell r="S75">
            <v>30.718520012690291</v>
          </cell>
          <cell r="T75">
            <v>33.361531114487917</v>
          </cell>
          <cell r="U75">
            <v>33.144985958863721</v>
          </cell>
          <cell r="V75">
            <v>32.011259017899569</v>
          </cell>
          <cell r="W75">
            <v>33.574980662886389</v>
          </cell>
          <cell r="X75">
            <v>34.471231284990118</v>
          </cell>
          <cell r="Y75">
            <v>35.139809810232791</v>
          </cell>
          <cell r="Z75">
            <v>34.952817662854052</v>
          </cell>
          <cell r="AA75">
            <v>34.143541794682427</v>
          </cell>
          <cell r="AB75">
            <v>34.587266391010829</v>
          </cell>
          <cell r="AC75">
            <v>34.5122258661911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sheetName val="Data"/>
      <sheetName val="Rend~CPO"/>
      <sheetName val="FFA"/>
      <sheetName val="Rend~Kernel"/>
      <sheetName val="Breakdown"/>
      <sheetName val="PK Olah"/>
      <sheetName val="PO  Olah"/>
      <sheetName val="PK  RM"/>
      <sheetName val="PO  RM"/>
      <sheetName val="% Lbr vs GP"/>
      <sheetName val="Land Aplikasi"/>
      <sheetName val="Solar"/>
      <sheetName val="Smatr"/>
      <sheetName val="Olah"/>
      <sheetName val="Data SRL"/>
      <sheetName val="Data Prod_Graf"/>
      <sheetName val="PK RM"/>
      <sheetName val="_ Lbr vs GP"/>
      <sheetName val="PK"/>
      <sheetName val="TB"/>
      <sheetName val="UBA"/>
      <sheetName val="FORM-X-1"/>
      <sheetName val="grafrev"/>
      <sheetName val="DCF Jual-Sewa"/>
      <sheetName val="TON  per Jam"/>
      <sheetName val="Elektrikal"/>
      <sheetName val="Du_lieu"/>
      <sheetName val="Analisa"/>
      <sheetName val="12mar98 electronic"/>
      <sheetName val="is"/>
      <sheetName val="workingcap"/>
      <sheetName val="inputs"/>
      <sheetName val="Ten"/>
      <sheetName val="F1771-2"/>
      <sheetName val="datasheet"/>
      <sheetName val="kki"/>
      <sheetName val="fin pro centers"/>
      <sheetName val="SUMMARY"/>
      <sheetName val="Marshal"/>
      <sheetName val="Permanent info"/>
      <sheetName val="Daftar No MAPPI"/>
      <sheetName val="Karung"/>
      <sheetName val="Rupiah"/>
      <sheetName val="HK&amp;Mat"/>
      <sheetName val="Export"/>
      <sheetName val="5 yr val"/>
      <sheetName val="Input"/>
      <sheetName val="10 yr val"/>
      <sheetName val="Financials"/>
      <sheetName val=" Summ fin."/>
      <sheetName val="DATA LTW"/>
      <sheetName val="Asumsi"/>
      <sheetName val="Produksi"/>
      <sheetName val="PBB"/>
      <sheetName val="B.Pem"/>
      <sheetName val="BOIM"/>
      <sheetName val="Areal"/>
      <sheetName val="AF PT. BKI - Makin"/>
      <sheetName val="Rekap"/>
      <sheetName val="rot"/>
      <sheetName val="hkborong"/>
      <sheetName val="hkdinas"/>
      <sheetName val="INDEKS"/>
      <sheetName val="jjgbgt"/>
      <sheetName val="jjgborong"/>
      <sheetName val="jjgdinas"/>
      <sheetName val="prdbgt"/>
      <sheetName val="prdtbs"/>
      <sheetName val="FORM X COST"/>
      <sheetName val="Analysis"/>
      <sheetName val="List"/>
      <sheetName val="A"/>
      <sheetName val="Invtr"/>
      <sheetName val="DAF-2"/>
      <sheetName val="JSiar"/>
      <sheetName val="BSHO Report"/>
      <sheetName val="12"/>
      <sheetName val="BEKASI"/>
      <sheetName val="DCF SD JUNI 04"/>
      <sheetName val="Daftar Harga"/>
      <sheetName val="An_ Beton"/>
      <sheetName val="Biaya_Ops"/>
      <sheetName val="OWNING COST Truk BE 4659 AR"/>
      <sheetName val="An. Beton"/>
      <sheetName val="Gaji"/>
      <sheetName val="datateknis"/>
      <sheetName val="may'03"/>
      <sheetName val="Sumber"/>
      <sheetName val="Blok"/>
      <sheetName val="Umum"/>
      <sheetName val="Material"/>
      <sheetName val="COVER"/>
      <sheetName val="OLAH PLAN 2018-2022"/>
      <sheetName val="PRO-Plan 2018-2022"/>
      <sheetName val="Olah-Plan 2018-2022"/>
      <sheetName val="Gaji SKU"/>
      <sheetName val="S.Part"/>
      <sheetName val="L-1.1"/>
      <sheetName val="L-1.2"/>
      <sheetName val="L-1.3"/>
      <sheetName val="L-1.4"/>
      <sheetName val="L-1.5"/>
      <sheetName val="L-1.8"/>
      <sheetName val="L-1.9"/>
      <sheetName val="L-1.11"/>
      <sheetName val="L-1.13"/>
      <sheetName val="L-1.14"/>
      <sheetName val="1-1.6"/>
      <sheetName val="Kerja"/>
      <sheetName val="POWER HOUSE"/>
      <sheetName val="Kwh"/>
      <sheetName val="L-1.7"/>
      <sheetName val="Workshop"/>
      <sheetName val="L-1.12"/>
      <sheetName val="WTP"/>
      <sheetName val="L-1.10"/>
      <sheetName val="MInggu"/>
      <sheetName val="Supporting"/>
      <sheetName val="Extra Food"/>
      <sheetName val="TM"/>
      <sheetName val="TT"/>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Cogen (New)"/>
      <sheetName val="Fill this out first___"/>
      <sheetName val="ESCON"/>
      <sheetName val="exf"/>
      <sheetName val="Grand summary"/>
      <sheetName val="2002"/>
      <sheetName val="rab lt 2 bo"/>
      <sheetName val="PABRIK (2)"/>
      <sheetName val="PO"/>
      <sheetName val="All Material "/>
      <sheetName val="Resume (NP2thn)"/>
      <sheetName val="FISIK RAB 2000"/>
      <sheetName val="Graphs"/>
      <sheetName val="inputs "/>
      <sheetName val="FORM-X-Royal"/>
      <sheetName val="Rin1"/>
      <sheetName val="LKVL-CK-HT-GD1"/>
      <sheetName val="LOADDAT"/>
    </sheetNames>
    <sheetDataSet>
      <sheetData sheetId="0">
        <row r="2">
          <cell r="A2">
            <v>1997</v>
          </cell>
        </row>
      </sheetData>
      <sheetData sheetId="1" refreshError="1">
        <row r="2">
          <cell r="A2">
            <v>1997</v>
          </cell>
        </row>
        <row r="38">
          <cell r="J38">
            <v>15.4</v>
          </cell>
        </row>
        <row r="39">
          <cell r="J39">
            <v>47.2</v>
          </cell>
        </row>
        <row r="40">
          <cell r="J40">
            <v>19.100000000000001</v>
          </cell>
        </row>
        <row r="41">
          <cell r="J41">
            <v>66.599999999999994</v>
          </cell>
        </row>
        <row r="42">
          <cell r="J42">
            <v>45.7</v>
          </cell>
        </row>
        <row r="43">
          <cell r="J43">
            <v>21.6</v>
          </cell>
        </row>
        <row r="44">
          <cell r="J44">
            <v>21.5</v>
          </cell>
        </row>
        <row r="45">
          <cell r="J45">
            <v>8.7100000000000009</v>
          </cell>
        </row>
        <row r="46">
          <cell r="J46">
            <v>18.100000000000001</v>
          </cell>
        </row>
        <row r="47">
          <cell r="J47">
            <v>21.4</v>
          </cell>
        </row>
        <row r="48">
          <cell r="J48">
            <v>36</v>
          </cell>
        </row>
        <row r="49">
          <cell r="J49">
            <v>28.6</v>
          </cell>
        </row>
        <row r="50">
          <cell r="J50">
            <v>22.68</v>
          </cell>
          <cell r="N50">
            <v>22.58</v>
          </cell>
        </row>
        <row r="51">
          <cell r="J51">
            <v>8.3800000000000008</v>
          </cell>
          <cell r="N51">
            <v>23</v>
          </cell>
        </row>
        <row r="52">
          <cell r="J52">
            <v>8.84</v>
          </cell>
          <cell r="N52">
            <v>23</v>
          </cell>
        </row>
        <row r="53">
          <cell r="J53">
            <v>13.53</v>
          </cell>
          <cell r="N53">
            <v>23.02</v>
          </cell>
        </row>
        <row r="54">
          <cell r="J54">
            <v>16.079999999999998</v>
          </cell>
          <cell r="N54">
            <v>23.21</v>
          </cell>
        </row>
        <row r="55">
          <cell r="J55">
            <v>18.93</v>
          </cell>
          <cell r="N55">
            <v>22.83</v>
          </cell>
        </row>
        <row r="56">
          <cell r="J56">
            <v>37.51</v>
          </cell>
          <cell r="N56">
            <v>23.07</v>
          </cell>
        </row>
        <row r="57">
          <cell r="J57">
            <v>30.55</v>
          </cell>
          <cell r="N57">
            <v>23.44</v>
          </cell>
        </row>
        <row r="58">
          <cell r="J58">
            <v>34.130000000000003</v>
          </cell>
          <cell r="N58">
            <v>23.9</v>
          </cell>
        </row>
        <row r="59">
          <cell r="J59">
            <v>63.94</v>
          </cell>
          <cell r="N59">
            <v>24.21</v>
          </cell>
        </row>
        <row r="60">
          <cell r="J60">
            <v>43.15</v>
          </cell>
          <cell r="N60">
            <v>24.05</v>
          </cell>
        </row>
        <row r="61">
          <cell r="J61">
            <v>35.200000000000003</v>
          </cell>
          <cell r="N61">
            <v>23.72</v>
          </cell>
        </row>
        <row r="62">
          <cell r="J62">
            <v>10.19</v>
          </cell>
        </row>
        <row r="63">
          <cell r="J63">
            <v>35.81</v>
          </cell>
        </row>
        <row r="64">
          <cell r="J64">
            <v>26.55</v>
          </cell>
        </row>
        <row r="65">
          <cell r="J65">
            <v>53.95</v>
          </cell>
        </row>
        <row r="66">
          <cell r="J66">
            <v>30.93</v>
          </cell>
        </row>
        <row r="67">
          <cell r="J67">
            <v>32.21</v>
          </cell>
        </row>
        <row r="68">
          <cell r="J68">
            <v>40.520000000000003</v>
          </cell>
        </row>
        <row r="69">
          <cell r="J69">
            <v>35.43</v>
          </cell>
        </row>
        <row r="70">
          <cell r="J70">
            <v>32.090000000000003</v>
          </cell>
        </row>
        <row r="71">
          <cell r="J71">
            <v>33.97</v>
          </cell>
        </row>
        <row r="72">
          <cell r="J72">
            <v>36.75</v>
          </cell>
        </row>
        <row r="73">
          <cell r="J73">
            <v>101.85</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
      <sheetName val="Data Prod_Graf"/>
      <sheetName val="GRAFTANKOS"/>
      <sheetName val="Data SRL"/>
      <sheetName val="Data Cost1"/>
      <sheetName val="land"/>
      <sheetName val="Dt Breakdown"/>
      <sheetName val="PK Olah"/>
      <sheetName val="PK RM"/>
      <sheetName val="Graf SRL"/>
      <sheetName val="KPI"/>
      <sheetName val="PCr"/>
      <sheetName val="Janload"/>
      <sheetName val="Feb"/>
      <sheetName val="Mar"/>
      <sheetName val="GRAF COST"/>
      <sheetName val="DATA COST"/>
      <sheetName val="CPO"/>
      <sheetName val="PABRIK"/>
      <sheetName val="LA02"/>
      <sheetName val="LA03"/>
      <sheetName val="LAJan"/>
      <sheetName val="LAFeb"/>
      <sheetName val="LAMar"/>
      <sheetName val="Peta"/>
      <sheetName val="Slow"/>
      <sheetName val="Fast"/>
      <sheetName val="Insurance"/>
      <sheetName val="Dead"/>
      <sheetName val="Olah"/>
      <sheetName val="Sheet1"/>
      <sheetName val="Bagan"/>
      <sheetName val="REKAP"/>
      <sheetName val="MONITOR"/>
      <sheetName val="BBM"/>
      <sheetName val="SOlar"/>
      <sheetName val="po-ho"/>
      <sheetName val="SPB-HO"/>
      <sheetName val="LAY"/>
      <sheetName val="PK"/>
      <sheetName val="Data"/>
      <sheetName val="PABRIK (2)"/>
      <sheetName val="PO"/>
      <sheetName val="FORM-X-1"/>
      <sheetName val="% Lbr vs GP"/>
      <sheetName val="RESUME (3)"/>
      <sheetName val="DATA LTW"/>
      <sheetName val="TB"/>
      <sheetName val="Q-1 LTT"/>
      <sheetName val="tribune timur"/>
      <sheetName val="DAF-2"/>
      <sheetName val="List"/>
      <sheetName val="Isian"/>
      <sheetName val="BCT"/>
      <sheetName val="Surat"/>
      <sheetName val="Asumsi"/>
      <sheetName val="Uraian"/>
      <sheetName val="KERTAS KERJA"/>
      <sheetName val="Resume Penilaian"/>
      <sheetName val="AOP-SK"/>
      <sheetName val="Rin1"/>
      <sheetName val="LR"/>
      <sheetName val="BAHAN"/>
      <sheetName val="Keringan Tas 2015 (2)"/>
      <sheetName val="Penjumlahan"/>
      <sheetName val="NERACA"/>
      <sheetName val="F1.2"/>
      <sheetName val="hitung"/>
      <sheetName val="L.BA blok"/>
      <sheetName val="TON  per Jam"/>
      <sheetName val="Mobil"/>
      <sheetName val="COA"/>
      <sheetName val="Account"/>
      <sheetName val="Ref"/>
      <sheetName val="TM"/>
      <sheetName val="CF-hot"/>
      <sheetName val="exf"/>
      <sheetName val="N Tnh"/>
      <sheetName val="NERACA JUL"/>
      <sheetName val="NILZI J KKPA"/>
      <sheetName val="2002"/>
      <sheetName val="DATA1"/>
      <sheetName val="10 yr val"/>
      <sheetName val="NS"/>
      <sheetName val="BAG-2"/>
      <sheetName val="JSiar"/>
      <sheetName val="Financials"/>
      <sheetName val="Input"/>
      <sheetName val="DATADATA"/>
      <sheetName val="An. Beton"/>
      <sheetName val="Bang-Non-St"/>
      <sheetName val="All Material "/>
      <sheetName val="Kandang Single"/>
      <sheetName val="TU"/>
      <sheetName val="Data Umum"/>
      <sheetName val="Data_Prod_Graf"/>
      <sheetName val="Data_SRL"/>
      <sheetName val="Data_Cost1"/>
      <sheetName val="Dt_Breakdown"/>
      <sheetName val="PK_Olah"/>
      <sheetName val="PK_RM"/>
      <sheetName val="Graf_SRL"/>
      <sheetName val="GRAF_COST"/>
      <sheetName val="DATA_COST"/>
      <sheetName val="0282A"/>
      <sheetName val="ocean voyage"/>
      <sheetName val="Rekap DBAK"/>
      <sheetName val="ME UMY"/>
      <sheetName val="Material"/>
      <sheetName val="Project Status Overview"/>
      <sheetName val="Area of Focus -r1"/>
      <sheetName val="Progress at a Glance"/>
      <sheetName val="Safety"/>
      <sheetName val="PT.GENTA"/>
      <sheetName val="SM-"/>
      <sheetName val="Sarana"/>
      <sheetName val="TAX SUMMARY"/>
      <sheetName val="TOWN"/>
      <sheetName val="DATA "/>
      <sheetName val="Daftar No MAPPI"/>
      <sheetName val="CH_FL_QUAR"/>
      <sheetName val="BTB (2)"/>
      <sheetName val="Lap.Pen. 1"/>
      <sheetName val="Rupiah"/>
      <sheetName val="alok_bunga"/>
      <sheetName val="Biaya"/>
      <sheetName val="tt-biaya"/>
      <sheetName val="Cash-print"/>
      <sheetName val="sensitivity"/>
      <sheetName val="peb'03"/>
      <sheetName val="harsat"/>
      <sheetName val="Export"/>
      <sheetName val="LOADDAT"/>
    </sheetNames>
    <sheetDataSet>
      <sheetData sheetId="0">
        <row r="1">
          <cell r="A1" t="str">
            <v>DAFTAR STOCK MATERIAL &amp; SPARE PART</v>
          </cell>
        </row>
      </sheetData>
      <sheetData sheetId="1" refreshError="1"/>
      <sheetData sheetId="2">
        <row r="1">
          <cell r="A1" t="str">
            <v>DAFTAR STOCK MATERIAL &amp; SPARE PART</v>
          </cell>
        </row>
      </sheetData>
      <sheetData sheetId="3" refreshError="1">
        <row r="1">
          <cell r="A1">
            <v>0</v>
          </cell>
        </row>
        <row r="8">
          <cell r="AB8">
            <v>17.631</v>
          </cell>
        </row>
        <row r="9">
          <cell r="AB9">
            <v>12.59</v>
          </cell>
        </row>
        <row r="10">
          <cell r="AB10">
            <v>11.499999999999998</v>
          </cell>
        </row>
        <row r="11">
          <cell r="AB11">
            <v>13.911999999999997</v>
          </cell>
        </row>
        <row r="12">
          <cell r="AB12">
            <v>13.911999999999997</v>
          </cell>
        </row>
        <row r="13">
          <cell r="AB13">
            <v>5.8500000000000014</v>
          </cell>
        </row>
        <row r="14">
          <cell r="AB14">
            <v>11.31</v>
          </cell>
        </row>
        <row r="15">
          <cell r="AB15">
            <v>5.4600000000000009</v>
          </cell>
        </row>
        <row r="16">
          <cell r="AB16">
            <v>7.3980000000000032</v>
          </cell>
        </row>
        <row r="17">
          <cell r="AB17">
            <v>0.39000000000000412</v>
          </cell>
        </row>
        <row r="18">
          <cell r="AB18">
            <v>3.8750000000000036</v>
          </cell>
        </row>
        <row r="19">
          <cell r="AB19">
            <v>3.8750000000000036</v>
          </cell>
        </row>
        <row r="20">
          <cell r="AB20">
            <v>3.115000000000002</v>
          </cell>
        </row>
        <row r="21">
          <cell r="AB21">
            <v>3.9249999999999989</v>
          </cell>
        </row>
        <row r="22">
          <cell r="AB22">
            <v>1.8199999999999985</v>
          </cell>
        </row>
        <row r="23">
          <cell r="AB23">
            <v>2.91</v>
          </cell>
        </row>
        <row r="24">
          <cell r="AB24">
            <v>10.221999999999998</v>
          </cell>
        </row>
        <row r="25">
          <cell r="AB25">
            <v>15.085999999999999</v>
          </cell>
        </row>
        <row r="26">
          <cell r="AB26">
            <v>15.085999999999999</v>
          </cell>
        </row>
        <row r="27">
          <cell r="AB27">
            <v>30.274999999999999</v>
          </cell>
        </row>
        <row r="28">
          <cell r="AB28">
            <v>31.199999999999996</v>
          </cell>
        </row>
        <row r="29">
          <cell r="AB29">
            <v>27.683999999999994</v>
          </cell>
        </row>
        <row r="30">
          <cell r="AB30">
            <v>20.284999999999989</v>
          </cell>
        </row>
        <row r="31">
          <cell r="AB31">
            <v>9.4319999999999915</v>
          </cell>
        </row>
        <row r="32">
          <cell r="AB32">
            <v>4.3549999999999915</v>
          </cell>
        </row>
        <row r="33">
          <cell r="AB33">
            <v>4.3549999999999915</v>
          </cell>
        </row>
        <row r="34">
          <cell r="AB34">
            <v>12.92499999999999</v>
          </cell>
        </row>
        <row r="35">
          <cell r="AB35">
            <v>11.499999999999989</v>
          </cell>
        </row>
        <row r="36">
          <cell r="AB36">
            <v>8.4999999999999876</v>
          </cell>
        </row>
        <row r="37">
          <cell r="AB37">
            <v>12.049999999999986</v>
          </cell>
        </row>
        <row r="38">
          <cell r="AB38">
            <v>12.149999999999988</v>
          </cell>
        </row>
        <row r="39">
          <cell r="AB39">
            <v>12.149999999999988</v>
          </cell>
        </row>
        <row r="40">
          <cell r="AB40">
            <v>12.149999999999988</v>
          </cell>
        </row>
        <row r="41">
          <cell r="AB41">
            <v>1.3499999999999872</v>
          </cell>
        </row>
        <row r="42">
          <cell r="AB42">
            <v>9.4999999999999858</v>
          </cell>
        </row>
        <row r="43">
          <cell r="AB43">
            <v>2.2499999999999858</v>
          </cell>
        </row>
        <row r="44">
          <cell r="AB44">
            <v>10.949999999999985</v>
          </cell>
        </row>
        <row r="45">
          <cell r="AB45">
            <v>8.6999999999999851</v>
          </cell>
        </row>
        <row r="46">
          <cell r="AB46">
            <v>20.999999999999982</v>
          </cell>
        </row>
        <row r="47">
          <cell r="AB47">
            <v>20.999999999999982</v>
          </cell>
        </row>
        <row r="48">
          <cell r="AB48">
            <v>21.899999999999984</v>
          </cell>
        </row>
        <row r="49">
          <cell r="AB49">
            <v>35.099999999999987</v>
          </cell>
        </row>
        <row r="50">
          <cell r="AB50">
            <v>35.099999999999987</v>
          </cell>
        </row>
        <row r="51">
          <cell r="AB51">
            <v>12.349999999999987</v>
          </cell>
        </row>
        <row r="52">
          <cell r="AB52">
            <v>15.04999999999999</v>
          </cell>
        </row>
        <row r="53">
          <cell r="AB53">
            <v>30.949999999999989</v>
          </cell>
        </row>
        <row r="54">
          <cell r="AB54">
            <v>30.949999999999989</v>
          </cell>
        </row>
        <row r="55">
          <cell r="AB55">
            <v>9.4999999999999929</v>
          </cell>
        </row>
        <row r="56">
          <cell r="AB56">
            <v>5.2499999999999929</v>
          </cell>
        </row>
        <row r="57">
          <cell r="AB57">
            <v>2.0499999999999936</v>
          </cell>
        </row>
        <row r="58">
          <cell r="AB58">
            <v>9.8499999999999943</v>
          </cell>
        </row>
        <row r="59">
          <cell r="AB59">
            <v>10.799999999999994</v>
          </cell>
        </row>
        <row r="60">
          <cell r="AB60">
            <v>20.339999999999993</v>
          </cell>
        </row>
        <row r="61">
          <cell r="AB61">
            <v>20.339999999999993</v>
          </cell>
        </row>
        <row r="62">
          <cell r="AB62">
            <v>7.1999999999999957</v>
          </cell>
        </row>
        <row r="63">
          <cell r="AB63">
            <v>9.3379999999999939</v>
          </cell>
        </row>
        <row r="64">
          <cell r="AB64">
            <v>5.5549999999999926</v>
          </cell>
        </row>
        <row r="65">
          <cell r="AB65">
            <v>8.5209999999999919</v>
          </cell>
        </row>
        <row r="66">
          <cell r="AB66">
            <v>20.48599999999999</v>
          </cell>
        </row>
        <row r="67">
          <cell r="AB67">
            <v>20.48599999999999</v>
          </cell>
        </row>
        <row r="68">
          <cell r="AB68">
            <v>20.48599999999999</v>
          </cell>
        </row>
        <row r="69">
          <cell r="AB69">
            <v>20.48599999999999</v>
          </cell>
        </row>
        <row r="70">
          <cell r="AB70">
            <v>32.633999999999986</v>
          </cell>
        </row>
        <row r="71">
          <cell r="AB71">
            <v>32.633999999999986</v>
          </cell>
        </row>
        <row r="72">
          <cell r="AB72">
            <v>54.185999999999986</v>
          </cell>
        </row>
        <row r="73">
          <cell r="AB73">
            <v>54.185999999999986</v>
          </cell>
        </row>
        <row r="74">
          <cell r="AB74">
            <v>77.553999999999988</v>
          </cell>
        </row>
        <row r="75">
          <cell r="AB75">
            <v>53.609999999999992</v>
          </cell>
        </row>
        <row r="76">
          <cell r="AB76">
            <v>27.329999999999991</v>
          </cell>
        </row>
        <row r="77">
          <cell r="AB77">
            <v>26.25599999999999</v>
          </cell>
        </row>
        <row r="78">
          <cell r="AB78">
            <v>26.25599999999999</v>
          </cell>
        </row>
        <row r="79">
          <cell r="AB79">
            <v>6.4509999999999863</v>
          </cell>
        </row>
        <row r="80">
          <cell r="AB80">
            <v>10.970999999999988</v>
          </cell>
        </row>
        <row r="81">
          <cell r="AB81">
            <v>12.390999999999988</v>
          </cell>
        </row>
        <row r="82">
          <cell r="AB82">
            <v>16.559999999999988</v>
          </cell>
        </row>
        <row r="83">
          <cell r="AB83">
            <v>12.719999999999986</v>
          </cell>
        </row>
        <row r="84">
          <cell r="AB84">
            <v>12.302999999999987</v>
          </cell>
        </row>
        <row r="85">
          <cell r="AB85">
            <v>12.302999999999987</v>
          </cell>
        </row>
        <row r="86">
          <cell r="AB86">
            <v>22.751999999999988</v>
          </cell>
        </row>
        <row r="87">
          <cell r="AB87">
            <v>32.639999999999986</v>
          </cell>
        </row>
        <row r="88">
          <cell r="AB88">
            <v>51.839999999999989</v>
          </cell>
        </row>
        <row r="89">
          <cell r="AB89">
            <v>75.839999999999989</v>
          </cell>
        </row>
        <row r="90">
          <cell r="AB90">
            <v>88.390999999999991</v>
          </cell>
        </row>
        <row r="91">
          <cell r="AB91">
            <v>117.43099999999998</v>
          </cell>
        </row>
        <row r="92">
          <cell r="AB92">
            <v>117.43099999999998</v>
          </cell>
        </row>
        <row r="93">
          <cell r="AB93">
            <v>135.94</v>
          </cell>
        </row>
        <row r="94">
          <cell r="AB94">
            <v>151.727</v>
          </cell>
        </row>
        <row r="95">
          <cell r="AB95">
            <v>162.87899999999999</v>
          </cell>
        </row>
        <row r="96">
          <cell r="AB96">
            <v>172.67999999999998</v>
          </cell>
        </row>
        <row r="97">
          <cell r="AB97">
            <v>182.30299999999997</v>
          </cell>
        </row>
        <row r="98">
          <cell r="AB98">
            <v>143.35799999999998</v>
          </cell>
        </row>
        <row r="99">
          <cell r="AB99">
            <v>143.35799999999998</v>
          </cell>
        </row>
        <row r="100">
          <cell r="AB100">
            <v>113.52799999999999</v>
          </cell>
        </row>
        <row r="101">
          <cell r="AB101">
            <v>113.52799999999999</v>
          </cell>
        </row>
        <row r="102">
          <cell r="AB102">
            <v>113.52799999999999</v>
          </cell>
        </row>
        <row r="103">
          <cell r="AB103">
            <v>113.52799999999999</v>
          </cell>
        </row>
        <row r="104">
          <cell r="AB104">
            <v>113.52799999999999</v>
          </cell>
        </row>
        <row r="105">
          <cell r="AB105">
            <v>113.52799999999999</v>
          </cell>
        </row>
        <row r="106">
          <cell r="AB106">
            <v>113.52799999999999</v>
          </cell>
        </row>
        <row r="107">
          <cell r="AB107">
            <v>113.52799999999999</v>
          </cell>
        </row>
        <row r="108">
          <cell r="AB108">
            <v>113.52799999999999</v>
          </cell>
        </row>
        <row r="109">
          <cell r="AB109">
            <v>113.52799999999999</v>
          </cell>
        </row>
        <row r="110">
          <cell r="AB110">
            <v>113.52799999999999</v>
          </cell>
        </row>
        <row r="111">
          <cell r="AB111">
            <v>113.52799999999999</v>
          </cell>
        </row>
        <row r="112">
          <cell r="AB112">
            <v>113.52799999999999</v>
          </cell>
        </row>
        <row r="113">
          <cell r="AB113">
            <v>113.52799999999999</v>
          </cell>
        </row>
        <row r="114">
          <cell r="AB114">
            <v>113.52799999999999</v>
          </cell>
        </row>
        <row r="115">
          <cell r="AB115">
            <v>113.52799999999999</v>
          </cell>
        </row>
        <row r="116">
          <cell r="AB116">
            <v>113.52799999999999</v>
          </cell>
        </row>
        <row r="117">
          <cell r="AB117">
            <v>113.52799999999999</v>
          </cell>
        </row>
        <row r="118">
          <cell r="AB118">
            <v>113.52799999999999</v>
          </cell>
        </row>
        <row r="119">
          <cell r="AB119">
            <v>113.52799999999999</v>
          </cell>
        </row>
        <row r="120">
          <cell r="AB120">
            <v>113.52799999999999</v>
          </cell>
        </row>
        <row r="121">
          <cell r="AB121">
            <v>113.52799999999999</v>
          </cell>
        </row>
        <row r="122">
          <cell r="AB122">
            <v>113.52799999999999</v>
          </cell>
        </row>
        <row r="123">
          <cell r="AB123">
            <v>113.52799999999999</v>
          </cell>
        </row>
        <row r="124">
          <cell r="AB124">
            <v>113.52799999999999</v>
          </cell>
        </row>
        <row r="125">
          <cell r="AB125">
            <v>113.52799999999999</v>
          </cell>
        </row>
        <row r="126">
          <cell r="AB126">
            <v>113.52799999999999</v>
          </cell>
        </row>
        <row r="127">
          <cell r="AB127">
            <v>113.52799999999999</v>
          </cell>
        </row>
        <row r="128">
          <cell r="AB128">
            <v>113.52799999999999</v>
          </cell>
        </row>
        <row r="129">
          <cell r="AB129">
            <v>113.52799999999999</v>
          </cell>
        </row>
        <row r="130">
          <cell r="AB130">
            <v>113.52799999999999</v>
          </cell>
        </row>
        <row r="131">
          <cell r="AB131">
            <v>113.52799999999999</v>
          </cell>
        </row>
        <row r="132">
          <cell r="AB132">
            <v>8.006999999999989</v>
          </cell>
        </row>
        <row r="133">
          <cell r="AB133">
            <v>9.6499999999999879</v>
          </cell>
        </row>
        <row r="134">
          <cell r="AB134">
            <v>23.849999999999987</v>
          </cell>
        </row>
        <row r="135">
          <cell r="AB135">
            <v>23.849999999999987</v>
          </cell>
        </row>
        <row r="136">
          <cell r="AB136">
            <v>35.749999999999986</v>
          </cell>
        </row>
        <row r="137">
          <cell r="AB137">
            <v>18.249999999999986</v>
          </cell>
        </row>
        <row r="138">
          <cell r="AB138">
            <v>0.61199999999998766</v>
          </cell>
        </row>
        <row r="139">
          <cell r="AB139">
            <v>12.230999999999987</v>
          </cell>
        </row>
        <row r="140">
          <cell r="AB140">
            <v>2.6999999999999886</v>
          </cell>
        </row>
        <row r="141">
          <cell r="AB141">
            <v>8.6399999999999881</v>
          </cell>
        </row>
        <row r="142">
          <cell r="AB142">
            <v>8.6399999999999881</v>
          </cell>
        </row>
        <row r="143">
          <cell r="AB143">
            <v>1.5949999999999882</v>
          </cell>
        </row>
        <row r="144">
          <cell r="AB144">
            <v>13.972999999999988</v>
          </cell>
        </row>
        <row r="145">
          <cell r="AB145">
            <v>13.972999999999988</v>
          </cell>
        </row>
        <row r="146">
          <cell r="AB146">
            <v>13.972999999999988</v>
          </cell>
        </row>
        <row r="147">
          <cell r="AB147">
            <v>18.622999999999987</v>
          </cell>
        </row>
        <row r="148">
          <cell r="AB148">
            <v>28.187999999999988</v>
          </cell>
        </row>
        <row r="149">
          <cell r="AB149">
            <v>28.187999999999988</v>
          </cell>
        </row>
        <row r="150">
          <cell r="AB150">
            <v>31.122999999999987</v>
          </cell>
        </row>
        <row r="151">
          <cell r="AB151">
            <v>25.122999999999983</v>
          </cell>
        </row>
        <row r="152">
          <cell r="AB152">
            <v>9.515999999999984</v>
          </cell>
        </row>
        <row r="153">
          <cell r="AB153">
            <v>35.879999999999981</v>
          </cell>
        </row>
        <row r="154">
          <cell r="AB154">
            <v>45.391999999999982</v>
          </cell>
        </row>
        <row r="155">
          <cell r="AB155">
            <v>54.511999999999986</v>
          </cell>
        </row>
        <row r="156">
          <cell r="AB156">
            <v>54.511999999999986</v>
          </cell>
        </row>
        <row r="157">
          <cell r="AB157">
            <v>20.560999999999986</v>
          </cell>
        </row>
        <row r="158">
          <cell r="AB158">
            <v>7.6959999999999873</v>
          </cell>
        </row>
        <row r="159">
          <cell r="AB159">
            <v>11.231999999999989</v>
          </cell>
        </row>
        <row r="160">
          <cell r="AB160">
            <v>11.231999999999989</v>
          </cell>
        </row>
        <row r="161">
          <cell r="AB161">
            <v>0.45699999999999008</v>
          </cell>
        </row>
        <row r="162">
          <cell r="AB162">
            <v>9.4269999999999889</v>
          </cell>
        </row>
        <row r="163">
          <cell r="AB163">
            <v>9.4269999999999889</v>
          </cell>
        </row>
        <row r="164">
          <cell r="AB164">
            <v>7.7069999999999901</v>
          </cell>
        </row>
        <row r="165">
          <cell r="AB165">
            <v>1.0869999999999926</v>
          </cell>
        </row>
        <row r="166">
          <cell r="AB166">
            <v>2.6869999999999923</v>
          </cell>
        </row>
        <row r="167">
          <cell r="AB167">
            <v>3.446999999999993</v>
          </cell>
        </row>
        <row r="168">
          <cell r="AB168">
            <v>8.2269999999999932</v>
          </cell>
        </row>
        <row r="169">
          <cell r="AB169">
            <v>21.549999999999994</v>
          </cell>
        </row>
        <row r="170">
          <cell r="AB170">
            <v>21.549999999999994</v>
          </cell>
        </row>
        <row r="171">
          <cell r="AB171">
            <v>20.299999999999997</v>
          </cell>
        </row>
        <row r="172">
          <cell r="AB172">
            <v>15.099999999999991</v>
          </cell>
        </row>
        <row r="173">
          <cell r="AB173">
            <v>20.019999999999989</v>
          </cell>
        </row>
        <row r="174">
          <cell r="AB174">
            <v>16.709999999999987</v>
          </cell>
        </row>
        <row r="175">
          <cell r="AB175">
            <v>12.049999999999986</v>
          </cell>
        </row>
        <row r="176">
          <cell r="AB176">
            <v>6.8289999999999864</v>
          </cell>
        </row>
        <row r="177">
          <cell r="AB177">
            <v>6.8289999999999864</v>
          </cell>
        </row>
        <row r="178">
          <cell r="AB178">
            <v>8.1279999999999877</v>
          </cell>
        </row>
        <row r="179">
          <cell r="AB179">
            <v>12.735999999999985</v>
          </cell>
        </row>
        <row r="180">
          <cell r="AB180">
            <v>7.3959999999999866</v>
          </cell>
        </row>
        <row r="181">
          <cell r="AB181">
            <v>22.04099999999999</v>
          </cell>
        </row>
        <row r="182">
          <cell r="AB182">
            <v>14.249999999999986</v>
          </cell>
        </row>
        <row r="183">
          <cell r="AB183">
            <v>20.749999999999986</v>
          </cell>
        </row>
        <row r="184">
          <cell r="AB184">
            <v>20.749999999999986</v>
          </cell>
        </row>
        <row r="185">
          <cell r="AB185">
            <v>30.899999999999984</v>
          </cell>
        </row>
        <row r="186">
          <cell r="AB186">
            <v>16.249999999999986</v>
          </cell>
        </row>
        <row r="187">
          <cell r="AB187">
            <v>29.969999999999985</v>
          </cell>
        </row>
        <row r="188">
          <cell r="AB188">
            <v>37.759999999999984</v>
          </cell>
        </row>
        <row r="189">
          <cell r="AB189">
            <v>26.839999999999982</v>
          </cell>
        </row>
        <row r="190">
          <cell r="AB190">
            <v>23.459999999999983</v>
          </cell>
        </row>
        <row r="191">
          <cell r="AB191">
            <v>23.459999999999983</v>
          </cell>
        </row>
        <row r="192">
          <cell r="AB192">
            <v>11.759999999999984</v>
          </cell>
        </row>
        <row r="193">
          <cell r="AB193">
            <v>11.759999999999984</v>
          </cell>
        </row>
        <row r="194">
          <cell r="AB194">
            <v>21.199999999999982</v>
          </cell>
        </row>
        <row r="195">
          <cell r="AB195">
            <v>14.609999999999982</v>
          </cell>
        </row>
        <row r="196">
          <cell r="AB196">
            <v>7.6599999999999824</v>
          </cell>
        </row>
        <row r="197">
          <cell r="AB197">
            <v>4.7099999999999813</v>
          </cell>
        </row>
        <row r="198">
          <cell r="AB198">
            <v>10.70999999999998</v>
          </cell>
        </row>
        <row r="199">
          <cell r="AB199">
            <v>10.70999999999998</v>
          </cell>
        </row>
        <row r="200">
          <cell r="AB200">
            <v>10.70999999999998</v>
          </cell>
        </row>
        <row r="201">
          <cell r="AB201">
            <v>10.70999999999998</v>
          </cell>
        </row>
        <row r="202">
          <cell r="AB202">
            <v>10.70999999999998</v>
          </cell>
        </row>
        <row r="203">
          <cell r="AB203">
            <v>10.70999999999998</v>
          </cell>
        </row>
        <row r="204">
          <cell r="AB204">
            <v>10.70999999999998</v>
          </cell>
        </row>
        <row r="205">
          <cell r="AB205">
            <v>10.70999999999998</v>
          </cell>
        </row>
        <row r="206">
          <cell r="AB206">
            <v>10.70999999999998</v>
          </cell>
        </row>
        <row r="207">
          <cell r="AB207">
            <v>10.70999999999998</v>
          </cell>
        </row>
        <row r="208">
          <cell r="AB208">
            <v>10.70999999999998</v>
          </cell>
        </row>
        <row r="209">
          <cell r="AB209">
            <v>10.70999999999998</v>
          </cell>
        </row>
        <row r="210">
          <cell r="AB210">
            <v>10.70999999999998</v>
          </cell>
        </row>
        <row r="211">
          <cell r="AB211">
            <v>10.70999999999998</v>
          </cell>
        </row>
        <row r="212">
          <cell r="AB212">
            <v>10.70999999999998</v>
          </cell>
        </row>
        <row r="213">
          <cell r="AB213">
            <v>10.70999999999998</v>
          </cell>
        </row>
        <row r="214">
          <cell r="AB214">
            <v>10.70999999999998</v>
          </cell>
        </row>
        <row r="215">
          <cell r="AB215">
            <v>10.70999999999998</v>
          </cell>
        </row>
        <row r="216">
          <cell r="AB216">
            <v>10.70999999999998</v>
          </cell>
        </row>
        <row r="217">
          <cell r="AB217">
            <v>10.70999999999998</v>
          </cell>
        </row>
        <row r="218">
          <cell r="AB218">
            <v>10.70999999999998</v>
          </cell>
        </row>
        <row r="219">
          <cell r="AB219">
            <v>10.70999999999998</v>
          </cell>
        </row>
        <row r="220">
          <cell r="AB220">
            <v>10.70999999999998</v>
          </cell>
        </row>
        <row r="221">
          <cell r="AB221">
            <v>10.70999999999998</v>
          </cell>
        </row>
        <row r="222">
          <cell r="AB222">
            <v>10.70999999999998</v>
          </cell>
        </row>
        <row r="223">
          <cell r="AB223">
            <v>10.70999999999998</v>
          </cell>
        </row>
        <row r="224">
          <cell r="AB224">
            <v>0</v>
          </cell>
        </row>
        <row r="225">
          <cell r="AB225">
            <v>0</v>
          </cell>
        </row>
        <row r="226">
          <cell r="AB226">
            <v>0</v>
          </cell>
        </row>
        <row r="227">
          <cell r="AB227">
            <v>0</v>
          </cell>
        </row>
        <row r="228">
          <cell r="AB228">
            <v>0</v>
          </cell>
        </row>
        <row r="229">
          <cell r="AB229">
            <v>0</v>
          </cell>
        </row>
        <row r="230">
          <cell r="AB230">
            <v>0</v>
          </cell>
        </row>
        <row r="231">
          <cell r="AB231">
            <v>0</v>
          </cell>
        </row>
        <row r="232">
          <cell r="AB232">
            <v>0</v>
          </cell>
        </row>
        <row r="233">
          <cell r="AB233">
            <v>0</v>
          </cell>
        </row>
        <row r="234">
          <cell r="AB234">
            <v>0</v>
          </cell>
        </row>
        <row r="235">
          <cell r="AB235">
            <v>0</v>
          </cell>
        </row>
        <row r="236">
          <cell r="AB236">
            <v>0</v>
          </cell>
        </row>
        <row r="237">
          <cell r="AB237">
            <v>0</v>
          </cell>
        </row>
        <row r="238">
          <cell r="AB238">
            <v>0</v>
          </cell>
        </row>
        <row r="239">
          <cell r="AB239">
            <v>0</v>
          </cell>
        </row>
        <row r="240">
          <cell r="AB240">
            <v>0</v>
          </cell>
        </row>
        <row r="241">
          <cell r="AB241">
            <v>0</v>
          </cell>
        </row>
        <row r="242">
          <cell r="AB242">
            <v>0</v>
          </cell>
        </row>
        <row r="243">
          <cell r="AB243">
            <v>0</v>
          </cell>
        </row>
        <row r="244">
          <cell r="AB244">
            <v>0</v>
          </cell>
        </row>
        <row r="245">
          <cell r="AB245">
            <v>0</v>
          </cell>
        </row>
        <row r="246">
          <cell r="AB246">
            <v>0</v>
          </cell>
        </row>
        <row r="247">
          <cell r="AB247">
            <v>0</v>
          </cell>
        </row>
        <row r="248">
          <cell r="AB248">
            <v>0</v>
          </cell>
        </row>
        <row r="249">
          <cell r="AB249">
            <v>0</v>
          </cell>
        </row>
        <row r="250">
          <cell r="AB250">
            <v>0</v>
          </cell>
        </row>
        <row r="251">
          <cell r="AB251">
            <v>0</v>
          </cell>
        </row>
        <row r="252">
          <cell r="AB252">
            <v>0</v>
          </cell>
        </row>
        <row r="253">
          <cell r="AB253">
            <v>0</v>
          </cell>
        </row>
        <row r="254">
          <cell r="AB254">
            <v>0</v>
          </cell>
        </row>
        <row r="255">
          <cell r="AB255">
            <v>0</v>
          </cell>
        </row>
        <row r="256">
          <cell r="AB256">
            <v>0</v>
          </cell>
        </row>
        <row r="257">
          <cell r="AB257">
            <v>0</v>
          </cell>
        </row>
        <row r="258">
          <cell r="AB258">
            <v>0</v>
          </cell>
        </row>
        <row r="259">
          <cell r="AB259">
            <v>0</v>
          </cell>
        </row>
        <row r="260">
          <cell r="AB260">
            <v>0</v>
          </cell>
        </row>
        <row r="261">
          <cell r="AB261">
            <v>0</v>
          </cell>
        </row>
        <row r="262">
          <cell r="AB262">
            <v>0</v>
          </cell>
        </row>
        <row r="263">
          <cell r="AB263">
            <v>0</v>
          </cell>
        </row>
        <row r="264">
          <cell r="AB264">
            <v>0</v>
          </cell>
        </row>
        <row r="265">
          <cell r="AB265">
            <v>0</v>
          </cell>
        </row>
        <row r="266">
          <cell r="AB266">
            <v>0</v>
          </cell>
        </row>
        <row r="267">
          <cell r="AB267">
            <v>0</v>
          </cell>
        </row>
        <row r="268">
          <cell r="AB268">
            <v>0</v>
          </cell>
        </row>
        <row r="269">
          <cell r="AB269">
            <v>0</v>
          </cell>
        </row>
        <row r="270">
          <cell r="AB270">
            <v>0</v>
          </cell>
        </row>
        <row r="271">
          <cell r="AB271">
            <v>0</v>
          </cell>
        </row>
        <row r="272">
          <cell r="AB272">
            <v>0</v>
          </cell>
        </row>
        <row r="273">
          <cell r="AB273">
            <v>0</v>
          </cell>
        </row>
        <row r="274">
          <cell r="AB274">
            <v>0</v>
          </cell>
        </row>
        <row r="275">
          <cell r="AB275">
            <v>0</v>
          </cell>
        </row>
        <row r="276">
          <cell r="AB276">
            <v>0</v>
          </cell>
        </row>
        <row r="277">
          <cell r="AB277">
            <v>0</v>
          </cell>
        </row>
        <row r="278">
          <cell r="AB278">
            <v>0</v>
          </cell>
        </row>
        <row r="279">
          <cell r="AB279">
            <v>0</v>
          </cell>
        </row>
        <row r="280">
          <cell r="AB280">
            <v>0</v>
          </cell>
        </row>
        <row r="281">
          <cell r="AB281">
            <v>0</v>
          </cell>
        </row>
        <row r="282">
          <cell r="AB282">
            <v>0</v>
          </cell>
        </row>
        <row r="283">
          <cell r="AB283">
            <v>0</v>
          </cell>
        </row>
        <row r="284">
          <cell r="AB284">
            <v>0</v>
          </cell>
        </row>
        <row r="285">
          <cell r="AB285">
            <v>0</v>
          </cell>
        </row>
        <row r="286">
          <cell r="AB286">
            <v>0</v>
          </cell>
        </row>
        <row r="287">
          <cell r="AB287">
            <v>0</v>
          </cell>
        </row>
        <row r="288">
          <cell r="AB288">
            <v>0</v>
          </cell>
        </row>
        <row r="289">
          <cell r="AB289">
            <v>0</v>
          </cell>
        </row>
        <row r="290">
          <cell r="AB290">
            <v>0</v>
          </cell>
        </row>
        <row r="291">
          <cell r="AB291">
            <v>0</v>
          </cell>
        </row>
        <row r="292">
          <cell r="AB292">
            <v>0</v>
          </cell>
        </row>
        <row r="293">
          <cell r="AB293">
            <v>0</v>
          </cell>
        </row>
        <row r="294">
          <cell r="AB294">
            <v>0</v>
          </cell>
        </row>
        <row r="295">
          <cell r="AB295">
            <v>0</v>
          </cell>
        </row>
        <row r="296">
          <cell r="AB296">
            <v>0</v>
          </cell>
        </row>
        <row r="297">
          <cell r="AB297">
            <v>0</v>
          </cell>
        </row>
        <row r="298">
          <cell r="AB298">
            <v>0</v>
          </cell>
        </row>
        <row r="299">
          <cell r="AB299">
            <v>0</v>
          </cell>
        </row>
        <row r="300">
          <cell r="AB300">
            <v>0</v>
          </cell>
        </row>
        <row r="301">
          <cell r="AB301">
            <v>0</v>
          </cell>
        </row>
        <row r="302">
          <cell r="AB302">
            <v>0</v>
          </cell>
        </row>
        <row r="303">
          <cell r="AB303">
            <v>0</v>
          </cell>
        </row>
        <row r="304">
          <cell r="AB304">
            <v>0</v>
          </cell>
        </row>
        <row r="305">
          <cell r="AB305">
            <v>0</v>
          </cell>
        </row>
        <row r="306">
          <cell r="AB306">
            <v>0</v>
          </cell>
        </row>
        <row r="307">
          <cell r="AB307">
            <v>0</v>
          </cell>
        </row>
        <row r="308">
          <cell r="AB308">
            <v>0</v>
          </cell>
        </row>
        <row r="309">
          <cell r="AB309">
            <v>0</v>
          </cell>
        </row>
        <row r="310">
          <cell r="AB310">
            <v>0</v>
          </cell>
        </row>
        <row r="311">
          <cell r="AB311">
            <v>0</v>
          </cell>
        </row>
        <row r="312">
          <cell r="AB312">
            <v>0</v>
          </cell>
        </row>
        <row r="313">
          <cell r="AB313">
            <v>0</v>
          </cell>
        </row>
        <row r="314">
          <cell r="AB314">
            <v>0</v>
          </cell>
        </row>
        <row r="315">
          <cell r="AB315">
            <v>0</v>
          </cell>
        </row>
        <row r="316">
          <cell r="AB316">
            <v>0</v>
          </cell>
        </row>
        <row r="317">
          <cell r="AB317">
            <v>0</v>
          </cell>
        </row>
        <row r="318">
          <cell r="AB318">
            <v>0</v>
          </cell>
        </row>
        <row r="319">
          <cell r="AB319">
            <v>0</v>
          </cell>
        </row>
        <row r="320">
          <cell r="AB320">
            <v>0</v>
          </cell>
        </row>
        <row r="321">
          <cell r="AB321">
            <v>0</v>
          </cell>
        </row>
        <row r="322">
          <cell r="AB322">
            <v>0</v>
          </cell>
        </row>
        <row r="323">
          <cell r="AB323">
            <v>0</v>
          </cell>
        </row>
        <row r="324">
          <cell r="AB324">
            <v>0</v>
          </cell>
        </row>
        <row r="325">
          <cell r="AB325">
            <v>0</v>
          </cell>
        </row>
        <row r="326">
          <cell r="AB326">
            <v>0</v>
          </cell>
        </row>
        <row r="327">
          <cell r="AB327">
            <v>0</v>
          </cell>
        </row>
        <row r="328">
          <cell r="AB328">
            <v>0</v>
          </cell>
        </row>
        <row r="329">
          <cell r="AB329">
            <v>0</v>
          </cell>
        </row>
        <row r="330">
          <cell r="AB330">
            <v>0</v>
          </cell>
        </row>
        <row r="331">
          <cell r="AB331">
            <v>0</v>
          </cell>
        </row>
        <row r="332">
          <cell r="AB332">
            <v>0</v>
          </cell>
        </row>
        <row r="333">
          <cell r="AB333">
            <v>0</v>
          </cell>
        </row>
        <row r="334">
          <cell r="AB334">
            <v>0</v>
          </cell>
        </row>
        <row r="335">
          <cell r="AB335">
            <v>0</v>
          </cell>
        </row>
        <row r="336">
          <cell r="AB336">
            <v>0</v>
          </cell>
        </row>
        <row r="337">
          <cell r="AB337">
            <v>0</v>
          </cell>
        </row>
        <row r="338">
          <cell r="AB338">
            <v>0</v>
          </cell>
        </row>
        <row r="339">
          <cell r="AB339">
            <v>0</v>
          </cell>
        </row>
        <row r="340">
          <cell r="AB340">
            <v>0</v>
          </cell>
        </row>
        <row r="341">
          <cell r="AB341">
            <v>0</v>
          </cell>
        </row>
        <row r="342">
          <cell r="AB342">
            <v>0</v>
          </cell>
        </row>
        <row r="343">
          <cell r="AB343">
            <v>0</v>
          </cell>
        </row>
        <row r="344">
          <cell r="AB344">
            <v>0</v>
          </cell>
        </row>
        <row r="345">
          <cell r="AB345">
            <v>0</v>
          </cell>
        </row>
        <row r="346">
          <cell r="AB346">
            <v>0</v>
          </cell>
        </row>
        <row r="347">
          <cell r="AB347">
            <v>0</v>
          </cell>
        </row>
        <row r="348">
          <cell r="AB348">
            <v>0</v>
          </cell>
        </row>
        <row r="349">
          <cell r="AB349">
            <v>0</v>
          </cell>
        </row>
        <row r="350">
          <cell r="AB350">
            <v>0</v>
          </cell>
        </row>
        <row r="351">
          <cell r="AB351">
            <v>0</v>
          </cell>
        </row>
        <row r="352">
          <cell r="AB352">
            <v>0</v>
          </cell>
        </row>
        <row r="353">
          <cell r="AB353">
            <v>0</v>
          </cell>
        </row>
        <row r="354">
          <cell r="AB354">
            <v>0</v>
          </cell>
        </row>
        <row r="355">
          <cell r="AB355">
            <v>0</v>
          </cell>
        </row>
        <row r="356">
          <cell r="AB356">
            <v>0</v>
          </cell>
        </row>
        <row r="357">
          <cell r="AB357">
            <v>0</v>
          </cell>
        </row>
        <row r="358">
          <cell r="AB358">
            <v>0</v>
          </cell>
        </row>
        <row r="359">
          <cell r="AB359">
            <v>0</v>
          </cell>
        </row>
        <row r="360">
          <cell r="AB360">
            <v>0</v>
          </cell>
        </row>
        <row r="361">
          <cell r="AB361">
            <v>0</v>
          </cell>
        </row>
        <row r="362">
          <cell r="AB362">
            <v>0</v>
          </cell>
        </row>
        <row r="363">
          <cell r="AB363">
            <v>0</v>
          </cell>
        </row>
        <row r="364">
          <cell r="AB364">
            <v>0</v>
          </cell>
        </row>
        <row r="365">
          <cell r="AB365">
            <v>0</v>
          </cell>
        </row>
        <row r="366">
          <cell r="AB366">
            <v>0</v>
          </cell>
        </row>
        <row r="367">
          <cell r="AB367">
            <v>0</v>
          </cell>
        </row>
        <row r="368">
          <cell r="AB368">
            <v>0</v>
          </cell>
        </row>
        <row r="369">
          <cell r="AB369">
            <v>0</v>
          </cell>
        </row>
        <row r="370">
          <cell r="AB370">
            <v>0</v>
          </cell>
        </row>
        <row r="371">
          <cell r="AB371">
            <v>0</v>
          </cell>
        </row>
        <row r="372">
          <cell r="AB372">
            <v>0</v>
          </cell>
        </row>
        <row r="373">
          <cell r="AB373">
            <v>0</v>
          </cell>
        </row>
        <row r="374">
          <cell r="AB374">
            <v>0</v>
          </cell>
        </row>
        <row r="375">
          <cell r="AB375">
            <v>0</v>
          </cell>
        </row>
        <row r="376">
          <cell r="AB376">
            <v>0</v>
          </cell>
        </row>
        <row r="377">
          <cell r="AB377">
            <v>0</v>
          </cell>
        </row>
        <row r="378">
          <cell r="AB378">
            <v>0</v>
          </cell>
        </row>
        <row r="379">
          <cell r="AB379">
            <v>0</v>
          </cell>
        </row>
      </sheetData>
      <sheetData sheetId="4"/>
      <sheetData sheetId="5"/>
      <sheetData sheetId="6"/>
      <sheetData sheetId="7">
        <row r="30">
          <cell r="B30">
            <v>94.814106416828707</v>
          </cell>
        </row>
      </sheetData>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DAFTAR STOCK MATERIAL &amp; SPARE PART</v>
          </cell>
        </row>
      </sheetData>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3">
          <cell r="B3">
            <v>20.010000000000002</v>
          </cell>
        </row>
      </sheetData>
      <sheetData sheetId="95">
        <row r="3">
          <cell r="B3">
            <v>20.010000000000002</v>
          </cell>
        </row>
      </sheetData>
      <sheetData sheetId="96">
        <row r="3">
          <cell r="B3">
            <v>20.010000000000002</v>
          </cell>
        </row>
      </sheetData>
      <sheetData sheetId="97">
        <row r="3">
          <cell r="B3">
            <v>20.010000000000002</v>
          </cell>
        </row>
      </sheetData>
      <sheetData sheetId="98">
        <row r="3">
          <cell r="B3">
            <v>20.010000000000002</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PERHITUNGAN BIAYA KLB"/>
      <sheetName val="TIPE BANGUNAN"/>
      <sheetName val="BGN DATA PEMBANDING"/>
      <sheetName val="1-BGN"/>
      <sheetName val="3-TANAH"/>
      <sheetName val="4-PETA DATA PEMBANDING"/>
      <sheetName val="5-RESUME "/>
      <sheetName val="7-REPORT"/>
      <sheetName val=" BANGUNAN"/>
      <sheetName val="BCT TOM"/>
      <sheetName val="Lampiran Full report"/>
      <sheetName val="PERBANDINGAN PASAR"/>
      <sheetName val="PK"/>
    </sheetNames>
    <sheetDataSet>
      <sheetData sheetId="0"/>
      <sheetData sheetId="1">
        <row r="19">
          <cell r="B19">
            <v>1</v>
          </cell>
        </row>
      </sheetData>
      <sheetData sheetId="2">
        <row r="6">
          <cell r="C6" t="str">
            <v>01</v>
          </cell>
        </row>
      </sheetData>
      <sheetData sheetId="3">
        <row r="2">
          <cell r="B2" t="str">
            <v>Aceh Barat</v>
          </cell>
        </row>
      </sheetData>
      <sheetData sheetId="4">
        <row r="6">
          <cell r="A6" t="str">
            <v>11</v>
          </cell>
        </row>
      </sheetData>
      <sheetData sheetId="5">
        <row r="134">
          <cell r="E134" t="str">
            <v>KODE</v>
          </cell>
          <cell r="F134" t="str">
            <v>BIAYA LANGSUNG</v>
          </cell>
          <cell r="G134" t="str">
            <v>BPB</v>
          </cell>
          <cell r="H134" t="str">
            <v>UMUR</v>
          </cell>
        </row>
        <row r="135">
          <cell r="E135">
            <v>1</v>
          </cell>
          <cell r="F135">
            <v>5602285</v>
          </cell>
          <cell r="G135">
            <v>7060000</v>
          </cell>
          <cell r="H135">
            <v>50</v>
          </cell>
        </row>
        <row r="136">
          <cell r="E136">
            <v>2</v>
          </cell>
          <cell r="F136">
            <v>3605731</v>
          </cell>
          <cell r="G136">
            <v>4540000</v>
          </cell>
          <cell r="H136">
            <v>40</v>
          </cell>
        </row>
        <row r="137">
          <cell r="E137">
            <v>3</v>
          </cell>
          <cell r="F137">
            <v>2249275</v>
          </cell>
          <cell r="G137">
            <v>2830000</v>
          </cell>
          <cell r="H137">
            <v>20</v>
          </cell>
        </row>
        <row r="138">
          <cell r="E138">
            <v>4</v>
          </cell>
          <cell r="F138">
            <v>1231573</v>
          </cell>
          <cell r="G138">
            <v>1550000</v>
          </cell>
          <cell r="H138">
            <v>15</v>
          </cell>
        </row>
        <row r="139">
          <cell r="E139">
            <v>5</v>
          </cell>
          <cell r="F139">
            <v>2354978</v>
          </cell>
          <cell r="G139">
            <v>2970000</v>
          </cell>
          <cell r="H139">
            <v>30</v>
          </cell>
        </row>
        <row r="140">
          <cell r="E140">
            <v>6</v>
          </cell>
          <cell r="F140">
            <v>2850197</v>
          </cell>
          <cell r="G140">
            <v>3590000</v>
          </cell>
          <cell r="H140">
            <v>40</v>
          </cell>
        </row>
        <row r="141">
          <cell r="E141">
            <v>7</v>
          </cell>
          <cell r="F141">
            <v>4237690</v>
          </cell>
          <cell r="G141">
            <v>5340000</v>
          </cell>
          <cell r="H141">
            <v>50</v>
          </cell>
        </row>
        <row r="142">
          <cell r="E142">
            <v>8</v>
          </cell>
          <cell r="F142">
            <v>5283926</v>
          </cell>
          <cell r="G142">
            <v>6660000</v>
          </cell>
          <cell r="H142">
            <v>50</v>
          </cell>
        </row>
        <row r="143">
          <cell r="E143">
            <v>9</v>
          </cell>
          <cell r="F143">
            <v>5286064</v>
          </cell>
          <cell r="G143">
            <v>6660000</v>
          </cell>
          <cell r="H143">
            <v>50</v>
          </cell>
        </row>
        <row r="144">
          <cell r="E144">
            <v>10</v>
          </cell>
          <cell r="F144">
            <v>6480959</v>
          </cell>
          <cell r="G144">
            <v>8160000</v>
          </cell>
          <cell r="H144">
            <v>50</v>
          </cell>
        </row>
        <row r="145">
          <cell r="E145">
            <v>11</v>
          </cell>
          <cell r="F145">
            <v>5606721</v>
          </cell>
          <cell r="G145">
            <v>7060000</v>
          </cell>
          <cell r="H145">
            <v>50</v>
          </cell>
        </row>
      </sheetData>
      <sheetData sheetId="6"/>
      <sheetData sheetId="7"/>
      <sheetData sheetId="8"/>
      <sheetData sheetId="9"/>
      <sheetData sheetId="10"/>
      <sheetData sheetId="11"/>
      <sheetData sheetId="12"/>
      <sheetData sheetId="13">
        <row r="32">
          <cell r="J32">
            <v>0.7</v>
          </cell>
        </row>
      </sheetData>
      <sheetData sheetId="14"/>
      <sheetData sheetId="15"/>
      <sheetData sheetId="16"/>
      <sheetData sheetId="17"/>
      <sheetData sheetId="18"/>
      <sheetData sheetId="19" refreshError="1"/>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agan"/>
      <sheetName val="KPI"/>
      <sheetName val="PCR"/>
      <sheetName val="OLAH VS OT"/>
      <sheetName val="OLAH VS OT (2)"/>
      <sheetName val="graflbr-gp"/>
      <sheetName val="PABRIK"/>
      <sheetName val="GRAF TBS VS COST"/>
      <sheetName val="LAY"/>
      <sheetName val="PL Des"/>
      <sheetName val="PL Nov"/>
      <sheetName val="PL Okt"/>
      <sheetName val="K.Mesin"/>
      <sheetName val="PICA"/>
      <sheetName val="SOLAR"/>
      <sheetName val="AN PK"/>
      <sheetName val="LD Okt"/>
      <sheetName val="LD Nov"/>
      <sheetName val="LD Des"/>
      <sheetName val="LA03"/>
      <sheetName val="GRAF SM"/>
      <sheetName val="PK"/>
      <sheetName val="PO"/>
      <sheetName val="Through"/>
      <sheetName val="Rend~CPO"/>
      <sheetName val="CH Vs Er"/>
      <sheetName val="Qlt CPO"/>
      <sheetName val="Rend~Kernel"/>
      <sheetName val="Qlt KRN"/>
      <sheetName val="FFA"/>
      <sheetName val="Br Dn"/>
      <sheetName val="ER Vs FFA"/>
      <sheetName val="Qlt Vs ER"/>
      <sheetName val="CPO Loss"/>
      <sheetName val="Proses Ctr"/>
      <sheetName val="Krn Loss"/>
      <sheetName val="BD"/>
      <sheetName val="Data"/>
      <sheetName val="NAMA"/>
      <sheetName val="MPP"/>
      <sheetName val="REKAP ST M"/>
      <sheetName val="PETA"/>
      <sheetName val="SRL1"/>
      <sheetName val="SRL2"/>
      <sheetName val="AREA"/>
      <sheetName val="PABRIK (2)"/>
      <sheetName val="Pab SRL 1"/>
      <sheetName val="Olah"/>
      <sheetName val="% Lbr vs GP"/>
      <sheetName val="DATA LTW"/>
      <sheetName val="PABRIK _2_"/>
      <sheetName val="Data SRL"/>
      <sheetName val="Data Prod_Graf"/>
      <sheetName val="dft bns"/>
      <sheetName val="Karung"/>
      <sheetName val="TB"/>
      <sheetName val="PK RM"/>
      <sheetName val="h"/>
      <sheetName val="Standar"/>
      <sheetName val="Kontrak "/>
      <sheetName val="BCT Kandang"/>
      <sheetName val="Pengawasan"/>
      <sheetName val="datateknis"/>
      <sheetName val="data-hujan"/>
      <sheetName val="FORM-X-1"/>
      <sheetName val="OLDMAP"/>
      <sheetName val="TON  per Jam"/>
      <sheetName val="alok_bunga"/>
      <sheetName val="Rinci-Biaya"/>
      <sheetName val="Rinci-Pendapatan"/>
      <sheetName val="Pro-Base"/>
      <sheetName val="Sheet1 (3)"/>
      <sheetName val="BCT"/>
      <sheetName val="As"/>
      <sheetName val="List"/>
      <sheetName val="F1771-2"/>
      <sheetName val="RUPS"/>
      <sheetName val="Cashflow"/>
      <sheetName val="RINCIAN NRC"/>
      <sheetName val="F1.2"/>
      <sheetName val="Export"/>
      <sheetName val="Analysis"/>
      <sheetName val="MM.PAGE-2.X"/>
      <sheetName val="Gaji"/>
      <sheetName val="SAT-BHN"/>
      <sheetName val="HRG BHN"/>
      <sheetName val="Bang-Non-St"/>
      <sheetName val="Hit Bgn"/>
      <sheetName val="Gross Capex"/>
      <sheetName val="Working Interest"/>
      <sheetName val="ocean voyage"/>
      <sheetName val="ESCON"/>
      <sheetName val="Analysis(17)"/>
      <sheetName val="INV"/>
      <sheetName val="Revenue"/>
      <sheetName val="FS-FORECAST"/>
      <sheetName val="LEADSCHEDULE"/>
      <sheetName val="Bahan Mekanikal"/>
      <sheetName val="UPAH"/>
      <sheetName val="Price List"/>
      <sheetName val="8LT 12"/>
      <sheetName val="Mar"/>
      <sheetName val="Material"/>
      <sheetName val="Rekap"/>
      <sheetName val="PkRp"/>
      <sheetName val="Machine"/>
      <sheetName val="Rkp-Jdwl"/>
      <sheetName val="h.satuan"/>
      <sheetName val="ANA"/>
      <sheetName val="A"/>
      <sheetName val="G"/>
      <sheetName val="J"/>
      <sheetName val="B"/>
      <sheetName val="C"/>
      <sheetName val="D"/>
      <sheetName val="E"/>
      <sheetName val="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9">
          <cell r="A9" t="str">
            <v xml:space="preserve">Jan/01 </v>
          </cell>
          <cell r="AF9">
            <v>5</v>
          </cell>
        </row>
        <row r="10">
          <cell r="AF10">
            <v>5</v>
          </cell>
        </row>
        <row r="11">
          <cell r="AF11">
            <v>5</v>
          </cell>
        </row>
        <row r="12">
          <cell r="AF12">
            <v>5</v>
          </cell>
        </row>
        <row r="13">
          <cell r="AF13">
            <v>5</v>
          </cell>
        </row>
        <row r="14">
          <cell r="AF14">
            <v>5</v>
          </cell>
        </row>
        <row r="15">
          <cell r="AF15">
            <v>5</v>
          </cell>
        </row>
        <row r="16">
          <cell r="AF16">
            <v>5</v>
          </cell>
        </row>
        <row r="17">
          <cell r="AF17">
            <v>5</v>
          </cell>
        </row>
        <row r="18">
          <cell r="AF18">
            <v>5</v>
          </cell>
        </row>
        <row r="19">
          <cell r="AF19">
            <v>5</v>
          </cell>
        </row>
        <row r="20">
          <cell r="AF20">
            <v>5</v>
          </cell>
        </row>
        <row r="21">
          <cell r="AF21">
            <v>5</v>
          </cell>
        </row>
        <row r="22">
          <cell r="AF22">
            <v>5</v>
          </cell>
        </row>
        <row r="23">
          <cell r="AF23">
            <v>5</v>
          </cell>
        </row>
        <row r="24">
          <cell r="AF24">
            <v>5</v>
          </cell>
        </row>
        <row r="25">
          <cell r="AF25">
            <v>5</v>
          </cell>
        </row>
        <row r="26">
          <cell r="AF26">
            <v>5</v>
          </cell>
        </row>
        <row r="27">
          <cell r="AF27">
            <v>5</v>
          </cell>
        </row>
        <row r="28">
          <cell r="AF28">
            <v>5</v>
          </cell>
        </row>
        <row r="29">
          <cell r="AF29">
            <v>5</v>
          </cell>
        </row>
        <row r="30">
          <cell r="AF30">
            <v>5</v>
          </cell>
        </row>
        <row r="31">
          <cell r="AF31">
            <v>5</v>
          </cell>
        </row>
        <row r="32">
          <cell r="AF32">
            <v>5</v>
          </cell>
        </row>
        <row r="33">
          <cell r="AF33">
            <v>5</v>
          </cell>
        </row>
        <row r="34">
          <cell r="AF34">
            <v>5</v>
          </cell>
        </row>
        <row r="35">
          <cell r="AF35">
            <v>5</v>
          </cell>
        </row>
        <row r="36">
          <cell r="AF36">
            <v>5</v>
          </cell>
        </row>
        <row r="37">
          <cell r="AF37">
            <v>5</v>
          </cell>
        </row>
        <row r="38">
          <cell r="AF38">
            <v>5</v>
          </cell>
        </row>
        <row r="39">
          <cell r="AF39">
            <v>5</v>
          </cell>
        </row>
        <row r="40">
          <cell r="AF40">
            <v>5</v>
          </cell>
        </row>
        <row r="41">
          <cell r="AF41">
            <v>5</v>
          </cell>
        </row>
        <row r="42">
          <cell r="AF42">
            <v>5</v>
          </cell>
        </row>
        <row r="43">
          <cell r="AF43">
            <v>5</v>
          </cell>
        </row>
        <row r="44">
          <cell r="AF44">
            <v>5</v>
          </cell>
        </row>
        <row r="45">
          <cell r="AF45">
            <v>5</v>
          </cell>
        </row>
        <row r="46">
          <cell r="AF46">
            <v>5</v>
          </cell>
        </row>
        <row r="47">
          <cell r="AF47">
            <v>5</v>
          </cell>
        </row>
        <row r="48">
          <cell r="AF48">
            <v>5</v>
          </cell>
        </row>
        <row r="49">
          <cell r="AF49">
            <v>5</v>
          </cell>
        </row>
        <row r="50">
          <cell r="AF50">
            <v>5</v>
          </cell>
        </row>
        <row r="51">
          <cell r="AF51">
            <v>5</v>
          </cell>
        </row>
        <row r="52">
          <cell r="AF52">
            <v>5</v>
          </cell>
        </row>
        <row r="53">
          <cell r="AF53">
            <v>5</v>
          </cell>
        </row>
        <row r="54">
          <cell r="AF54">
            <v>5</v>
          </cell>
        </row>
        <row r="55">
          <cell r="AF55">
            <v>5</v>
          </cell>
        </row>
        <row r="56">
          <cell r="AF56">
            <v>5</v>
          </cell>
        </row>
        <row r="57">
          <cell r="AF57">
            <v>5</v>
          </cell>
        </row>
        <row r="58">
          <cell r="AF58">
            <v>5</v>
          </cell>
        </row>
        <row r="59">
          <cell r="AF59">
            <v>5</v>
          </cell>
        </row>
        <row r="60">
          <cell r="AF60">
            <v>5</v>
          </cell>
        </row>
        <row r="61">
          <cell r="AF61">
            <v>5</v>
          </cell>
        </row>
        <row r="62">
          <cell r="AF62">
            <v>5</v>
          </cell>
        </row>
        <row r="63">
          <cell r="AF63">
            <v>5</v>
          </cell>
        </row>
        <row r="64">
          <cell r="AF64">
            <v>5</v>
          </cell>
        </row>
        <row r="65">
          <cell r="AF65">
            <v>5</v>
          </cell>
        </row>
        <row r="66">
          <cell r="AF66">
            <v>5</v>
          </cell>
        </row>
        <row r="67">
          <cell r="AF67">
            <v>5</v>
          </cell>
        </row>
        <row r="68">
          <cell r="AF68">
            <v>5</v>
          </cell>
        </row>
        <row r="69">
          <cell r="AF69">
            <v>5</v>
          </cell>
        </row>
        <row r="70">
          <cell r="AF70">
            <v>5</v>
          </cell>
        </row>
        <row r="71">
          <cell r="AF71">
            <v>5</v>
          </cell>
        </row>
        <row r="72">
          <cell r="AF72">
            <v>5</v>
          </cell>
        </row>
        <row r="73">
          <cell r="AF73">
            <v>5</v>
          </cell>
        </row>
        <row r="74">
          <cell r="AF74">
            <v>5</v>
          </cell>
        </row>
        <row r="75">
          <cell r="AF75">
            <v>5</v>
          </cell>
        </row>
        <row r="76">
          <cell r="AF76">
            <v>5</v>
          </cell>
        </row>
        <row r="77">
          <cell r="AF77">
            <v>5</v>
          </cell>
        </row>
        <row r="78">
          <cell r="AF78">
            <v>5</v>
          </cell>
        </row>
        <row r="79">
          <cell r="AF79">
            <v>5</v>
          </cell>
        </row>
        <row r="80">
          <cell r="AF80">
            <v>5</v>
          </cell>
        </row>
        <row r="81">
          <cell r="AF81">
            <v>5</v>
          </cell>
        </row>
        <row r="82">
          <cell r="AF82">
            <v>5</v>
          </cell>
        </row>
        <row r="83">
          <cell r="AF83">
            <v>5</v>
          </cell>
        </row>
        <row r="84">
          <cell r="AF84">
            <v>5</v>
          </cell>
        </row>
        <row r="85">
          <cell r="AF85">
            <v>5</v>
          </cell>
        </row>
        <row r="86">
          <cell r="AF86">
            <v>5</v>
          </cell>
        </row>
        <row r="87">
          <cell r="AF87">
            <v>5</v>
          </cell>
        </row>
        <row r="88">
          <cell r="AF88">
            <v>5</v>
          </cell>
        </row>
        <row r="89">
          <cell r="AF89">
            <v>5</v>
          </cell>
        </row>
        <row r="90">
          <cell r="AF90">
            <v>5</v>
          </cell>
        </row>
        <row r="91">
          <cell r="AF91">
            <v>5</v>
          </cell>
        </row>
        <row r="92">
          <cell r="AF92">
            <v>5</v>
          </cell>
        </row>
        <row r="93">
          <cell r="AF93">
            <v>5</v>
          </cell>
        </row>
        <row r="94">
          <cell r="AF94">
            <v>5</v>
          </cell>
        </row>
        <row r="95">
          <cell r="AF95">
            <v>5</v>
          </cell>
        </row>
        <row r="96">
          <cell r="AF96">
            <v>5</v>
          </cell>
        </row>
        <row r="97">
          <cell r="AF97">
            <v>5</v>
          </cell>
        </row>
        <row r="98">
          <cell r="AF98">
            <v>5</v>
          </cell>
        </row>
        <row r="99">
          <cell r="AF99">
            <v>5</v>
          </cell>
        </row>
        <row r="100">
          <cell r="AF100">
            <v>5</v>
          </cell>
        </row>
        <row r="101">
          <cell r="AF101">
            <v>5</v>
          </cell>
        </row>
        <row r="102">
          <cell r="AF102">
            <v>5</v>
          </cell>
        </row>
        <row r="103">
          <cell r="AF103">
            <v>5</v>
          </cell>
        </row>
        <row r="104">
          <cell r="AF104">
            <v>5</v>
          </cell>
        </row>
        <row r="105">
          <cell r="AF105">
            <v>5</v>
          </cell>
        </row>
        <row r="106">
          <cell r="AF106">
            <v>5</v>
          </cell>
        </row>
        <row r="107">
          <cell r="AF107">
            <v>5</v>
          </cell>
        </row>
        <row r="108">
          <cell r="AF108">
            <v>5</v>
          </cell>
        </row>
        <row r="109">
          <cell r="AF109">
            <v>5</v>
          </cell>
        </row>
        <row r="110">
          <cell r="AF110">
            <v>5</v>
          </cell>
        </row>
        <row r="111">
          <cell r="AF111">
            <v>5</v>
          </cell>
        </row>
        <row r="112">
          <cell r="AF112">
            <v>5</v>
          </cell>
        </row>
        <row r="113">
          <cell r="AF113">
            <v>5</v>
          </cell>
        </row>
        <row r="114">
          <cell r="AF114">
            <v>5</v>
          </cell>
        </row>
        <row r="115">
          <cell r="AF115">
            <v>5</v>
          </cell>
        </row>
        <row r="116">
          <cell r="AF116">
            <v>5</v>
          </cell>
        </row>
        <row r="117">
          <cell r="AF117">
            <v>5</v>
          </cell>
        </row>
        <row r="118">
          <cell r="AF118">
            <v>5</v>
          </cell>
        </row>
        <row r="119">
          <cell r="AF119">
            <v>5</v>
          </cell>
        </row>
        <row r="120">
          <cell r="AF120">
            <v>5</v>
          </cell>
        </row>
        <row r="121">
          <cell r="AF121">
            <v>5</v>
          </cell>
        </row>
        <row r="122">
          <cell r="AF122">
            <v>5</v>
          </cell>
        </row>
        <row r="123">
          <cell r="AF123">
            <v>5</v>
          </cell>
        </row>
        <row r="124">
          <cell r="AF124">
            <v>5</v>
          </cell>
        </row>
        <row r="125">
          <cell r="AF125">
            <v>5</v>
          </cell>
        </row>
        <row r="126">
          <cell r="AF126">
            <v>5</v>
          </cell>
        </row>
        <row r="127">
          <cell r="AF127">
            <v>5</v>
          </cell>
        </row>
        <row r="128">
          <cell r="AF128">
            <v>5</v>
          </cell>
        </row>
        <row r="129">
          <cell r="AF129">
            <v>5</v>
          </cell>
        </row>
        <row r="130">
          <cell r="AF130">
            <v>5</v>
          </cell>
        </row>
        <row r="131">
          <cell r="AF131">
            <v>5</v>
          </cell>
        </row>
        <row r="132">
          <cell r="AF132">
            <v>5</v>
          </cell>
        </row>
        <row r="133">
          <cell r="AF133">
            <v>5</v>
          </cell>
        </row>
        <row r="134">
          <cell r="AF134">
            <v>5</v>
          </cell>
        </row>
        <row r="135">
          <cell r="AF135">
            <v>5</v>
          </cell>
        </row>
        <row r="136">
          <cell r="AF136">
            <v>5</v>
          </cell>
        </row>
        <row r="137">
          <cell r="AF137">
            <v>5</v>
          </cell>
        </row>
        <row r="138">
          <cell r="AF138">
            <v>5</v>
          </cell>
        </row>
        <row r="139">
          <cell r="AF139">
            <v>5</v>
          </cell>
        </row>
        <row r="140">
          <cell r="AF140">
            <v>5</v>
          </cell>
        </row>
        <row r="141">
          <cell r="AF141">
            <v>5</v>
          </cell>
        </row>
        <row r="142">
          <cell r="AF142">
            <v>5</v>
          </cell>
        </row>
        <row r="143">
          <cell r="AF143">
            <v>5</v>
          </cell>
        </row>
        <row r="144">
          <cell r="AF144">
            <v>5</v>
          </cell>
        </row>
        <row r="145">
          <cell r="AF145">
            <v>5</v>
          </cell>
        </row>
        <row r="146">
          <cell r="AF146">
            <v>5</v>
          </cell>
        </row>
        <row r="147">
          <cell r="AF147">
            <v>5</v>
          </cell>
        </row>
        <row r="148">
          <cell r="AF148">
            <v>5</v>
          </cell>
        </row>
        <row r="149">
          <cell r="AF149">
            <v>5</v>
          </cell>
        </row>
        <row r="150">
          <cell r="AF150">
            <v>5</v>
          </cell>
        </row>
        <row r="151">
          <cell r="AF151">
            <v>5</v>
          </cell>
        </row>
        <row r="152">
          <cell r="AF152">
            <v>5</v>
          </cell>
        </row>
        <row r="153">
          <cell r="AF153">
            <v>5</v>
          </cell>
        </row>
        <row r="154">
          <cell r="AF154">
            <v>5</v>
          </cell>
        </row>
        <row r="155">
          <cell r="AF155">
            <v>5</v>
          </cell>
        </row>
        <row r="156">
          <cell r="AF156">
            <v>5</v>
          </cell>
        </row>
        <row r="157">
          <cell r="AF157">
            <v>5</v>
          </cell>
        </row>
        <row r="158">
          <cell r="AF158">
            <v>5</v>
          </cell>
        </row>
        <row r="159">
          <cell r="AF159">
            <v>5</v>
          </cell>
        </row>
        <row r="160">
          <cell r="AF160">
            <v>5</v>
          </cell>
        </row>
        <row r="161">
          <cell r="AF161">
            <v>5</v>
          </cell>
        </row>
        <row r="162">
          <cell r="AF162">
            <v>5</v>
          </cell>
        </row>
        <row r="163">
          <cell r="AF163">
            <v>5</v>
          </cell>
        </row>
        <row r="164">
          <cell r="AF164">
            <v>5</v>
          </cell>
        </row>
        <row r="165">
          <cell r="AF165">
            <v>5</v>
          </cell>
        </row>
        <row r="166">
          <cell r="AF166">
            <v>5</v>
          </cell>
        </row>
        <row r="167">
          <cell r="AF167">
            <v>5</v>
          </cell>
        </row>
        <row r="168">
          <cell r="AF168">
            <v>5</v>
          </cell>
        </row>
        <row r="169">
          <cell r="AF169">
            <v>5</v>
          </cell>
        </row>
        <row r="170">
          <cell r="AF170">
            <v>5</v>
          </cell>
        </row>
        <row r="171">
          <cell r="AF171">
            <v>5</v>
          </cell>
        </row>
        <row r="172">
          <cell r="AF172">
            <v>5</v>
          </cell>
        </row>
        <row r="173">
          <cell r="AF173">
            <v>5</v>
          </cell>
        </row>
        <row r="174">
          <cell r="AF174">
            <v>5</v>
          </cell>
        </row>
        <row r="175">
          <cell r="AF175">
            <v>5</v>
          </cell>
        </row>
        <row r="176">
          <cell r="AF176">
            <v>5</v>
          </cell>
        </row>
        <row r="177">
          <cell r="AF177">
            <v>5</v>
          </cell>
        </row>
        <row r="178">
          <cell r="AF178">
            <v>5</v>
          </cell>
        </row>
        <row r="179">
          <cell r="AF179">
            <v>5</v>
          </cell>
        </row>
        <row r="180">
          <cell r="AF180">
            <v>5</v>
          </cell>
        </row>
        <row r="181">
          <cell r="AF181">
            <v>5</v>
          </cell>
        </row>
        <row r="182">
          <cell r="AF182">
            <v>5</v>
          </cell>
        </row>
        <row r="183">
          <cell r="AF183">
            <v>5</v>
          </cell>
        </row>
        <row r="184">
          <cell r="AF184">
            <v>5</v>
          </cell>
        </row>
        <row r="185">
          <cell r="AF185">
            <v>5</v>
          </cell>
        </row>
        <row r="186">
          <cell r="AF186">
            <v>5</v>
          </cell>
        </row>
        <row r="187">
          <cell r="AF187">
            <v>5</v>
          </cell>
        </row>
        <row r="188">
          <cell r="AF188">
            <v>5</v>
          </cell>
        </row>
        <row r="189">
          <cell r="AF189">
            <v>5</v>
          </cell>
        </row>
        <row r="190">
          <cell r="AF190">
            <v>5</v>
          </cell>
        </row>
        <row r="191">
          <cell r="AF191">
            <v>5</v>
          </cell>
        </row>
        <row r="192">
          <cell r="AF192">
            <v>5</v>
          </cell>
        </row>
        <row r="193">
          <cell r="AF193">
            <v>5</v>
          </cell>
        </row>
        <row r="194">
          <cell r="AF194">
            <v>5</v>
          </cell>
        </row>
        <row r="195">
          <cell r="AF195">
            <v>5</v>
          </cell>
        </row>
        <row r="196">
          <cell r="AF196">
            <v>5</v>
          </cell>
        </row>
        <row r="197">
          <cell r="AF197">
            <v>5</v>
          </cell>
        </row>
        <row r="198">
          <cell r="AF198">
            <v>5</v>
          </cell>
        </row>
        <row r="199">
          <cell r="AF199">
            <v>5</v>
          </cell>
        </row>
        <row r="200">
          <cell r="AF200">
            <v>5</v>
          </cell>
        </row>
        <row r="201">
          <cell r="AF201">
            <v>5</v>
          </cell>
        </row>
        <row r="202">
          <cell r="AF202">
            <v>5</v>
          </cell>
        </row>
        <row r="203">
          <cell r="AF203">
            <v>5</v>
          </cell>
        </row>
        <row r="204">
          <cell r="AF204">
            <v>5</v>
          </cell>
        </row>
        <row r="205">
          <cell r="AF205">
            <v>5</v>
          </cell>
        </row>
        <row r="206">
          <cell r="AF206">
            <v>5</v>
          </cell>
        </row>
        <row r="207">
          <cell r="AF207">
            <v>5</v>
          </cell>
        </row>
        <row r="208">
          <cell r="AF208">
            <v>5</v>
          </cell>
        </row>
        <row r="209">
          <cell r="AF209">
            <v>5</v>
          </cell>
        </row>
        <row r="210">
          <cell r="AF210">
            <v>5</v>
          </cell>
        </row>
        <row r="211">
          <cell r="AF211">
            <v>5</v>
          </cell>
        </row>
        <row r="212">
          <cell r="AF212">
            <v>5</v>
          </cell>
        </row>
        <row r="213">
          <cell r="AF213">
            <v>5</v>
          </cell>
        </row>
        <row r="214">
          <cell r="AF214">
            <v>5</v>
          </cell>
        </row>
        <row r="215">
          <cell r="AF215">
            <v>5</v>
          </cell>
        </row>
        <row r="216">
          <cell r="AF216">
            <v>5</v>
          </cell>
        </row>
        <row r="217">
          <cell r="AF217">
            <v>5</v>
          </cell>
        </row>
        <row r="218">
          <cell r="AF218">
            <v>5</v>
          </cell>
        </row>
        <row r="219">
          <cell r="AF219">
            <v>5</v>
          </cell>
        </row>
        <row r="220">
          <cell r="AF220">
            <v>5</v>
          </cell>
        </row>
        <row r="221">
          <cell r="AF221">
            <v>5</v>
          </cell>
        </row>
        <row r="222">
          <cell r="AF222">
            <v>5</v>
          </cell>
        </row>
        <row r="223">
          <cell r="AF223">
            <v>5</v>
          </cell>
        </row>
        <row r="224">
          <cell r="AF224">
            <v>5</v>
          </cell>
        </row>
        <row r="225">
          <cell r="AF225">
            <v>5</v>
          </cell>
        </row>
        <row r="226">
          <cell r="AF226">
            <v>5</v>
          </cell>
        </row>
        <row r="227">
          <cell r="AF227">
            <v>5</v>
          </cell>
        </row>
        <row r="228">
          <cell r="AF228">
            <v>5</v>
          </cell>
        </row>
        <row r="229">
          <cell r="AF229">
            <v>5</v>
          </cell>
        </row>
        <row r="230">
          <cell r="AF230">
            <v>5</v>
          </cell>
        </row>
        <row r="231">
          <cell r="AF231">
            <v>5</v>
          </cell>
        </row>
        <row r="232">
          <cell r="AF232">
            <v>5</v>
          </cell>
        </row>
        <row r="233">
          <cell r="AF233">
            <v>5</v>
          </cell>
        </row>
        <row r="234">
          <cell r="AF234">
            <v>5</v>
          </cell>
        </row>
        <row r="235">
          <cell r="AF235">
            <v>5</v>
          </cell>
        </row>
        <row r="236">
          <cell r="AF236">
            <v>5</v>
          </cell>
        </row>
        <row r="237">
          <cell r="AF237">
            <v>5</v>
          </cell>
        </row>
        <row r="238">
          <cell r="AF238">
            <v>5</v>
          </cell>
        </row>
        <row r="239">
          <cell r="AF239">
            <v>5</v>
          </cell>
        </row>
        <row r="240">
          <cell r="AF240">
            <v>5</v>
          </cell>
        </row>
        <row r="241">
          <cell r="AF241">
            <v>5</v>
          </cell>
        </row>
        <row r="242">
          <cell r="AF242">
            <v>5</v>
          </cell>
        </row>
        <row r="243">
          <cell r="AF243">
            <v>5</v>
          </cell>
        </row>
        <row r="244">
          <cell r="AF244">
            <v>5</v>
          </cell>
        </row>
        <row r="245">
          <cell r="AF245">
            <v>5</v>
          </cell>
        </row>
        <row r="246">
          <cell r="AF246">
            <v>5</v>
          </cell>
        </row>
        <row r="247">
          <cell r="AF247">
            <v>5</v>
          </cell>
        </row>
        <row r="248">
          <cell r="AF248">
            <v>5</v>
          </cell>
        </row>
        <row r="249">
          <cell r="AF249">
            <v>5</v>
          </cell>
        </row>
        <row r="250">
          <cell r="AF250">
            <v>5</v>
          </cell>
        </row>
        <row r="251">
          <cell r="AF251">
            <v>5</v>
          </cell>
        </row>
        <row r="252">
          <cell r="AF252">
            <v>5</v>
          </cell>
        </row>
        <row r="253">
          <cell r="AF253">
            <v>5</v>
          </cell>
        </row>
        <row r="254">
          <cell r="AF254">
            <v>5</v>
          </cell>
        </row>
        <row r="255">
          <cell r="AF255">
            <v>5</v>
          </cell>
        </row>
        <row r="256">
          <cell r="AF256">
            <v>5</v>
          </cell>
        </row>
        <row r="257">
          <cell r="AF257">
            <v>5</v>
          </cell>
        </row>
        <row r="258">
          <cell r="AF258">
            <v>5</v>
          </cell>
        </row>
        <row r="259">
          <cell r="AF259">
            <v>5</v>
          </cell>
        </row>
        <row r="260">
          <cell r="AF260">
            <v>5</v>
          </cell>
        </row>
        <row r="261">
          <cell r="AF261">
            <v>5</v>
          </cell>
        </row>
        <row r="262">
          <cell r="AF262">
            <v>5</v>
          </cell>
        </row>
        <row r="263">
          <cell r="AF263">
            <v>5</v>
          </cell>
        </row>
        <row r="264">
          <cell r="AF264">
            <v>5</v>
          </cell>
        </row>
        <row r="265">
          <cell r="AF265">
            <v>5</v>
          </cell>
        </row>
        <row r="266">
          <cell r="AF266">
            <v>5</v>
          </cell>
        </row>
        <row r="267">
          <cell r="AF267">
            <v>5</v>
          </cell>
        </row>
        <row r="268">
          <cell r="AF268">
            <v>5</v>
          </cell>
        </row>
        <row r="269">
          <cell r="AF269">
            <v>5</v>
          </cell>
        </row>
        <row r="270">
          <cell r="AF270">
            <v>5</v>
          </cell>
        </row>
        <row r="271">
          <cell r="AF271">
            <v>5</v>
          </cell>
        </row>
        <row r="272">
          <cell r="AF272">
            <v>5</v>
          </cell>
        </row>
        <row r="273">
          <cell r="AF273">
            <v>5</v>
          </cell>
        </row>
        <row r="274">
          <cell r="AF274">
            <v>5</v>
          </cell>
        </row>
        <row r="275">
          <cell r="AF275">
            <v>5</v>
          </cell>
        </row>
        <row r="276">
          <cell r="AF276">
            <v>5</v>
          </cell>
        </row>
        <row r="277">
          <cell r="AF277">
            <v>5</v>
          </cell>
        </row>
        <row r="278">
          <cell r="AF278">
            <v>5</v>
          </cell>
        </row>
        <row r="279">
          <cell r="AF279">
            <v>5</v>
          </cell>
        </row>
        <row r="280">
          <cell r="AF280">
            <v>5</v>
          </cell>
        </row>
        <row r="281">
          <cell r="AF281">
            <v>5</v>
          </cell>
        </row>
        <row r="282">
          <cell r="AF282">
            <v>5</v>
          </cell>
        </row>
        <row r="283">
          <cell r="AF283">
            <v>5</v>
          </cell>
        </row>
        <row r="284">
          <cell r="AF284">
            <v>5</v>
          </cell>
        </row>
        <row r="285">
          <cell r="AF285">
            <v>5</v>
          </cell>
        </row>
        <row r="286">
          <cell r="AF286">
            <v>5</v>
          </cell>
        </row>
        <row r="287">
          <cell r="AF287">
            <v>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KAMAR"/>
      <sheetName val="Coll-KAMAR"/>
      <sheetName val="II.MAIN-LOB"/>
      <sheetName val="III.FASADE"/>
      <sheetName val="IV. POOL DECK"/>
      <sheetName val="V.BALLROOM"/>
      <sheetName val="VI.CANOPY"/>
      <sheetName val="VII.CAR &amp; LIFT"/>
      <sheetName val="IX.ATRIUM"/>
      <sheetName val="X.LANDSCAPE"/>
      <sheetName val="Cover"/>
      <sheetName val="Summary "/>
      <sheetName val="Cover-OP"/>
      <sheetName val="Summary-op"/>
      <sheetName val="Rb"/>
      <sheetName val="PLB-Basement 2.8.2-R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List"/>
      <sheetName val="DATA LTW"/>
      <sheetName val="PABRIK (2)"/>
      <sheetName val="PO"/>
      <sheetName val="Data"/>
      <sheetName val="FORM-X-1"/>
      <sheetName val="dft bns"/>
      <sheetName val="Mesin"/>
      <sheetName val="JSiar"/>
      <sheetName val="DAT_1"/>
      <sheetName val="% Lbr vs GP"/>
      <sheetName val="5 yr val"/>
      <sheetName val="Input"/>
      <sheetName val="10 yr val"/>
      <sheetName val="Financials"/>
      <sheetName val=" Summ fin."/>
      <sheetName val="Olah"/>
      <sheetName val="Data SRL"/>
      <sheetName val="Data Prod_Graf"/>
      <sheetName val="PK RM"/>
      <sheetName val="Cashflow"/>
      <sheetName val="ANA"/>
      <sheetName val="Exch.rate"/>
      <sheetName val="YY"/>
      <sheetName val="PB(B)"/>
      <sheetName val="GeneralInfo"/>
      <sheetName val="Val-sum"/>
      <sheetName val="CH_FL_QUAR"/>
      <sheetName val="ocean voyage"/>
      <sheetName val="Asumsi"/>
      <sheetName val="CATAT2"/>
      <sheetName val="As"/>
      <sheetName val="TB"/>
      <sheetName val="Grand summary"/>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andi"/>
      <sheetName val="HK Rawat"/>
      <sheetName val="Names"/>
      <sheetName val="Yield"/>
      <sheetName val="LookUP"/>
      <sheetName val="WP_1998"/>
      <sheetName val="RUPS"/>
      <sheetName val="Machine"/>
      <sheetName val="Isolasi Luar Dalam"/>
      <sheetName val="Isolasi Luar"/>
      <sheetName val="PB_B_"/>
      <sheetName val="PUMP"/>
      <sheetName val="prg-old"/>
      <sheetName val="A"/>
      <sheetName val="GRAPH"/>
      <sheetName val="Fixset"/>
      <sheetName val="Graphs"/>
      <sheetName val="An. Beton"/>
      <sheetName val="kki"/>
      <sheetName val="fin pro centers"/>
      <sheetName val="SUMMARY"/>
      <sheetName val="Rupiah"/>
      <sheetName val="alok_bunga"/>
      <sheetName val="administrasi"/>
      <sheetName val="Export"/>
      <sheetName val="2"/>
      <sheetName val="3"/>
      <sheetName val="4"/>
      <sheetName val="5"/>
      <sheetName val="6"/>
      <sheetName val="7"/>
      <sheetName val="8"/>
      <sheetName val="9"/>
      <sheetName val="10"/>
      <sheetName val="11"/>
      <sheetName val="BoQ"/>
      <sheetName val="G"/>
      <sheetName val="J"/>
      <sheetName val="B"/>
      <sheetName val="C"/>
      <sheetName val="D"/>
      <sheetName val="E"/>
      <sheetName val="F"/>
      <sheetName val="H"/>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lai Tkns Nursery"/>
      <sheetName val="Data Legalitas tanah"/>
      <sheetName val="Hektar statement"/>
      <sheetName val="Infrast"/>
      <sheetName val="data tanaman"/>
      <sheetName val="C Hujan &amp; karakteristi lahan"/>
      <sheetName val="Biayabiaya kebun"/>
      <sheetName val="Kesesuai lahan kebun"/>
      <sheetName val="Harga pupuk, bhn &amp; kecambah"/>
      <sheetName val="data produksi"/>
      <sheetName val="Proyeksi-Prod sawit"/>
      <sheetName val="Standar-Prod sawit"/>
      <sheetName val="Tanah"/>
      <sheetName val="Bangunan"/>
      <sheetName val="Infrast "/>
      <sheetName val="Sat-Tan New"/>
      <sheetName val="Nilai IncomePRINT"/>
      <sheetName val="Capex"/>
      <sheetName val="Harga TBS Kaltim"/>
      <sheetName val="hARGA tbs_Astra"/>
      <sheetName val="FFOE"/>
      <sheetName val="Pre Nurse"/>
      <sheetName val="Main-Nurse"/>
      <sheetName val="Bibit"/>
      <sheetName val="Kend + AB"/>
      <sheetName val="Diskonto"/>
      <sheetName val="Beta"/>
      <sheetName val="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t-Tan"/>
      <sheetName val="Sat-Infra"/>
      <sheetName val="Tanaman"/>
      <sheetName val="Nontan"/>
      <sheetName val="Cash-print"/>
      <sheetName val="Cashfl"/>
      <sheetName val="Angsuran"/>
      <sheetName val="IDC"/>
      <sheetName val="Sensitip"/>
      <sheetName val="Rekap-Jadwal"/>
    </sheetNames>
    <sheetDataSet>
      <sheetData sheetId="0" refreshError="1"/>
      <sheetData sheetId="1" refreshError="1"/>
      <sheetData sheetId="2">
        <row r="105">
          <cell r="K105" t="str">
            <v>Lampiran II.A.  Rencana Penanaman dan Biaya Investasi Tanaman</v>
          </cell>
        </row>
      </sheetData>
      <sheetData sheetId="3" refreshError="1"/>
      <sheetData sheetId="4">
        <row r="18">
          <cell r="D18" t="str">
            <v xml:space="preserve">Lampiran III.A.  Luas Tanaman Menghasilkan </v>
          </cell>
        </row>
        <row r="75">
          <cell r="D75" t="str">
            <v>Lampiran III.B.  Proyeksi Produksi Tandan Buah Segar (TBS)</v>
          </cell>
        </row>
        <row r="76">
          <cell r="D76" t="str">
            <v>PT BINTARA TANI NUSANTARA</v>
          </cell>
        </row>
        <row r="77">
          <cell r="D77" t="str">
            <v xml:space="preserve">Proyek Perkebunan Kelapa Sawit </v>
          </cell>
        </row>
        <row r="79">
          <cell r="D79" t="str">
            <v>File : Teknik-3\Studi Kelayakan\PT Padang\FS\Draft-1\Excel\FS.BTN (Draft-1)</v>
          </cell>
        </row>
        <row r="80">
          <cell r="F80" t="str">
            <v>Total</v>
          </cell>
          <cell r="G80" t="str">
            <v>Tahun</v>
          </cell>
          <cell r="H80" t="str">
            <v>Tahun</v>
          </cell>
          <cell r="I80" t="str">
            <v>Tahun</v>
          </cell>
          <cell r="J80" t="str">
            <v>Tahun</v>
          </cell>
          <cell r="K80" t="str">
            <v>Tahun</v>
          </cell>
          <cell r="L80" t="str">
            <v>Tahun</v>
          </cell>
          <cell r="M80" t="str">
            <v>Tahun</v>
          </cell>
          <cell r="N80" t="str">
            <v>Tahun</v>
          </cell>
          <cell r="O80" t="str">
            <v>Tahun</v>
          </cell>
          <cell r="P80" t="str">
            <v>Tahun</v>
          </cell>
          <cell r="Q80" t="str">
            <v>Tahun</v>
          </cell>
          <cell r="R80" t="str">
            <v>Tahun</v>
          </cell>
          <cell r="S80" t="str">
            <v>Tahun</v>
          </cell>
        </row>
        <row r="81">
          <cell r="D81" t="str">
            <v>Kegiatan/Uraian</v>
          </cell>
          <cell r="F81" t="str">
            <v>(Rata 2)</v>
          </cell>
          <cell r="G81">
            <v>2003</v>
          </cell>
          <cell r="H81">
            <v>2004</v>
          </cell>
          <cell r="I81">
            <v>2005</v>
          </cell>
          <cell r="J81">
            <v>2006</v>
          </cell>
          <cell r="K81">
            <v>2007</v>
          </cell>
          <cell r="L81">
            <v>2008</v>
          </cell>
          <cell r="M81">
            <v>2009</v>
          </cell>
          <cell r="N81">
            <v>2010</v>
          </cell>
          <cell r="O81">
            <v>2011</v>
          </cell>
          <cell r="P81">
            <v>2012</v>
          </cell>
          <cell r="Q81">
            <v>2013</v>
          </cell>
          <cell r="R81">
            <v>2014</v>
          </cell>
          <cell r="S81">
            <v>2015</v>
          </cell>
        </row>
        <row r="82">
          <cell r="D82" t="str">
            <v>(1)</v>
          </cell>
          <cell r="F82">
            <v>-2</v>
          </cell>
          <cell r="G82">
            <v>-3</v>
          </cell>
          <cell r="H82">
            <v>-4</v>
          </cell>
          <cell r="I82">
            <v>-5</v>
          </cell>
          <cell r="J82">
            <v>-6</v>
          </cell>
          <cell r="K82">
            <v>-7</v>
          </cell>
          <cell r="L82">
            <v>-8</v>
          </cell>
          <cell r="M82">
            <v>-9</v>
          </cell>
          <cell r="N82">
            <v>-10</v>
          </cell>
          <cell r="O82">
            <v>-11</v>
          </cell>
          <cell r="P82">
            <v>-12</v>
          </cell>
          <cell r="Q82">
            <v>-13</v>
          </cell>
          <cell r="R82">
            <v>-14</v>
          </cell>
          <cell r="S82">
            <v>-15</v>
          </cell>
        </row>
        <row r="85">
          <cell r="D85" t="str">
            <v>2.</v>
          </cell>
          <cell r="E85" t="str">
            <v>Produksi TBS</v>
          </cell>
          <cell r="K85" t="str">
            <v>TM 1</v>
          </cell>
          <cell r="L85" t="str">
            <v>TM 2</v>
          </cell>
          <cell r="M85" t="str">
            <v>TM 3</v>
          </cell>
          <cell r="N85" t="str">
            <v>TM 4</v>
          </cell>
          <cell r="O85" t="str">
            <v>TM 5</v>
          </cell>
          <cell r="P85" t="str">
            <v>TM 6</v>
          </cell>
          <cell r="Q85" t="str">
            <v>TM 7</v>
          </cell>
          <cell r="R85" t="str">
            <v>TM 8</v>
          </cell>
          <cell r="S85" t="str">
            <v>TM 9</v>
          </cell>
        </row>
        <row r="86">
          <cell r="E86" t="str">
            <v>a. Produktivitas (Ton/Ha)</v>
          </cell>
        </row>
        <row r="87">
          <cell r="E87" t="str">
            <v xml:space="preserve"> - Kelas Lahan S-2 (Tanaman Lama)</v>
          </cell>
          <cell r="K87">
            <v>8</v>
          </cell>
          <cell r="L87">
            <v>16</v>
          </cell>
          <cell r="M87">
            <v>21</v>
          </cell>
          <cell r="N87">
            <v>24.5</v>
          </cell>
          <cell r="O87">
            <v>27</v>
          </cell>
          <cell r="P87">
            <v>28</v>
          </cell>
          <cell r="Q87">
            <v>30</v>
          </cell>
          <cell r="R87">
            <v>30</v>
          </cell>
          <cell r="S87">
            <v>30</v>
          </cell>
        </row>
        <row r="88">
          <cell r="E88" t="str">
            <v xml:space="preserve"> - Kelas Lahan S-3 (Tanaman Baru)</v>
          </cell>
          <cell r="K88">
            <v>7</v>
          </cell>
          <cell r="L88">
            <v>14</v>
          </cell>
          <cell r="M88">
            <v>18</v>
          </cell>
          <cell r="N88">
            <v>21</v>
          </cell>
          <cell r="O88">
            <v>24.5</v>
          </cell>
          <cell r="P88">
            <v>26.5</v>
          </cell>
          <cell r="Q88">
            <v>27</v>
          </cell>
          <cell r="R88">
            <v>27</v>
          </cell>
          <cell r="S88">
            <v>27</v>
          </cell>
        </row>
        <row r="90">
          <cell r="E90" t="str">
            <v>b. Kemampuan Produksi dibanding standar (%)</v>
          </cell>
        </row>
        <row r="91">
          <cell r="E91" t="str">
            <v>-  Tanaman Lama</v>
          </cell>
          <cell r="G91">
            <v>0.5</v>
          </cell>
          <cell r="H91">
            <v>0.55000000000000004</v>
          </cell>
          <cell r="I91">
            <v>0.60000000000000009</v>
          </cell>
          <cell r="J91">
            <v>0.65000000000000013</v>
          </cell>
          <cell r="K91">
            <v>0.70000000000000018</v>
          </cell>
          <cell r="L91">
            <v>0.70000000000000018</v>
          </cell>
          <cell r="M91">
            <v>0.70000000000000018</v>
          </cell>
          <cell r="N91">
            <v>0.70000000000000018</v>
          </cell>
          <cell r="O91">
            <v>0.70000000000000018</v>
          </cell>
          <cell r="P91">
            <v>0.70000000000000018</v>
          </cell>
          <cell r="Q91">
            <v>0.70000000000000018</v>
          </cell>
          <cell r="R91">
            <v>0.70000000000000018</v>
          </cell>
          <cell r="S91">
            <v>0.70000000000000018</v>
          </cell>
        </row>
        <row r="92">
          <cell r="E92" t="str">
            <v>-  Tanaman Baru (pada tahun 2004 belum menghasilkan)</v>
          </cell>
          <cell r="G92">
            <v>0.8</v>
          </cell>
          <cell r="H92">
            <v>0.875</v>
          </cell>
          <cell r="I92">
            <v>1</v>
          </cell>
          <cell r="J92">
            <v>1</v>
          </cell>
          <cell r="K92">
            <v>1</v>
          </cell>
          <cell r="L92">
            <v>1</v>
          </cell>
          <cell r="M92">
            <v>1</v>
          </cell>
          <cell r="N92">
            <v>1</v>
          </cell>
          <cell r="O92">
            <v>1</v>
          </cell>
          <cell r="P92">
            <v>1</v>
          </cell>
          <cell r="Q92">
            <v>1</v>
          </cell>
          <cell r="R92">
            <v>1</v>
          </cell>
          <cell r="S92">
            <v>1</v>
          </cell>
        </row>
        <row r="94">
          <cell r="E94" t="str">
            <v>c. Produksi (Ton)</v>
          </cell>
        </row>
        <row r="95">
          <cell r="E95" t="str">
            <v>-  Tahun Tanam 1993</v>
          </cell>
          <cell r="G95">
            <v>3245.1086734878745</v>
          </cell>
          <cell r="H95">
            <v>7273.9417058558411</v>
          </cell>
          <cell r="I95">
            <v>7935.2091336609174</v>
          </cell>
          <cell r="J95">
            <v>8596.4765614659955</v>
          </cell>
          <cell r="K95">
            <v>9257.7439892710718</v>
          </cell>
          <cell r="L95">
            <v>9086.3042857660512</v>
          </cell>
          <cell r="M95">
            <v>8743.4248787560118</v>
          </cell>
          <cell r="N95">
            <v>8571.9851752509931</v>
          </cell>
          <cell r="O95">
            <v>8229.1057682409519</v>
          </cell>
          <cell r="P95">
            <v>7886.2263612309125</v>
          </cell>
          <cell r="Q95">
            <v>7714.7866577258937</v>
          </cell>
          <cell r="R95">
            <v>7200.4675472108338</v>
          </cell>
          <cell r="S95">
            <v>7029.0278437058141</v>
          </cell>
        </row>
        <row r="96">
          <cell r="E96" t="str">
            <v>-  Tahun Tanam 1994</v>
          </cell>
          <cell r="G96">
            <v>5596.8270486066194</v>
          </cell>
          <cell r="H96">
            <v>13318.163956480241</v>
          </cell>
          <cell r="I96">
            <v>14803.036438763633</v>
          </cell>
          <cell r="J96">
            <v>16036.622808660602</v>
          </cell>
          <cell r="K96">
            <v>17270.209178557572</v>
          </cell>
          <cell r="L96">
            <v>17270.209178557572</v>
          </cell>
          <cell r="M96">
            <v>16950.390490065765</v>
          </cell>
          <cell r="N96">
            <v>16310.753113082152</v>
          </cell>
          <cell r="O96">
            <v>15990.934424590345</v>
          </cell>
          <cell r="P96">
            <v>15351.297047606729</v>
          </cell>
          <cell r="Q96">
            <v>14711.659670623116</v>
          </cell>
          <cell r="R96">
            <v>14391.840982131311</v>
          </cell>
          <cell r="S96">
            <v>13432.38491665589</v>
          </cell>
        </row>
        <row r="97">
          <cell r="E97" t="str">
            <v>-  Tahun Tanam 1995</v>
          </cell>
          <cell r="G97">
            <v>3752.6044390056672</v>
          </cell>
          <cell r="H97">
            <v>9631.6847267812118</v>
          </cell>
          <cell r="I97">
            <v>11365.030586702878</v>
          </cell>
          <cell r="J97">
            <v>12544.420553247519</v>
          </cell>
          <cell r="K97">
            <v>13509.375980420406</v>
          </cell>
          <cell r="L97">
            <v>13509.375980420406</v>
          </cell>
          <cell r="M97">
            <v>13509.375980420406</v>
          </cell>
          <cell r="N97">
            <v>13259.202351153361</v>
          </cell>
          <cell r="O97">
            <v>12758.855092619271</v>
          </cell>
          <cell r="P97">
            <v>12508.681463352228</v>
          </cell>
          <cell r="Q97">
            <v>12008.334204818138</v>
          </cell>
          <cell r="R97">
            <v>11507.986946284049</v>
          </cell>
          <cell r="S97">
            <v>11257.813317017004</v>
          </cell>
        </row>
        <row r="98">
          <cell r="E98" t="str">
            <v>-  Tahun Tanam 1996</v>
          </cell>
          <cell r="G98">
            <v>3047.5534426299805</v>
          </cell>
          <cell r="H98">
            <v>7822.0538360836172</v>
          </cell>
          <cell r="I98">
            <v>9955.3412459246047</v>
          </cell>
          <cell r="J98">
            <v>11665.357344289205</v>
          </cell>
          <cell r="K98">
            <v>12799.724459045921</v>
          </cell>
          <cell r="L98">
            <v>12799.724459045921</v>
          </cell>
          <cell r="M98">
            <v>12799.724459045921</v>
          </cell>
          <cell r="N98">
            <v>12799.724459045921</v>
          </cell>
          <cell r="O98">
            <v>12562.692524619146</v>
          </cell>
          <cell r="P98">
            <v>12088.628655765591</v>
          </cell>
          <cell r="Q98">
            <v>11851.596721338816</v>
          </cell>
          <cell r="R98">
            <v>11377.532852485263</v>
          </cell>
          <cell r="S98">
            <v>10903.468983631712</v>
          </cell>
        </row>
        <row r="99">
          <cell r="E99" t="str">
            <v>-  Tahun Tanam 1998</v>
          </cell>
          <cell r="G99">
            <v>253.4497549019608</v>
          </cell>
          <cell r="H99">
            <v>1115.1789215686276</v>
          </cell>
          <cell r="I99">
            <v>1564.1470588235297</v>
          </cell>
          <cell r="J99">
            <v>1976.9080882352948</v>
          </cell>
          <cell r="K99">
            <v>2483.8075980392168</v>
          </cell>
          <cell r="L99">
            <v>2686.5674019607854</v>
          </cell>
          <cell r="M99">
            <v>2737.2573529411775</v>
          </cell>
          <cell r="N99">
            <v>2737.2573529411775</v>
          </cell>
          <cell r="O99">
            <v>2737.2573529411775</v>
          </cell>
          <cell r="P99">
            <v>2737.2573529411775</v>
          </cell>
          <cell r="Q99">
            <v>2686.5674019607854</v>
          </cell>
          <cell r="R99">
            <v>2585.1875000000009</v>
          </cell>
          <cell r="S99">
            <v>2534.4975490196089</v>
          </cell>
        </row>
        <row r="100">
          <cell r="E100" t="str">
            <v>-  Tahun Tanam 2002</v>
          </cell>
          <cell r="I100">
            <v>408.24</v>
          </cell>
          <cell r="J100">
            <v>816.48</v>
          </cell>
          <cell r="K100">
            <v>1071.6300000000001</v>
          </cell>
          <cell r="L100">
            <v>1250.2350000000001</v>
          </cell>
          <cell r="M100">
            <v>1377.81</v>
          </cell>
          <cell r="N100">
            <v>1428.8400000000001</v>
          </cell>
          <cell r="O100">
            <v>1530.9</v>
          </cell>
          <cell r="P100">
            <v>1530.9</v>
          </cell>
          <cell r="Q100">
            <v>1530.9</v>
          </cell>
          <cell r="R100">
            <v>1530.9</v>
          </cell>
          <cell r="S100">
            <v>1505.385</v>
          </cell>
        </row>
        <row r="101">
          <cell r="E101" t="str">
            <v>-  Tahun Tanam 2003</v>
          </cell>
          <cell r="J101">
            <v>1800</v>
          </cell>
          <cell r="K101">
            <v>3600</v>
          </cell>
          <cell r="L101">
            <v>4725</v>
          </cell>
          <cell r="M101">
            <v>5512.5</v>
          </cell>
          <cell r="N101">
            <v>6075</v>
          </cell>
          <cell r="O101">
            <v>6300</v>
          </cell>
          <cell r="P101">
            <v>6750</v>
          </cell>
          <cell r="Q101">
            <v>6750</v>
          </cell>
          <cell r="R101">
            <v>6750</v>
          </cell>
          <cell r="S101">
            <v>6750</v>
          </cell>
        </row>
        <row r="102">
          <cell r="E102" t="str">
            <v>-  Tahun Tanam 2004</v>
          </cell>
          <cell r="K102">
            <v>7600</v>
          </cell>
          <cell r="L102">
            <v>15200</v>
          </cell>
          <cell r="M102">
            <v>19950</v>
          </cell>
          <cell r="N102">
            <v>23275</v>
          </cell>
          <cell r="O102">
            <v>25650</v>
          </cell>
          <cell r="P102">
            <v>26600</v>
          </cell>
          <cell r="Q102">
            <v>28500</v>
          </cell>
          <cell r="R102">
            <v>28500</v>
          </cell>
          <cell r="S102">
            <v>28500</v>
          </cell>
        </row>
        <row r="103">
          <cell r="E103" t="str">
            <v>-  Tahun Tanam 2005</v>
          </cell>
          <cell r="L103">
            <v>13400</v>
          </cell>
          <cell r="M103">
            <v>26800</v>
          </cell>
          <cell r="N103">
            <v>35175</v>
          </cell>
          <cell r="O103">
            <v>41037.5</v>
          </cell>
          <cell r="P103">
            <v>45225</v>
          </cell>
          <cell r="Q103">
            <v>46900</v>
          </cell>
          <cell r="R103">
            <v>50250</v>
          </cell>
          <cell r="S103">
            <v>50250</v>
          </cell>
        </row>
        <row r="104">
          <cell r="D104" t="str">
            <v>Total Produksi TBS (Ton)</v>
          </cell>
          <cell r="F104">
            <v>0</v>
          </cell>
          <cell r="G104">
            <v>15895.543358632103</v>
          </cell>
          <cell r="H104">
            <v>39161.023146769541</v>
          </cell>
          <cell r="I104">
            <v>46031.004463875564</v>
          </cell>
          <cell r="J104">
            <v>53436.26535589862</v>
          </cell>
          <cell r="K104">
            <v>67592.491205334183</v>
          </cell>
          <cell r="L104">
            <v>89927.416305750725</v>
          </cell>
          <cell r="M104">
            <v>108380.48316122929</v>
          </cell>
          <cell r="N104">
            <v>119632.76245147361</v>
          </cell>
          <cell r="O104">
            <v>126797.2451630109</v>
          </cell>
          <cell r="P104">
            <v>130677.99088089663</v>
          </cell>
          <cell r="Q104">
            <v>132653.84465646674</v>
          </cell>
          <cell r="R104">
            <v>134093.91582811147</v>
          </cell>
          <cell r="S104">
            <v>132162.57761003004</v>
          </cell>
        </row>
        <row r="106">
          <cell r="F106" t="str">
            <v>Tahun</v>
          </cell>
          <cell r="G106" t="str">
            <v>Tahun</v>
          </cell>
          <cell r="H106" t="str">
            <v>Tahun</v>
          </cell>
          <cell r="I106" t="str">
            <v>Tahun</v>
          </cell>
          <cell r="J106" t="str">
            <v>Tahun</v>
          </cell>
          <cell r="K106" t="str">
            <v>Tahun</v>
          </cell>
          <cell r="L106" t="str">
            <v>Tahun</v>
          </cell>
          <cell r="M106" t="str">
            <v>Tahun</v>
          </cell>
          <cell r="N106" t="str">
            <v>Tahun</v>
          </cell>
          <cell r="O106" t="str">
            <v>Tahun</v>
          </cell>
          <cell r="P106" t="str">
            <v>Tahun</v>
          </cell>
          <cell r="Q106" t="str">
            <v>Tahun</v>
          </cell>
          <cell r="R106" t="str">
            <v>Tahun</v>
          </cell>
          <cell r="S106" t="str">
            <v>Tahun</v>
          </cell>
        </row>
        <row r="107">
          <cell r="D107" t="str">
            <v>Kegiatan/Uraian</v>
          </cell>
          <cell r="F107">
            <v>2016</v>
          </cell>
          <cell r="G107">
            <v>2017</v>
          </cell>
          <cell r="H107">
            <v>2018</v>
          </cell>
          <cell r="I107">
            <v>2019</v>
          </cell>
          <cell r="J107">
            <v>2020</v>
          </cell>
          <cell r="K107">
            <v>2021</v>
          </cell>
          <cell r="L107">
            <v>2022</v>
          </cell>
          <cell r="M107">
            <v>2023</v>
          </cell>
          <cell r="N107">
            <v>2024</v>
          </cell>
          <cell r="O107">
            <v>2025</v>
          </cell>
          <cell r="P107">
            <v>2026</v>
          </cell>
          <cell r="Q107">
            <v>2027</v>
          </cell>
          <cell r="R107">
            <v>2028</v>
          </cell>
          <cell r="S107">
            <v>2029</v>
          </cell>
        </row>
        <row r="108">
          <cell r="D108" t="str">
            <v>(1)</v>
          </cell>
          <cell r="F108">
            <v>-16</v>
          </cell>
          <cell r="G108">
            <v>-17</v>
          </cell>
          <cell r="H108">
            <v>-18</v>
          </cell>
          <cell r="I108">
            <v>-19</v>
          </cell>
          <cell r="J108">
            <v>-20</v>
          </cell>
          <cell r="K108">
            <v>-21</v>
          </cell>
          <cell r="L108">
            <v>-22</v>
          </cell>
          <cell r="M108">
            <v>-23</v>
          </cell>
          <cell r="N108">
            <v>-24</v>
          </cell>
          <cell r="O108">
            <v>-25</v>
          </cell>
          <cell r="P108">
            <v>-26</v>
          </cell>
          <cell r="Q108">
            <v>-27</v>
          </cell>
          <cell r="R108">
            <v>-28</v>
          </cell>
          <cell r="S108">
            <v>-29</v>
          </cell>
        </row>
        <row r="111">
          <cell r="E111" t="str">
            <v>Produksi TBS</v>
          </cell>
          <cell r="F111" t="str">
            <v>TM 10</v>
          </cell>
          <cell r="G111" t="str">
            <v>TM 11</v>
          </cell>
          <cell r="H111" t="str">
            <v>TM 12</v>
          </cell>
          <cell r="I111" t="str">
            <v>TM 13</v>
          </cell>
          <cell r="J111" t="str">
            <v>TM 14</v>
          </cell>
          <cell r="K111" t="str">
            <v>TM 15</v>
          </cell>
          <cell r="L111" t="str">
            <v>TM 16</v>
          </cell>
          <cell r="M111" t="str">
            <v>TM 17</v>
          </cell>
          <cell r="N111" t="str">
            <v>TM 18</v>
          </cell>
          <cell r="O111" t="str">
            <v>TM 19</v>
          </cell>
          <cell r="P111" t="str">
            <v>TM 20</v>
          </cell>
          <cell r="Q111" t="str">
            <v>TM 21</v>
          </cell>
          <cell r="R111">
            <v>0</v>
          </cell>
          <cell r="S111">
            <v>0</v>
          </cell>
        </row>
        <row r="112">
          <cell r="E112" t="str">
            <v>a. Produktivitas (Ton/Ha)</v>
          </cell>
        </row>
        <row r="113">
          <cell r="E113" t="str">
            <v xml:space="preserve"> - Kelas Lahan S-2 (Tanaman Lama)</v>
          </cell>
          <cell r="F113">
            <v>30</v>
          </cell>
          <cell r="G113">
            <v>29.5</v>
          </cell>
          <cell r="H113">
            <v>28.5</v>
          </cell>
          <cell r="I113">
            <v>27.5</v>
          </cell>
          <cell r="J113">
            <v>26.5</v>
          </cell>
          <cell r="K113">
            <v>26</v>
          </cell>
          <cell r="L113">
            <v>24.5</v>
          </cell>
          <cell r="M113">
            <v>23.5</v>
          </cell>
          <cell r="N113">
            <v>22.5</v>
          </cell>
          <cell r="O113">
            <v>21.5</v>
          </cell>
          <cell r="P113">
            <v>20.5</v>
          </cell>
          <cell r="Q113">
            <v>19.5</v>
          </cell>
          <cell r="R113">
            <v>0</v>
          </cell>
          <cell r="S113">
            <v>0</v>
          </cell>
        </row>
        <row r="114">
          <cell r="E114" t="str">
            <v xml:space="preserve"> - Kelas Lahan S-3 (Tanaman Baru)</v>
          </cell>
          <cell r="F114">
            <v>27</v>
          </cell>
          <cell r="G114">
            <v>26.5</v>
          </cell>
          <cell r="H114">
            <v>25.5</v>
          </cell>
          <cell r="I114">
            <v>25</v>
          </cell>
          <cell r="J114">
            <v>24</v>
          </cell>
          <cell r="K114">
            <v>23</v>
          </cell>
          <cell r="L114">
            <v>22.5</v>
          </cell>
          <cell r="M114">
            <v>21</v>
          </cell>
          <cell r="N114">
            <v>20.5</v>
          </cell>
          <cell r="O114">
            <v>19.5</v>
          </cell>
          <cell r="P114">
            <v>18.5</v>
          </cell>
          <cell r="Q114">
            <v>17.5</v>
          </cell>
          <cell r="R114">
            <v>0</v>
          </cell>
          <cell r="S114">
            <v>0</v>
          </cell>
        </row>
        <row r="116">
          <cell r="E116" t="str">
            <v>b. Kemampuan Produksi dibanding standar (%)</v>
          </cell>
        </row>
        <row r="117">
          <cell r="E117" t="str">
            <v>-  Tanaman Lama</v>
          </cell>
          <cell r="F117">
            <v>0.70000000000000018</v>
          </cell>
          <cell r="G117">
            <v>0.70000000000000018</v>
          </cell>
          <cell r="H117">
            <v>0.70000000000000018</v>
          </cell>
          <cell r="I117">
            <v>0.70000000000000018</v>
          </cell>
          <cell r="J117">
            <v>0.70000000000000018</v>
          </cell>
          <cell r="K117">
            <v>0.70000000000000018</v>
          </cell>
          <cell r="L117">
            <v>0.70000000000000018</v>
          </cell>
          <cell r="M117">
            <v>0.70000000000000018</v>
          </cell>
          <cell r="N117">
            <v>0.70000000000000018</v>
          </cell>
          <cell r="O117">
            <v>0.70000000000000018</v>
          </cell>
          <cell r="P117">
            <v>0.70000000000000018</v>
          </cell>
          <cell r="Q117">
            <v>0.70000000000000018</v>
          </cell>
          <cell r="R117">
            <v>0.70000000000000018</v>
          </cell>
          <cell r="S117">
            <v>0</v>
          </cell>
        </row>
        <row r="118">
          <cell r="E118" t="str">
            <v>-  Tanaman Baru (pada tahun 2004 belum menghasilkan)</v>
          </cell>
          <cell r="F118">
            <v>1</v>
          </cell>
          <cell r="G118">
            <v>1</v>
          </cell>
          <cell r="H118">
            <v>1</v>
          </cell>
          <cell r="I118">
            <v>1</v>
          </cell>
          <cell r="J118">
            <v>1</v>
          </cell>
          <cell r="K118">
            <v>1</v>
          </cell>
          <cell r="L118">
            <v>1</v>
          </cell>
          <cell r="M118">
            <v>1</v>
          </cell>
          <cell r="N118">
            <v>1</v>
          </cell>
          <cell r="O118">
            <v>1</v>
          </cell>
          <cell r="P118">
            <v>1</v>
          </cell>
          <cell r="Q118">
            <v>1</v>
          </cell>
          <cell r="R118">
            <v>1</v>
          </cell>
          <cell r="S118">
            <v>0</v>
          </cell>
        </row>
        <row r="120">
          <cell r="E120" t="str">
            <v>c. Produksi (Ton)</v>
          </cell>
        </row>
        <row r="121">
          <cell r="E121" t="str">
            <v>-  Tahun Tanam 1993</v>
          </cell>
          <cell r="F121">
            <v>6686.1484366957739</v>
          </cell>
          <cell r="G121">
            <v>6343.2690296857345</v>
          </cell>
          <cell r="H121">
            <v>0</v>
          </cell>
          <cell r="I121">
            <v>0</v>
          </cell>
          <cell r="J121">
            <v>0</v>
          </cell>
          <cell r="K121">
            <v>0</v>
          </cell>
          <cell r="L121">
            <v>0</v>
          </cell>
          <cell r="M121">
            <v>0</v>
          </cell>
          <cell r="N121">
            <v>0</v>
          </cell>
          <cell r="O121">
            <v>0</v>
          </cell>
          <cell r="P121">
            <v>0</v>
          </cell>
          <cell r="Q121">
            <v>0</v>
          </cell>
          <cell r="R121">
            <v>0</v>
          </cell>
          <cell r="S121">
            <v>0</v>
          </cell>
        </row>
        <row r="122">
          <cell r="E122" t="str">
            <v>-  Tahun Tanam 1994</v>
          </cell>
          <cell r="F122">
            <v>13112.566228164082</v>
          </cell>
          <cell r="G122">
            <v>12472.928851180468</v>
          </cell>
          <cell r="H122">
            <v>11833.291474196856</v>
          </cell>
          <cell r="I122">
            <v>0</v>
          </cell>
          <cell r="J122">
            <v>0</v>
          </cell>
          <cell r="K122">
            <v>0</v>
          </cell>
          <cell r="L122">
            <v>0</v>
          </cell>
          <cell r="M122">
            <v>0</v>
          </cell>
          <cell r="N122">
            <v>0</v>
          </cell>
          <cell r="O122">
            <v>0</v>
          </cell>
          <cell r="P122">
            <v>0</v>
          </cell>
          <cell r="Q122">
            <v>0</v>
          </cell>
          <cell r="R122">
            <v>0</v>
          </cell>
          <cell r="S122">
            <v>0</v>
          </cell>
        </row>
        <row r="123">
          <cell r="E123" t="str">
            <v>-  Tahun Tanam 1995</v>
          </cell>
          <cell r="F123">
            <v>10507.292429215871</v>
          </cell>
          <cell r="G123">
            <v>10257.118799948827</v>
          </cell>
          <cell r="H123">
            <v>9756.7715414147369</v>
          </cell>
          <cell r="I123">
            <v>9256.4242828806473</v>
          </cell>
          <cell r="J123">
            <v>0</v>
          </cell>
          <cell r="K123">
            <v>0</v>
          </cell>
          <cell r="L123">
            <v>0</v>
          </cell>
          <cell r="M123">
            <v>0</v>
          </cell>
          <cell r="N123">
            <v>0</v>
          </cell>
          <cell r="O123">
            <v>0</v>
          </cell>
          <cell r="P123">
            <v>0</v>
          </cell>
          <cell r="Q123">
            <v>0</v>
          </cell>
          <cell r="R123">
            <v>0</v>
          </cell>
          <cell r="S123">
            <v>0</v>
          </cell>
        </row>
        <row r="124">
          <cell r="E124" t="str">
            <v>-  Tahun Tanam 1996</v>
          </cell>
          <cell r="F124">
            <v>10666.437049204935</v>
          </cell>
          <cell r="G124">
            <v>9955.3412459246065</v>
          </cell>
          <cell r="H124">
            <v>9718.3093114978292</v>
          </cell>
          <cell r="I124">
            <v>9244.2454426442764</v>
          </cell>
          <cell r="J124">
            <v>8770.1815737907236</v>
          </cell>
          <cell r="K124">
            <v>8296.1177049371709</v>
          </cell>
          <cell r="L124">
            <v>0</v>
          </cell>
          <cell r="M124">
            <v>0</v>
          </cell>
          <cell r="N124">
            <v>0</v>
          </cell>
          <cell r="O124">
            <v>0</v>
          </cell>
          <cell r="P124">
            <v>0</v>
          </cell>
          <cell r="Q124">
            <v>0</v>
          </cell>
          <cell r="R124">
            <v>0</v>
          </cell>
          <cell r="S124">
            <v>0</v>
          </cell>
        </row>
        <row r="125">
          <cell r="E125" t="str">
            <v>-  Tahun Tanam 1998</v>
          </cell>
          <cell r="F125">
            <v>2433.1176470588243</v>
          </cell>
          <cell r="G125">
            <v>2331.7377450980398</v>
          </cell>
          <cell r="H125">
            <v>2281.0477941176478</v>
          </cell>
          <cell r="I125">
            <v>2128.9779411764712</v>
          </cell>
          <cell r="J125">
            <v>2078.2879901960791</v>
          </cell>
          <cell r="K125">
            <v>1976.9080882352948</v>
          </cell>
          <cell r="L125">
            <v>1875.5281862745103</v>
          </cell>
          <cell r="M125">
            <v>0</v>
          </cell>
          <cell r="N125">
            <v>0</v>
          </cell>
          <cell r="O125">
            <v>0</v>
          </cell>
          <cell r="P125">
            <v>0</v>
          </cell>
          <cell r="Q125">
            <v>0</v>
          </cell>
          <cell r="R125">
            <v>0</v>
          </cell>
          <cell r="S125">
            <v>0</v>
          </cell>
        </row>
        <row r="126">
          <cell r="E126" t="str">
            <v>-  Tahun Tanam 2002</v>
          </cell>
          <cell r="F126">
            <v>1454.355</v>
          </cell>
          <cell r="G126">
            <v>1403.325</v>
          </cell>
          <cell r="H126">
            <v>1352.2950000000001</v>
          </cell>
          <cell r="I126">
            <v>1326.78</v>
          </cell>
          <cell r="J126">
            <v>1250.2350000000001</v>
          </cell>
          <cell r="K126">
            <v>1199.2049999999999</v>
          </cell>
          <cell r="L126">
            <v>1148.175</v>
          </cell>
          <cell r="M126">
            <v>1097.145</v>
          </cell>
          <cell r="N126">
            <v>1046.115</v>
          </cell>
          <cell r="O126">
            <v>995.08500000000004</v>
          </cell>
          <cell r="P126">
            <v>0</v>
          </cell>
          <cell r="Q126">
            <v>0</v>
          </cell>
          <cell r="R126">
            <v>0</v>
          </cell>
          <cell r="S126">
            <v>0</v>
          </cell>
        </row>
        <row r="127">
          <cell r="E127" t="str">
            <v>-  Tahun Tanam 2003</v>
          </cell>
          <cell r="F127">
            <v>6637.5</v>
          </cell>
          <cell r="G127">
            <v>6412.5</v>
          </cell>
          <cell r="H127">
            <v>6187.5</v>
          </cell>
          <cell r="I127">
            <v>5962.5</v>
          </cell>
          <cell r="J127">
            <v>5850</v>
          </cell>
          <cell r="K127">
            <v>5512.5</v>
          </cell>
          <cell r="L127">
            <v>5287.5</v>
          </cell>
          <cell r="M127">
            <v>5062.5</v>
          </cell>
          <cell r="N127">
            <v>4837.5</v>
          </cell>
          <cell r="O127">
            <v>4612.5</v>
          </cell>
          <cell r="P127">
            <v>4387.5</v>
          </cell>
          <cell r="Q127">
            <v>0</v>
          </cell>
          <cell r="R127">
            <v>0</v>
          </cell>
          <cell r="S127">
            <v>0</v>
          </cell>
        </row>
        <row r="128">
          <cell r="E128" t="str">
            <v>-  Tahun Tanam 2004</v>
          </cell>
          <cell r="F128">
            <v>28500</v>
          </cell>
          <cell r="G128">
            <v>28025</v>
          </cell>
          <cell r="H128">
            <v>27075</v>
          </cell>
          <cell r="I128">
            <v>26125</v>
          </cell>
          <cell r="J128">
            <v>25175</v>
          </cell>
          <cell r="K128">
            <v>24700</v>
          </cell>
          <cell r="L128">
            <v>23275</v>
          </cell>
          <cell r="M128">
            <v>22325</v>
          </cell>
          <cell r="N128">
            <v>21375</v>
          </cell>
          <cell r="O128">
            <v>20425</v>
          </cell>
          <cell r="P128">
            <v>19475</v>
          </cell>
          <cell r="Q128">
            <v>18525</v>
          </cell>
          <cell r="R128">
            <v>0</v>
          </cell>
          <cell r="S128">
            <v>0</v>
          </cell>
        </row>
        <row r="129">
          <cell r="E129" t="str">
            <v>-  Tahun Tanam 2005</v>
          </cell>
          <cell r="F129">
            <v>50250</v>
          </cell>
          <cell r="G129">
            <v>50250</v>
          </cell>
          <cell r="H129">
            <v>49412.5</v>
          </cell>
          <cell r="I129">
            <v>47737.5</v>
          </cell>
          <cell r="J129">
            <v>46062.5</v>
          </cell>
          <cell r="K129">
            <v>44387.5</v>
          </cell>
          <cell r="L129">
            <v>43550</v>
          </cell>
          <cell r="M129">
            <v>41037.5</v>
          </cell>
          <cell r="N129">
            <v>39362.5</v>
          </cell>
          <cell r="O129">
            <v>37687.5</v>
          </cell>
          <cell r="P129">
            <v>36012.5</v>
          </cell>
          <cell r="Q129">
            <v>34337.5</v>
          </cell>
          <cell r="R129">
            <v>32662.5</v>
          </cell>
          <cell r="S129">
            <v>0</v>
          </cell>
        </row>
        <row r="130">
          <cell r="D130" t="str">
            <v>Total Produksi TBS (Ton)</v>
          </cell>
          <cell r="F130">
            <v>130247.41679033948</v>
          </cell>
          <cell r="G130">
            <v>127451.22067183767</v>
          </cell>
          <cell r="H130">
            <v>117616.71512122707</v>
          </cell>
          <cell r="I130">
            <v>101781.42766670139</v>
          </cell>
          <cell r="J130">
            <v>89186.204563986801</v>
          </cell>
          <cell r="K130">
            <v>86072.230793172464</v>
          </cell>
          <cell r="L130">
            <v>75136.203186274506</v>
          </cell>
          <cell r="M130">
            <v>69522.145000000004</v>
          </cell>
          <cell r="N130">
            <v>66621.114999999991</v>
          </cell>
          <cell r="O130">
            <v>63720.084999999999</v>
          </cell>
          <cell r="P130">
            <v>59875</v>
          </cell>
          <cell r="Q130">
            <v>52862.5</v>
          </cell>
          <cell r="R130">
            <v>32662.5</v>
          </cell>
          <cell r="S130">
            <v>0</v>
          </cell>
        </row>
        <row r="132">
          <cell r="D132" t="str">
            <v xml:space="preserve">Lampiran III.C.  Proyeksi Pendapatan </v>
          </cell>
        </row>
        <row r="133">
          <cell r="D133" t="str">
            <v>PT BINTARA TANI NUSANTARA</v>
          </cell>
        </row>
        <row r="134">
          <cell r="D134" t="str">
            <v xml:space="preserve">Proyek Perkebunan Kelapa Sawit </v>
          </cell>
        </row>
        <row r="136">
          <cell r="D136" t="str">
            <v>File : Teknik-3\Studi Kelayakan\PT Padang\FS\Draft-1\Excel\FS.BTN (Draft-1)</v>
          </cell>
        </row>
        <row r="137">
          <cell r="F137" t="str">
            <v>Total</v>
          </cell>
          <cell r="G137" t="str">
            <v>Tahun</v>
          </cell>
          <cell r="H137" t="str">
            <v>Tahun</v>
          </cell>
          <cell r="I137" t="str">
            <v>Tahun</v>
          </cell>
          <cell r="J137" t="str">
            <v>Tahun</v>
          </cell>
          <cell r="K137" t="str">
            <v>Tahun</v>
          </cell>
          <cell r="L137" t="str">
            <v>Tahun</v>
          </cell>
          <cell r="M137" t="str">
            <v>Tahun</v>
          </cell>
          <cell r="N137" t="str">
            <v>Tahun</v>
          </cell>
          <cell r="O137" t="str">
            <v>Tahun</v>
          </cell>
          <cell r="P137" t="str">
            <v>Tahun</v>
          </cell>
          <cell r="Q137" t="str">
            <v>Tahun</v>
          </cell>
          <cell r="R137" t="str">
            <v>Tahun</v>
          </cell>
          <cell r="S137" t="str">
            <v>Tahun</v>
          </cell>
        </row>
        <row r="138">
          <cell r="D138" t="str">
            <v>Kegiatan/Uraian</v>
          </cell>
          <cell r="F138" t="str">
            <v>(Rata 2)</v>
          </cell>
          <cell r="G138">
            <v>2003</v>
          </cell>
          <cell r="H138">
            <v>2004</v>
          </cell>
          <cell r="I138">
            <v>2005</v>
          </cell>
          <cell r="J138">
            <v>2006</v>
          </cell>
          <cell r="K138">
            <v>2007</v>
          </cell>
          <cell r="L138">
            <v>2008</v>
          </cell>
          <cell r="M138">
            <v>2009</v>
          </cell>
          <cell r="N138">
            <v>2010</v>
          </cell>
          <cell r="O138">
            <v>2011</v>
          </cell>
          <cell r="P138">
            <v>2012</v>
          </cell>
          <cell r="Q138">
            <v>2013</v>
          </cell>
          <cell r="R138">
            <v>2014</v>
          </cell>
          <cell r="S138">
            <v>2015</v>
          </cell>
        </row>
        <row r="139">
          <cell r="D139" t="str">
            <v>(1)</v>
          </cell>
          <cell r="F139">
            <v>-2</v>
          </cell>
          <cell r="G139">
            <v>-3</v>
          </cell>
          <cell r="H139">
            <v>-4</v>
          </cell>
          <cell r="I139">
            <v>-5</v>
          </cell>
          <cell r="J139">
            <v>-6</v>
          </cell>
          <cell r="K139">
            <v>-7</v>
          </cell>
          <cell r="L139">
            <v>-8</v>
          </cell>
          <cell r="M139">
            <v>-9</v>
          </cell>
          <cell r="N139">
            <v>-10</v>
          </cell>
          <cell r="O139">
            <v>-11</v>
          </cell>
          <cell r="P139">
            <v>-12</v>
          </cell>
          <cell r="Q139">
            <v>-13</v>
          </cell>
          <cell r="R139">
            <v>-14</v>
          </cell>
          <cell r="S139">
            <v>-15</v>
          </cell>
        </row>
        <row r="142">
          <cell r="E142" t="str">
            <v xml:space="preserve">Pendapatan Penjualan </v>
          </cell>
        </row>
        <row r="143">
          <cell r="E143" t="str">
            <v>Harga TBS (Rp/ton)</v>
          </cell>
        </row>
        <row r="144">
          <cell r="E144" t="str">
            <v>T M I</v>
          </cell>
          <cell r="G144">
            <v>454646.4</v>
          </cell>
          <cell r="H144">
            <v>477378.72000000003</v>
          </cell>
          <cell r="I144">
            <v>501247.65600000008</v>
          </cell>
          <cell r="J144">
            <v>526310.0388000001</v>
          </cell>
          <cell r="K144">
            <v>552625.54074000008</v>
          </cell>
          <cell r="L144">
            <v>580256.81777700013</v>
          </cell>
          <cell r="M144">
            <v>580256.81777700013</v>
          </cell>
          <cell r="N144">
            <v>580256.81777700013</v>
          </cell>
          <cell r="O144">
            <v>580256.81777700013</v>
          </cell>
          <cell r="P144">
            <v>580256.81777700013</v>
          </cell>
          <cell r="Q144">
            <v>580256.81777700013</v>
          </cell>
          <cell r="R144">
            <v>580256.81777700013</v>
          </cell>
          <cell r="S144">
            <v>580256.81777700013</v>
          </cell>
        </row>
        <row r="145">
          <cell r="E145" t="str">
            <v>T M II</v>
          </cell>
          <cell r="G145">
            <v>489450</v>
          </cell>
          <cell r="H145">
            <v>513922.5</v>
          </cell>
          <cell r="I145">
            <v>539618.625</v>
          </cell>
          <cell r="J145">
            <v>566599.55625000002</v>
          </cell>
          <cell r="K145">
            <v>594929.5340625</v>
          </cell>
          <cell r="L145">
            <v>624676.01076562505</v>
          </cell>
          <cell r="M145">
            <v>624676.01076562505</v>
          </cell>
          <cell r="N145">
            <v>624676.01076562505</v>
          </cell>
          <cell r="O145">
            <v>624676.01076562505</v>
          </cell>
          <cell r="P145">
            <v>624676.01076562505</v>
          </cell>
          <cell r="Q145">
            <v>624676.01076562505</v>
          </cell>
          <cell r="R145">
            <v>624676.01076562505</v>
          </cell>
          <cell r="S145">
            <v>624676.01076562505</v>
          </cell>
        </row>
        <row r="146">
          <cell r="E146" t="str">
            <v>T M III</v>
          </cell>
          <cell r="G146">
            <v>525314.4</v>
          </cell>
          <cell r="H146">
            <v>551580.12</v>
          </cell>
          <cell r="I146">
            <v>579159.12600000005</v>
          </cell>
          <cell r="J146">
            <v>608117.08230000013</v>
          </cell>
          <cell r="K146">
            <v>638522.93641500012</v>
          </cell>
          <cell r="L146">
            <v>670449.08323575021</v>
          </cell>
          <cell r="M146">
            <v>670449.08323575021</v>
          </cell>
          <cell r="N146">
            <v>670449.08323575021</v>
          </cell>
          <cell r="O146">
            <v>670449.08323575021</v>
          </cell>
          <cell r="P146">
            <v>670449.08323575021</v>
          </cell>
          <cell r="Q146">
            <v>670449.08323575021</v>
          </cell>
          <cell r="R146">
            <v>670449.08323575021</v>
          </cell>
          <cell r="S146">
            <v>670449.08323575021</v>
          </cell>
        </row>
        <row r="147">
          <cell r="E147" t="str">
            <v>T M IV</v>
          </cell>
          <cell r="G147">
            <v>543660</v>
          </cell>
          <cell r="H147">
            <v>570843</v>
          </cell>
          <cell r="I147">
            <v>599385.15</v>
          </cell>
          <cell r="J147">
            <v>629354.40750000009</v>
          </cell>
          <cell r="K147">
            <v>660822.12787500012</v>
          </cell>
          <cell r="L147">
            <v>693863.23426875018</v>
          </cell>
          <cell r="M147">
            <v>693863.23426875018</v>
          </cell>
          <cell r="N147">
            <v>693863.23426875018</v>
          </cell>
          <cell r="O147">
            <v>693863.23426875018</v>
          </cell>
          <cell r="P147">
            <v>693863.23426875018</v>
          </cell>
          <cell r="Q147">
            <v>693863.23426875018</v>
          </cell>
          <cell r="R147">
            <v>693863.23426875018</v>
          </cell>
          <cell r="S147">
            <v>693863.23426875018</v>
          </cell>
        </row>
        <row r="148">
          <cell r="E148" t="str">
            <v>T M V</v>
          </cell>
          <cell r="G148">
            <v>562286.4</v>
          </cell>
          <cell r="H148">
            <v>590400.72000000009</v>
          </cell>
          <cell r="I148">
            <v>619920.75600000017</v>
          </cell>
          <cell r="J148">
            <v>650916.79380000022</v>
          </cell>
          <cell r="K148">
            <v>683462.63349000027</v>
          </cell>
          <cell r="L148">
            <v>717635.76516450034</v>
          </cell>
          <cell r="M148">
            <v>717635.76516450034</v>
          </cell>
          <cell r="N148">
            <v>717635.76516450034</v>
          </cell>
          <cell r="O148">
            <v>717635.76516450034</v>
          </cell>
          <cell r="P148">
            <v>717635.76516450034</v>
          </cell>
          <cell r="Q148">
            <v>717635.76516450034</v>
          </cell>
          <cell r="R148">
            <v>717635.76516450034</v>
          </cell>
          <cell r="S148">
            <v>717635.76516450034</v>
          </cell>
        </row>
        <row r="149">
          <cell r="E149" t="str">
            <v>T M VI s/d TM XXI</v>
          </cell>
          <cell r="G149">
            <v>580632</v>
          </cell>
          <cell r="H149">
            <v>609663.6</v>
          </cell>
          <cell r="I149">
            <v>640146.78</v>
          </cell>
          <cell r="J149">
            <v>672154.11900000006</v>
          </cell>
          <cell r="K149">
            <v>705761.82495000015</v>
          </cell>
          <cell r="L149">
            <v>741049.91619750019</v>
          </cell>
          <cell r="M149">
            <v>741049.91619750019</v>
          </cell>
          <cell r="N149">
            <v>741049.91619750019</v>
          </cell>
          <cell r="O149">
            <v>741049.91619750019</v>
          </cell>
          <cell r="P149">
            <v>741049.91619750019</v>
          </cell>
          <cell r="Q149">
            <v>741049.91619750019</v>
          </cell>
          <cell r="R149">
            <v>741049.91619750019</v>
          </cell>
          <cell r="S149">
            <v>741049.91619750019</v>
          </cell>
        </row>
        <row r="150">
          <cell r="E150">
            <v>0</v>
          </cell>
          <cell r="G150">
            <v>677250</v>
          </cell>
        </row>
        <row r="151">
          <cell r="E151">
            <v>0</v>
          </cell>
          <cell r="G151">
            <v>677250</v>
          </cell>
        </row>
        <row r="152">
          <cell r="E152">
            <v>0</v>
          </cell>
          <cell r="G152">
            <v>0</v>
          </cell>
        </row>
        <row r="153">
          <cell r="E153">
            <v>0</v>
          </cell>
          <cell r="G153">
            <v>0</v>
          </cell>
        </row>
        <row r="154">
          <cell r="E154" t="str">
            <v xml:space="preserve">Konstanta Penjualan </v>
          </cell>
          <cell r="G154">
            <v>0.75</v>
          </cell>
        </row>
        <row r="155">
          <cell r="E155">
            <v>0</v>
          </cell>
          <cell r="G155">
            <v>0</v>
          </cell>
        </row>
        <row r="156">
          <cell r="E156" t="str">
            <v>Harga CPO (Rp/Ton)</v>
          </cell>
          <cell r="G156">
            <v>3400000</v>
          </cell>
        </row>
        <row r="157">
          <cell r="E157" t="str">
            <v>Umur TM</v>
          </cell>
          <cell r="G157" t="str">
            <v>TM 1</v>
          </cell>
        </row>
        <row r="158">
          <cell r="E158" t="str">
            <v>Rendemen CPO</v>
          </cell>
          <cell r="G158">
            <v>0.15</v>
          </cell>
        </row>
        <row r="159">
          <cell r="E159">
            <v>0</v>
          </cell>
          <cell r="G159">
            <v>0.15620000000000001</v>
          </cell>
        </row>
        <row r="160">
          <cell r="E160">
            <v>0</v>
          </cell>
          <cell r="G160">
            <v>0.15</v>
          </cell>
        </row>
        <row r="161">
          <cell r="E161">
            <v>0</v>
          </cell>
          <cell r="G161">
            <v>0</v>
          </cell>
        </row>
        <row r="162">
          <cell r="E162" t="str">
            <v>Harga Kernel (Rp/Ton)</v>
          </cell>
          <cell r="G162">
            <v>1450000</v>
          </cell>
        </row>
        <row r="163">
          <cell r="E163" t="str">
            <v>Rendemen Kernel</v>
          </cell>
          <cell r="G163">
            <v>4.4999999999999998E-2</v>
          </cell>
        </row>
        <row r="164">
          <cell r="E164">
            <v>0</v>
          </cell>
          <cell r="G164">
            <v>3.6999999999999998E-2</v>
          </cell>
        </row>
        <row r="165">
          <cell r="E165">
            <v>0</v>
          </cell>
          <cell r="G165">
            <v>4.4999999999999998E-2</v>
          </cell>
        </row>
        <row r="166">
          <cell r="E166">
            <v>0</v>
          </cell>
          <cell r="G166">
            <v>0</v>
          </cell>
        </row>
        <row r="167">
          <cell r="E167" t="str">
            <v>Harga TBS</v>
          </cell>
          <cell r="G167">
            <v>431437.5</v>
          </cell>
        </row>
        <row r="169">
          <cell r="E169" t="str">
            <v>Penerimaan Penjualan TBS</v>
          </cell>
        </row>
        <row r="170">
          <cell r="E170" t="str">
            <v>-  Tahun Tanam 1993</v>
          </cell>
          <cell r="G170">
            <v>1884213.9393046114</v>
          </cell>
          <cell r="H170">
            <v>4434657.4865822131</v>
          </cell>
          <cell r="I170">
            <v>5079698.5755396262</v>
          </cell>
          <cell r="J170">
            <v>5778157.1296763262</v>
          </cell>
          <cell r="K170">
            <v>6533762.2927878462</v>
          </cell>
          <cell r="L170">
            <v>6733405.0295119192</v>
          </cell>
          <cell r="M170">
            <v>6479314.2736812811</v>
          </cell>
          <cell r="N170">
            <v>6352268.895765963</v>
          </cell>
          <cell r="O170">
            <v>6098178.139935323</v>
          </cell>
          <cell r="P170">
            <v>5844087.3841046849</v>
          </cell>
          <cell r="Q170">
            <v>5717042.0061893668</v>
          </cell>
          <cell r="R170">
            <v>5335905.8724434078</v>
          </cell>
          <cell r="S170">
            <v>5208860.4945280887</v>
          </cell>
        </row>
        <row r="171">
          <cell r="E171" t="str">
            <v>-  Tahun Tanam 1994</v>
          </cell>
          <cell r="G171">
            <v>3147019.7325836411</v>
          </cell>
          <cell r="H171">
            <v>8119599.7830979861</v>
          </cell>
          <cell r="I171">
            <v>9476116.1104972083</v>
          </cell>
          <cell r="J171">
            <v>10779082.075690575</v>
          </cell>
          <cell r="K171">
            <v>12188654.347127035</v>
          </cell>
          <cell r="L171">
            <v>12798087.064483387</v>
          </cell>
          <cell r="M171">
            <v>12561085.452178139</v>
          </cell>
          <cell r="N171">
            <v>12087082.227567645</v>
          </cell>
          <cell r="O171">
            <v>11850080.615262397</v>
          </cell>
          <cell r="P171">
            <v>11376077.390651898</v>
          </cell>
          <cell r="Q171">
            <v>10902074.166041402</v>
          </cell>
          <cell r="R171">
            <v>10665072.553736156</v>
          </cell>
          <cell r="S171">
            <v>9954067.7168204132</v>
          </cell>
        </row>
        <row r="172">
          <cell r="E172" t="str">
            <v>-  Tahun Tanam 1995</v>
          </cell>
          <cell r="G172">
            <v>2040140.9293098212</v>
          </cell>
          <cell r="H172">
            <v>5686553.5975046316</v>
          </cell>
          <cell r="I172">
            <v>7275287.7346793581</v>
          </cell>
          <cell r="J172">
            <v>8431783.9453335796</v>
          </cell>
          <cell r="K172">
            <v>9534401.8458772022</v>
          </cell>
          <cell r="L172">
            <v>10011121.938171064</v>
          </cell>
          <cell r="M172">
            <v>10011121.938171064</v>
          </cell>
          <cell r="N172">
            <v>9825730.7911678962</v>
          </cell>
          <cell r="O172">
            <v>9454948.4971615598</v>
          </cell>
          <cell r="P172">
            <v>9269557.3501583915</v>
          </cell>
          <cell r="Q172">
            <v>8898775.056152055</v>
          </cell>
          <cell r="R172">
            <v>8527992.7621457204</v>
          </cell>
          <cell r="S172">
            <v>8342601.6151425522</v>
          </cell>
        </row>
        <row r="173">
          <cell r="E173" t="str">
            <v>-  Tahun Tanam 1996</v>
          </cell>
          <cell r="G173">
            <v>1600923.7081831025</v>
          </cell>
          <cell r="H173">
            <v>4465164.6779514803</v>
          </cell>
          <cell r="I173">
            <v>6171522.6714115646</v>
          </cell>
          <cell r="J173">
            <v>7840917.9885708904</v>
          </cell>
          <cell r="K173">
            <v>9033556.8930734023</v>
          </cell>
          <cell r="L173">
            <v>9485234.737727074</v>
          </cell>
          <cell r="M173">
            <v>9485234.737727074</v>
          </cell>
          <cell r="N173">
            <v>9485234.737727074</v>
          </cell>
          <cell r="O173">
            <v>9309582.2425839808</v>
          </cell>
          <cell r="P173">
            <v>8958277.2522977907</v>
          </cell>
          <cell r="Q173">
            <v>8782624.7571546976</v>
          </cell>
          <cell r="R173">
            <v>8431319.7668685094</v>
          </cell>
          <cell r="S173">
            <v>8080014.776582323</v>
          </cell>
        </row>
        <row r="174">
          <cell r="E174" t="str">
            <v>-  Tahun Tanam 1998</v>
          </cell>
          <cell r="G174">
            <v>124050.98253676471</v>
          </cell>
          <cell r="H174">
            <v>615110.52338029421</v>
          </cell>
          <cell r="I174">
            <v>937526.51947500021</v>
          </cell>
          <cell r="J174">
            <v>1286802.674431406</v>
          </cell>
          <cell r="K174">
            <v>1752976.5832168341</v>
          </cell>
          <cell r="L174">
            <v>1990880.5480819759</v>
          </cell>
          <cell r="M174">
            <v>2028444.3320080508</v>
          </cell>
          <cell r="N174">
            <v>2028444.3320080508</v>
          </cell>
          <cell r="O174">
            <v>2028444.3320080508</v>
          </cell>
          <cell r="P174">
            <v>2028444.3320080508</v>
          </cell>
          <cell r="Q174">
            <v>1990880.5480819759</v>
          </cell>
          <cell r="R174">
            <v>1915752.9802298257</v>
          </cell>
          <cell r="S174">
            <v>1878189.1963037509</v>
          </cell>
        </row>
        <row r="175">
          <cell r="E175" t="str">
            <v>-  Tahun Tanam 2002</v>
          </cell>
          <cell r="I175">
            <v>204629.34308544005</v>
          </cell>
          <cell r="J175">
            <v>462617.20568700001</v>
          </cell>
          <cell r="K175">
            <v>684260.33435040666</v>
          </cell>
          <cell r="L175">
            <v>867492.10069599096</v>
          </cell>
          <cell r="M175">
            <v>988765.73360130016</v>
          </cell>
          <cell r="N175">
            <v>1058841.7622596363</v>
          </cell>
          <cell r="O175">
            <v>1134473.3167067531</v>
          </cell>
          <cell r="P175">
            <v>1134473.3167067531</v>
          </cell>
          <cell r="Q175">
            <v>1134473.3167067531</v>
          </cell>
          <cell r="R175">
            <v>1134473.3167067531</v>
          </cell>
          <cell r="S175">
            <v>1115565.4280949738</v>
          </cell>
        </row>
        <row r="176">
          <cell r="E176" t="str">
            <v>-  Tahun Tanam 2003</v>
          </cell>
          <cell r="J176">
            <v>947358.06984000013</v>
          </cell>
          <cell r="K176">
            <v>2141746.322625</v>
          </cell>
          <cell r="L176">
            <v>3167871.9182889201</v>
          </cell>
          <cell r="M176">
            <v>3824921.0789064853</v>
          </cell>
          <cell r="N176">
            <v>4359637.2733743396</v>
          </cell>
          <cell r="O176">
            <v>4668614.4720442519</v>
          </cell>
          <cell r="P176">
            <v>5002086.9343331261</v>
          </cell>
          <cell r="Q176">
            <v>5002086.9343331261</v>
          </cell>
          <cell r="R176">
            <v>5002086.9343331261</v>
          </cell>
          <cell r="S176">
            <v>5002086.9343331261</v>
          </cell>
        </row>
        <row r="177">
          <cell r="E177" t="str">
            <v>-  Tahun Tanam 2004</v>
          </cell>
          <cell r="K177">
            <v>4199954.1096240003</v>
          </cell>
          <cell r="L177">
            <v>9495075.3636375014</v>
          </cell>
          <cell r="M177">
            <v>13375459.210553218</v>
          </cell>
          <cell r="N177">
            <v>16149666.777605159</v>
          </cell>
          <cell r="O177">
            <v>18407357.376469433</v>
          </cell>
          <cell r="P177">
            <v>19711927.770853505</v>
          </cell>
          <cell r="Q177">
            <v>21119922.611628752</v>
          </cell>
          <cell r="R177">
            <v>21119922.611628752</v>
          </cell>
          <cell r="S177">
            <v>21119922.611628752</v>
          </cell>
        </row>
        <row r="178">
          <cell r="E178" t="str">
            <v>-  Tahun Tanam 2005</v>
          </cell>
          <cell r="L178">
            <v>7775441.3582118014</v>
          </cell>
          <cell r="M178">
            <v>16741317.088518752</v>
          </cell>
          <cell r="N178">
            <v>23583046.502817512</v>
          </cell>
          <cell r="O178">
            <v>28474412.476303838</v>
          </cell>
          <cell r="P178">
            <v>32455077.479564529</v>
          </cell>
          <cell r="Q178">
            <v>34755241.069662757</v>
          </cell>
          <cell r="R178">
            <v>37237758.288924389</v>
          </cell>
          <cell r="S178">
            <v>37237758.288924389</v>
          </cell>
        </row>
        <row r="180">
          <cell r="D180" t="str">
            <v>Penerimaan Penjualan (Rp 000/Ton)</v>
          </cell>
          <cell r="F180">
            <v>0</v>
          </cell>
          <cell r="G180">
            <v>8796349.2919179406</v>
          </cell>
          <cell r="H180">
            <v>23321086.068516605</v>
          </cell>
          <cell r="I180">
            <v>29144780.954688199</v>
          </cell>
          <cell r="J180">
            <v>35526719.089229777</v>
          </cell>
          <cell r="K180">
            <v>46069312.728681728</v>
          </cell>
          <cell r="L180">
            <v>62324610.058809631</v>
          </cell>
          <cell r="M180">
            <v>75495663.845345363</v>
          </cell>
          <cell r="N180">
            <v>84929953.300293282</v>
          </cell>
          <cell r="O180">
            <v>91426091.46847558</v>
          </cell>
          <cell r="P180">
            <v>95780009.210678726</v>
          </cell>
          <cell r="Q180">
            <v>98303120.465950876</v>
          </cell>
          <cell r="R180">
            <v>99370285.087016642</v>
          </cell>
          <cell r="S180">
            <v>97939067.062358379</v>
          </cell>
        </row>
        <row r="182">
          <cell r="F182" t="str">
            <v>Tahun</v>
          </cell>
          <cell r="G182" t="str">
            <v>Tahun</v>
          </cell>
          <cell r="H182" t="str">
            <v>Tahun</v>
          </cell>
          <cell r="I182" t="str">
            <v>Tahun</v>
          </cell>
          <cell r="J182" t="str">
            <v>Tahun</v>
          </cell>
          <cell r="K182" t="str">
            <v>Tahun</v>
          </cell>
          <cell r="L182" t="str">
            <v>Tahun</v>
          </cell>
          <cell r="M182" t="str">
            <v>Tahun</v>
          </cell>
          <cell r="N182" t="str">
            <v>Tahun</v>
          </cell>
          <cell r="O182" t="str">
            <v>Tahun</v>
          </cell>
          <cell r="P182" t="str">
            <v>Tahun</v>
          </cell>
          <cell r="Q182" t="str">
            <v>Tahun</v>
          </cell>
          <cell r="R182" t="str">
            <v>Tahun</v>
          </cell>
          <cell r="S182" t="str">
            <v>Tahun</v>
          </cell>
        </row>
        <row r="183">
          <cell r="D183" t="str">
            <v>Kegiatan/Uraian</v>
          </cell>
          <cell r="F183">
            <v>2016</v>
          </cell>
          <cell r="G183">
            <v>2017</v>
          </cell>
          <cell r="H183">
            <v>2018</v>
          </cell>
          <cell r="I183">
            <v>2019</v>
          </cell>
          <cell r="J183">
            <v>2020</v>
          </cell>
          <cell r="K183">
            <v>2021</v>
          </cell>
          <cell r="L183">
            <v>2022</v>
          </cell>
          <cell r="M183">
            <v>2023</v>
          </cell>
          <cell r="N183">
            <v>2024</v>
          </cell>
          <cell r="O183">
            <v>2025</v>
          </cell>
          <cell r="P183">
            <v>2026</v>
          </cell>
          <cell r="Q183">
            <v>2027</v>
          </cell>
          <cell r="R183">
            <v>2028</v>
          </cell>
          <cell r="S183">
            <v>2029</v>
          </cell>
        </row>
        <row r="184">
          <cell r="D184" t="str">
            <v>(1)</v>
          </cell>
          <cell r="F184">
            <v>-16</v>
          </cell>
          <cell r="G184">
            <v>-17</v>
          </cell>
          <cell r="H184">
            <v>-18</v>
          </cell>
          <cell r="I184">
            <v>-19</v>
          </cell>
          <cell r="J184">
            <v>-20</v>
          </cell>
          <cell r="K184">
            <v>-21</v>
          </cell>
          <cell r="L184">
            <v>-22</v>
          </cell>
          <cell r="M184">
            <v>-23</v>
          </cell>
          <cell r="N184">
            <v>-24</v>
          </cell>
          <cell r="O184">
            <v>-25</v>
          </cell>
          <cell r="P184">
            <v>-26</v>
          </cell>
          <cell r="Q184">
            <v>-27</v>
          </cell>
          <cell r="R184">
            <v>-28</v>
          </cell>
          <cell r="S184">
            <v>-29</v>
          </cell>
        </row>
        <row r="187">
          <cell r="E187" t="str">
            <v xml:space="preserve">Pendapatan Penjualan </v>
          </cell>
        </row>
        <row r="188">
          <cell r="E188" t="str">
            <v>Harga TBS (Rp/ton)</v>
          </cell>
        </row>
        <row r="189">
          <cell r="E189" t="str">
            <v>T M I</v>
          </cell>
          <cell r="F189">
            <v>580256.81777700013</v>
          </cell>
          <cell r="G189">
            <v>580256.81777700013</v>
          </cell>
          <cell r="H189">
            <v>580256.81777700013</v>
          </cell>
          <cell r="I189">
            <v>580256.81777700013</v>
          </cell>
          <cell r="J189">
            <v>580256.81777700013</v>
          </cell>
          <cell r="K189">
            <v>580256.81777700013</v>
          </cell>
          <cell r="L189">
            <v>580256.81777700013</v>
          </cell>
          <cell r="M189">
            <v>580256.81777700013</v>
          </cell>
          <cell r="N189">
            <v>580256.81777700013</v>
          </cell>
          <cell r="O189">
            <v>580256.81777700013</v>
          </cell>
          <cell r="P189">
            <v>580256.81777700013</v>
          </cell>
          <cell r="Q189">
            <v>580256.81777700013</v>
          </cell>
          <cell r="R189">
            <v>580256.81777700013</v>
          </cell>
          <cell r="S189">
            <v>580256.81777700013</v>
          </cell>
        </row>
        <row r="190">
          <cell r="E190" t="str">
            <v>T M II</v>
          </cell>
          <cell r="F190">
            <v>624676.01076562505</v>
          </cell>
          <cell r="G190">
            <v>624676.01076562505</v>
          </cell>
          <cell r="H190">
            <v>624676.01076562505</v>
          </cell>
          <cell r="I190">
            <v>624676.01076562505</v>
          </cell>
          <cell r="J190">
            <v>624676.01076562505</v>
          </cell>
          <cell r="K190">
            <v>624676.01076562505</v>
          </cell>
          <cell r="L190">
            <v>624676.01076562505</v>
          </cell>
          <cell r="M190">
            <v>624676.01076562505</v>
          </cell>
          <cell r="N190">
            <v>624676.01076562505</v>
          </cell>
          <cell r="O190">
            <v>624676.01076562505</v>
          </cell>
          <cell r="P190">
            <v>624676.01076562505</v>
          </cell>
          <cell r="Q190">
            <v>624676.01076562505</v>
          </cell>
          <cell r="R190">
            <v>624676.01076562505</v>
          </cell>
          <cell r="S190">
            <v>624676.01076562505</v>
          </cell>
        </row>
        <row r="191">
          <cell r="E191" t="str">
            <v>T M III</v>
          </cell>
          <cell r="F191">
            <v>670449.08323575021</v>
          </cell>
          <cell r="G191">
            <v>670449.08323575021</v>
          </cell>
          <cell r="H191">
            <v>670449.08323575021</v>
          </cell>
          <cell r="I191">
            <v>670449.08323575021</v>
          </cell>
          <cell r="J191">
            <v>670449.08323575021</v>
          </cell>
          <cell r="K191">
            <v>670449.08323575021</v>
          </cell>
          <cell r="L191">
            <v>670449.08323575021</v>
          </cell>
          <cell r="M191">
            <v>670449.08323575021</v>
          </cell>
          <cell r="N191">
            <v>670449.08323575021</v>
          </cell>
          <cell r="O191">
            <v>670449.08323575021</v>
          </cell>
          <cell r="P191">
            <v>670449.08323575021</v>
          </cell>
          <cell r="Q191">
            <v>670449.08323575021</v>
          </cell>
          <cell r="R191">
            <v>670449.08323575021</v>
          </cell>
          <cell r="S191">
            <v>670449.08323575021</v>
          </cell>
        </row>
        <row r="192">
          <cell r="E192" t="str">
            <v>T M IV</v>
          </cell>
          <cell r="F192">
            <v>693863.23426875018</v>
          </cell>
          <cell r="G192">
            <v>693863.23426875018</v>
          </cell>
          <cell r="H192">
            <v>693863.23426875018</v>
          </cell>
          <cell r="I192">
            <v>693863.23426875018</v>
          </cell>
          <cell r="J192">
            <v>693863.23426875018</v>
          </cell>
          <cell r="K192">
            <v>693863.23426875018</v>
          </cell>
          <cell r="L192">
            <v>693863.23426875018</v>
          </cell>
          <cell r="M192">
            <v>693863.23426875018</v>
          </cell>
          <cell r="N192">
            <v>693863.23426875018</v>
          </cell>
          <cell r="O192">
            <v>693863.23426875018</v>
          </cell>
          <cell r="P192">
            <v>693863.23426875018</v>
          </cell>
          <cell r="Q192">
            <v>693863.23426875018</v>
          </cell>
          <cell r="R192">
            <v>693863.23426875018</v>
          </cell>
          <cell r="S192">
            <v>693863.23426875018</v>
          </cell>
        </row>
        <row r="193">
          <cell r="E193" t="str">
            <v>T M V</v>
          </cell>
          <cell r="F193">
            <v>717635.76516450034</v>
          </cell>
          <cell r="G193">
            <v>717635.76516450034</v>
          </cell>
          <cell r="H193">
            <v>717635.76516450034</v>
          </cell>
          <cell r="I193">
            <v>717635.76516450034</v>
          </cell>
          <cell r="J193">
            <v>717635.76516450034</v>
          </cell>
          <cell r="K193">
            <v>717635.76516450034</v>
          </cell>
          <cell r="L193">
            <v>717635.76516450034</v>
          </cell>
          <cell r="M193">
            <v>717635.76516450034</v>
          </cell>
          <cell r="N193">
            <v>717635.76516450034</v>
          </cell>
          <cell r="O193">
            <v>717635.76516450034</v>
          </cell>
          <cell r="P193">
            <v>717635.76516450034</v>
          </cell>
          <cell r="Q193">
            <v>717635.76516450034</v>
          </cell>
          <cell r="R193">
            <v>717635.76516450034</v>
          </cell>
          <cell r="S193">
            <v>717635.76516450034</v>
          </cell>
        </row>
        <row r="194">
          <cell r="E194" t="str">
            <v>T M VI s/d TM XXI</v>
          </cell>
          <cell r="F194">
            <v>741049.91619750019</v>
          </cell>
          <cell r="G194">
            <v>741049.91619750019</v>
          </cell>
          <cell r="H194">
            <v>741049.91619750019</v>
          </cell>
          <cell r="I194">
            <v>741049.91619750019</v>
          </cell>
          <cell r="J194">
            <v>741049.91619750019</v>
          </cell>
          <cell r="K194">
            <v>741049.91619750019</v>
          </cell>
          <cell r="L194">
            <v>741049.91619750019</v>
          </cell>
          <cell r="M194">
            <v>741049.91619750019</v>
          </cell>
          <cell r="N194">
            <v>741049.91619750019</v>
          </cell>
          <cell r="O194">
            <v>741049.91619750019</v>
          </cell>
          <cell r="P194">
            <v>741049.91619750019</v>
          </cell>
          <cell r="Q194">
            <v>741049.91619750019</v>
          </cell>
          <cell r="R194">
            <v>741049.91619750019</v>
          </cell>
          <cell r="S194">
            <v>741049.91619750019</v>
          </cell>
        </row>
        <row r="195">
          <cell r="E195">
            <v>0</v>
          </cell>
        </row>
        <row r="196">
          <cell r="E196">
            <v>0</v>
          </cell>
        </row>
        <row r="197">
          <cell r="E197">
            <v>0</v>
          </cell>
        </row>
        <row r="198">
          <cell r="E198">
            <v>0</v>
          </cell>
        </row>
        <row r="199">
          <cell r="E199" t="str">
            <v xml:space="preserve">Konstanta Penjualan </v>
          </cell>
        </row>
        <row r="200">
          <cell r="E200">
            <v>0</v>
          </cell>
        </row>
        <row r="201">
          <cell r="E201" t="str">
            <v>Harga CPO (Rp/Ton)</v>
          </cell>
        </row>
        <row r="202">
          <cell r="E202" t="str">
            <v>Umur TM</v>
          </cell>
        </row>
        <row r="203">
          <cell r="E203" t="str">
            <v>Rendemen CPO</v>
          </cell>
        </row>
        <row r="204">
          <cell r="E204">
            <v>0</v>
          </cell>
        </row>
        <row r="205">
          <cell r="E205">
            <v>0</v>
          </cell>
        </row>
        <row r="206">
          <cell r="E206">
            <v>0</v>
          </cell>
        </row>
        <row r="207">
          <cell r="E207" t="str">
            <v>Harga Kernel (Rp/Ton)</v>
          </cell>
        </row>
        <row r="208">
          <cell r="E208" t="str">
            <v>Rendemen Kernel</v>
          </cell>
        </row>
        <row r="209">
          <cell r="E209">
            <v>0</v>
          </cell>
        </row>
        <row r="210">
          <cell r="E210">
            <v>0</v>
          </cell>
        </row>
        <row r="211">
          <cell r="E211">
            <v>0</v>
          </cell>
        </row>
        <row r="212">
          <cell r="E212" t="str">
            <v>Harga TBS</v>
          </cell>
        </row>
        <row r="214">
          <cell r="E214" t="str">
            <v>Penerimaan Penjualan TBS</v>
          </cell>
        </row>
        <row r="215">
          <cell r="E215" t="str">
            <v>-  Tahun Tanam 1993</v>
          </cell>
          <cell r="F215">
            <v>4954769.7386974497</v>
          </cell>
          <cell r="G215">
            <v>4700678.9828668116</v>
          </cell>
          <cell r="H215">
            <v>0</v>
          </cell>
          <cell r="I215">
            <v>0</v>
          </cell>
          <cell r="J215">
            <v>0</v>
          </cell>
          <cell r="K215">
            <v>0</v>
          </cell>
          <cell r="L215">
            <v>0</v>
          </cell>
          <cell r="M215">
            <v>0</v>
          </cell>
          <cell r="N215">
            <v>0</v>
          </cell>
          <cell r="O215">
            <v>0</v>
          </cell>
          <cell r="P215">
            <v>0</v>
          </cell>
          <cell r="Q215">
            <v>0</v>
          </cell>
          <cell r="R215">
            <v>0</v>
          </cell>
          <cell r="S215">
            <v>0</v>
          </cell>
        </row>
        <row r="216">
          <cell r="E216" t="str">
            <v>-  Tahun Tanam 1994</v>
          </cell>
          <cell r="F216">
            <v>9717066.1045151632</v>
          </cell>
          <cell r="G216">
            <v>9243062.8799046688</v>
          </cell>
          <cell r="H216">
            <v>8769059.6552941743</v>
          </cell>
          <cell r="I216">
            <v>0</v>
          </cell>
          <cell r="J216">
            <v>0</v>
          </cell>
          <cell r="K216">
            <v>0</v>
          </cell>
          <cell r="L216">
            <v>0</v>
          </cell>
          <cell r="M216">
            <v>0</v>
          </cell>
          <cell r="N216">
            <v>0</v>
          </cell>
          <cell r="O216">
            <v>0</v>
          </cell>
          <cell r="P216">
            <v>0</v>
          </cell>
          <cell r="Q216">
            <v>0</v>
          </cell>
          <cell r="R216">
            <v>0</v>
          </cell>
          <cell r="S216">
            <v>0</v>
          </cell>
        </row>
        <row r="217">
          <cell r="E217" t="str">
            <v>-  Tahun Tanam 1995</v>
          </cell>
          <cell r="F217">
            <v>7786428.1741330503</v>
          </cell>
          <cell r="G217">
            <v>7601037.027129882</v>
          </cell>
          <cell r="H217">
            <v>7230254.7331235455</v>
          </cell>
          <cell r="I217">
            <v>6859472.4391172091</v>
          </cell>
          <cell r="J217">
            <v>0</v>
          </cell>
          <cell r="K217">
            <v>0</v>
          </cell>
          <cell r="L217">
            <v>0</v>
          </cell>
          <cell r="M217">
            <v>0</v>
          </cell>
          <cell r="N217">
            <v>0</v>
          </cell>
          <cell r="O217">
            <v>0</v>
          </cell>
          <cell r="P217">
            <v>0</v>
          </cell>
          <cell r="Q217">
            <v>0</v>
          </cell>
          <cell r="R217">
            <v>0</v>
          </cell>
          <cell r="S217">
            <v>0</v>
          </cell>
        </row>
        <row r="218">
          <cell r="E218" t="str">
            <v>-  Tahun Tanam 1996</v>
          </cell>
          <cell r="F218">
            <v>7904362.281439228</v>
          </cell>
          <cell r="G218">
            <v>7377404.7960099466</v>
          </cell>
          <cell r="H218">
            <v>7201752.3008668516</v>
          </cell>
          <cell r="I218">
            <v>6850447.3105806634</v>
          </cell>
          <cell r="J218">
            <v>6499142.3202944761</v>
          </cell>
          <cell r="K218">
            <v>6147837.3300082888</v>
          </cell>
          <cell r="L218">
            <v>0</v>
          </cell>
          <cell r="M218">
            <v>0</v>
          </cell>
          <cell r="N218">
            <v>0</v>
          </cell>
          <cell r="O218">
            <v>0</v>
          </cell>
          <cell r="P218">
            <v>0</v>
          </cell>
          <cell r="Q218">
            <v>0</v>
          </cell>
          <cell r="R218">
            <v>0</v>
          </cell>
          <cell r="S218">
            <v>0</v>
          </cell>
        </row>
        <row r="219">
          <cell r="E219" t="str">
            <v>-  Tahun Tanam 1998</v>
          </cell>
          <cell r="F219">
            <v>1803061.6284516004</v>
          </cell>
          <cell r="G219">
            <v>1727934.0605994503</v>
          </cell>
          <cell r="H219">
            <v>1690370.2766733756</v>
          </cell>
          <cell r="I219">
            <v>1577678.9248951504</v>
          </cell>
          <cell r="J219">
            <v>1540115.1409690755</v>
          </cell>
          <cell r="K219">
            <v>1464987.5731169255</v>
          </cell>
          <cell r="L219">
            <v>1389860.0052647754</v>
          </cell>
          <cell r="M219">
            <v>0</v>
          </cell>
          <cell r="N219">
            <v>0</v>
          </cell>
          <cell r="O219">
            <v>0</v>
          </cell>
          <cell r="P219">
            <v>0</v>
          </cell>
          <cell r="Q219">
            <v>0</v>
          </cell>
          <cell r="R219">
            <v>0</v>
          </cell>
          <cell r="S219">
            <v>0</v>
          </cell>
        </row>
        <row r="220">
          <cell r="E220" t="str">
            <v>-  Tahun Tanam 2002</v>
          </cell>
          <cell r="F220">
            <v>1077749.6508714154</v>
          </cell>
          <cell r="G220">
            <v>1039933.873647857</v>
          </cell>
          <cell r="H220">
            <v>1002118.0964242985</v>
          </cell>
          <cell r="I220">
            <v>983210.20781251928</v>
          </cell>
          <cell r="J220">
            <v>926486.5419771818</v>
          </cell>
          <cell r="K220">
            <v>888670.76475362317</v>
          </cell>
          <cell r="L220">
            <v>850854.98753006465</v>
          </cell>
          <cell r="M220">
            <v>813039.21030650625</v>
          </cell>
          <cell r="N220">
            <v>775223.43308294797</v>
          </cell>
          <cell r="O220">
            <v>737407.65585938958</v>
          </cell>
          <cell r="P220">
            <v>0</v>
          </cell>
          <cell r="Q220">
            <v>0</v>
          </cell>
          <cell r="R220">
            <v>0</v>
          </cell>
          <cell r="S220">
            <v>0</v>
          </cell>
        </row>
        <row r="221">
          <cell r="E221" t="str">
            <v>-  Tahun Tanam 2003</v>
          </cell>
          <cell r="F221">
            <v>4918718.8187609073</v>
          </cell>
          <cell r="G221">
            <v>4751982.5876164706</v>
          </cell>
          <cell r="H221">
            <v>4585246.3564720321</v>
          </cell>
          <cell r="I221">
            <v>4418510.1253275946</v>
          </cell>
          <cell r="J221">
            <v>4335142.0097553758</v>
          </cell>
          <cell r="K221">
            <v>4085037.6630387194</v>
          </cell>
          <cell r="L221">
            <v>3918301.4318942823</v>
          </cell>
          <cell r="M221">
            <v>3751565.2007498448</v>
          </cell>
          <cell r="N221">
            <v>3584828.9696054072</v>
          </cell>
          <cell r="O221">
            <v>3418092.7384609696</v>
          </cell>
          <cell r="P221">
            <v>3251356.5073165321</v>
          </cell>
          <cell r="Q221">
            <v>0</v>
          </cell>
          <cell r="R221">
            <v>0</v>
          </cell>
          <cell r="S221">
            <v>0</v>
          </cell>
        </row>
        <row r="222">
          <cell r="E222" t="str">
            <v>-  Tahun Tanam 2004</v>
          </cell>
          <cell r="F222">
            <v>21119922.611628752</v>
          </cell>
          <cell r="G222">
            <v>20767923.901434943</v>
          </cell>
          <cell r="H222">
            <v>20063926.481047317</v>
          </cell>
          <cell r="I222">
            <v>19359929.060659692</v>
          </cell>
          <cell r="J222">
            <v>18655931.64027207</v>
          </cell>
          <cell r="K222">
            <v>18303932.930078253</v>
          </cell>
          <cell r="L222">
            <v>17247936.799496818</v>
          </cell>
          <cell r="M222">
            <v>16543939.379109193</v>
          </cell>
          <cell r="N222">
            <v>15839941.958721567</v>
          </cell>
          <cell r="O222">
            <v>15135944.538333941</v>
          </cell>
          <cell r="P222">
            <v>14431947.117946316</v>
          </cell>
          <cell r="Q222">
            <v>13727949.697558692</v>
          </cell>
          <cell r="R222">
            <v>0</v>
          </cell>
          <cell r="S222">
            <v>0</v>
          </cell>
        </row>
        <row r="223">
          <cell r="E223" t="str">
            <v>-  Tahun Tanam 2005</v>
          </cell>
          <cell r="F223">
            <v>37237758.288924389</v>
          </cell>
          <cell r="G223">
            <v>37237758.288924389</v>
          </cell>
          <cell r="H223">
            <v>36617128.984108977</v>
          </cell>
          <cell r="I223">
            <v>35375870.374478161</v>
          </cell>
          <cell r="J223">
            <v>34134611.764847353</v>
          </cell>
          <cell r="K223">
            <v>32893353.155216541</v>
          </cell>
          <cell r="L223">
            <v>32272723.850401133</v>
          </cell>
          <cell r="M223">
            <v>30410835.935954913</v>
          </cell>
          <cell r="N223">
            <v>29169577.326324102</v>
          </cell>
          <cell r="O223">
            <v>27928318.716693286</v>
          </cell>
          <cell r="P223">
            <v>26687060.107062478</v>
          </cell>
          <cell r="Q223">
            <v>25445801.497431662</v>
          </cell>
          <cell r="R223">
            <v>24204542.88780085</v>
          </cell>
          <cell r="S223">
            <v>0</v>
          </cell>
        </row>
        <row r="225">
          <cell r="D225" t="str">
            <v>Penerimaan Penjualan (Rp 000/Ton)</v>
          </cell>
          <cell r="F225">
            <v>96519837.297421962</v>
          </cell>
          <cell r="G225">
            <v>94447716.39813441</v>
          </cell>
          <cell r="H225">
            <v>87159856.884010583</v>
          </cell>
          <cell r="I225">
            <v>75425118.442870989</v>
          </cell>
          <cell r="J225">
            <v>66091429.418115526</v>
          </cell>
          <cell r="K225">
            <v>63783819.41621235</v>
          </cell>
          <cell r="L225">
            <v>55679677.074587077</v>
          </cell>
          <cell r="M225">
            <v>51519379.726120457</v>
          </cell>
          <cell r="N225">
            <v>49369571.687734023</v>
          </cell>
          <cell r="O225">
            <v>47219763.649347588</v>
          </cell>
          <cell r="P225">
            <v>44370363.73232533</v>
          </cell>
          <cell r="Q225">
            <v>39173751.194990352</v>
          </cell>
          <cell r="R225">
            <v>24204542.88780085</v>
          </cell>
          <cell r="S225">
            <v>0</v>
          </cell>
        </row>
        <row r="229">
          <cell r="D229" t="str">
            <v>Lampiran III.D.  Harga Pokok Produksi Tandan Buah Segar (TBS)</v>
          </cell>
        </row>
        <row r="230">
          <cell r="D230" t="str">
            <v>PT BINTARA TANI NUSANTARA</v>
          </cell>
        </row>
        <row r="231">
          <cell r="D231" t="str">
            <v xml:space="preserve">Proyek Perkebunan Kelapa Sawit </v>
          </cell>
        </row>
        <row r="233">
          <cell r="D233" t="str">
            <v>File : Teknik-3\Studi Kelayakan\PT Padang\FS\Draft-1\Excel\FS.BTN (Draft-1)</v>
          </cell>
        </row>
        <row r="234">
          <cell r="F234" t="str">
            <v>Total</v>
          </cell>
          <cell r="G234" t="str">
            <v>Tahun</v>
          </cell>
          <cell r="H234" t="str">
            <v>Tahun</v>
          </cell>
          <cell r="I234" t="str">
            <v>Tahun</v>
          </cell>
          <cell r="J234" t="str">
            <v>Tahun</v>
          </cell>
          <cell r="K234" t="str">
            <v>Tahun</v>
          </cell>
          <cell r="L234" t="str">
            <v>Tahun</v>
          </cell>
          <cell r="M234" t="str">
            <v>Tahun</v>
          </cell>
          <cell r="N234" t="str">
            <v>Tahun</v>
          </cell>
          <cell r="O234" t="str">
            <v>Tahun</v>
          </cell>
          <cell r="P234" t="str">
            <v>Tahun</v>
          </cell>
          <cell r="Q234" t="str">
            <v>Tahun</v>
          </cell>
          <cell r="R234" t="str">
            <v>Tahun</v>
          </cell>
          <cell r="S234" t="str">
            <v>Tahun</v>
          </cell>
        </row>
        <row r="235">
          <cell r="D235" t="str">
            <v>Kegiatan/Uraian</v>
          </cell>
          <cell r="F235" t="str">
            <v>(Rata 2)</v>
          </cell>
          <cell r="G235">
            <v>2003</v>
          </cell>
          <cell r="H235">
            <v>2004</v>
          </cell>
          <cell r="I235">
            <v>2005</v>
          </cell>
          <cell r="J235">
            <v>2006</v>
          </cell>
          <cell r="K235">
            <v>2007</v>
          </cell>
          <cell r="L235">
            <v>2008</v>
          </cell>
          <cell r="M235">
            <v>2009</v>
          </cell>
          <cell r="N235">
            <v>2010</v>
          </cell>
          <cell r="O235">
            <v>2011</v>
          </cell>
          <cell r="P235">
            <v>2012</v>
          </cell>
          <cell r="Q235">
            <v>2013</v>
          </cell>
          <cell r="R235">
            <v>2014</v>
          </cell>
          <cell r="S235">
            <v>2015</v>
          </cell>
        </row>
        <row r="236">
          <cell r="D236" t="str">
            <v>(1)</v>
          </cell>
          <cell r="F236">
            <v>-2</v>
          </cell>
          <cell r="G236">
            <v>-3</v>
          </cell>
          <cell r="H236">
            <v>-4</v>
          </cell>
          <cell r="I236">
            <v>-5</v>
          </cell>
          <cell r="J236">
            <v>-6</v>
          </cell>
          <cell r="K236">
            <v>-7</v>
          </cell>
          <cell r="L236">
            <v>-8</v>
          </cell>
          <cell r="M236">
            <v>-9</v>
          </cell>
          <cell r="N236">
            <v>-10</v>
          </cell>
          <cell r="O236">
            <v>-11</v>
          </cell>
          <cell r="P236">
            <v>-12</v>
          </cell>
          <cell r="Q236">
            <v>-13</v>
          </cell>
          <cell r="R236">
            <v>-14</v>
          </cell>
          <cell r="S236">
            <v>-15</v>
          </cell>
        </row>
        <row r="239">
          <cell r="D239" t="str">
            <v>Luas Tanaman Menghasilkan (Ha)</v>
          </cell>
        </row>
        <row r="240">
          <cell r="E240" t="str">
            <v>-  Tahun Tanam 1993</v>
          </cell>
          <cell r="G240">
            <v>507.68</v>
          </cell>
          <cell r="H240">
            <v>507.68</v>
          </cell>
          <cell r="I240">
            <v>507.68</v>
          </cell>
          <cell r="J240">
            <v>507.68</v>
          </cell>
          <cell r="K240">
            <v>507.68</v>
          </cell>
          <cell r="L240">
            <v>507.68</v>
          </cell>
          <cell r="M240">
            <v>507.68</v>
          </cell>
          <cell r="N240">
            <v>507.68</v>
          </cell>
          <cell r="O240">
            <v>507.68</v>
          </cell>
          <cell r="P240">
            <v>507.68</v>
          </cell>
          <cell r="Q240">
            <v>507.68</v>
          </cell>
          <cell r="R240">
            <v>507.68</v>
          </cell>
          <cell r="S240">
            <v>507.68</v>
          </cell>
        </row>
        <row r="241">
          <cell r="E241" t="str">
            <v>-  Tahun Tanam 1994</v>
          </cell>
          <cell r="G241">
            <v>944.06</v>
          </cell>
          <cell r="H241">
            <v>944.06</v>
          </cell>
          <cell r="I241">
            <v>944.06</v>
          </cell>
          <cell r="J241">
            <v>944.06</v>
          </cell>
          <cell r="K241">
            <v>944.06</v>
          </cell>
          <cell r="L241">
            <v>944.06</v>
          </cell>
          <cell r="M241">
            <v>944.06</v>
          </cell>
          <cell r="N241">
            <v>944.06</v>
          </cell>
          <cell r="O241">
            <v>944.06</v>
          </cell>
          <cell r="P241">
            <v>944.06</v>
          </cell>
          <cell r="Q241">
            <v>944.06</v>
          </cell>
          <cell r="R241">
            <v>944.06</v>
          </cell>
          <cell r="S241">
            <v>944.06</v>
          </cell>
        </row>
        <row r="242">
          <cell r="E242" t="str">
            <v>-  Tahun Tanam 1995</v>
          </cell>
          <cell r="G242">
            <v>742.39</v>
          </cell>
          <cell r="H242">
            <v>742.39</v>
          </cell>
          <cell r="I242">
            <v>742.39</v>
          </cell>
          <cell r="J242">
            <v>742.39</v>
          </cell>
          <cell r="K242">
            <v>742.39</v>
          </cell>
          <cell r="L242">
            <v>742.39</v>
          </cell>
          <cell r="M242">
            <v>742.39</v>
          </cell>
          <cell r="N242">
            <v>742.39</v>
          </cell>
          <cell r="O242">
            <v>742.39</v>
          </cell>
          <cell r="P242">
            <v>742.39</v>
          </cell>
          <cell r="Q242">
            <v>742.39</v>
          </cell>
          <cell r="R242">
            <v>742.39</v>
          </cell>
          <cell r="S242">
            <v>742.39</v>
          </cell>
        </row>
        <row r="244">
          <cell r="E244" t="str">
            <v>Produksi TBS (Ton)</v>
          </cell>
          <cell r="K244">
            <v>67592.491205334183</v>
          </cell>
          <cell r="L244">
            <v>89927.416305750725</v>
          </cell>
          <cell r="M244">
            <v>108380.48316122929</v>
          </cell>
          <cell r="N244">
            <v>119632.76245147361</v>
          </cell>
          <cell r="O244">
            <v>126797.2451630109</v>
          </cell>
          <cell r="P244">
            <v>130677.99088089663</v>
          </cell>
          <cell r="Q244">
            <v>132653.84465646674</v>
          </cell>
          <cell r="R244">
            <v>134093.91582811147</v>
          </cell>
          <cell r="S244">
            <v>132162.57761003004</v>
          </cell>
        </row>
        <row r="246">
          <cell r="D246" t="str">
            <v>1.</v>
          </cell>
          <cell r="E246" t="str">
            <v>Produksi TBS</v>
          </cell>
        </row>
        <row r="247">
          <cell r="D247" t="str">
            <v>1.1</v>
          </cell>
          <cell r="E247" t="str">
            <v>Biaya Pemeliharaan TM</v>
          </cell>
        </row>
        <row r="248">
          <cell r="E248" t="str">
            <v>Satuan Biaya Pemeliharaan TM (Rp/Ha)</v>
          </cell>
        </row>
        <row r="249">
          <cell r="E249" t="str">
            <v>-  TM I - TM II</v>
          </cell>
          <cell r="G249">
            <v>2388054.7999999998</v>
          </cell>
          <cell r="H249">
            <v>2579099.1839999999</v>
          </cell>
          <cell r="I249">
            <v>2785427.1187200001</v>
          </cell>
          <cell r="J249">
            <v>3008261.2882176004</v>
          </cell>
          <cell r="K249">
            <v>3248922.1912750085</v>
          </cell>
          <cell r="L249">
            <v>3508835.9665770093</v>
          </cell>
          <cell r="M249">
            <v>3508835.9665770093</v>
          </cell>
          <cell r="N249">
            <v>3508835.9665770093</v>
          </cell>
          <cell r="O249">
            <v>3508835.9665770093</v>
          </cell>
          <cell r="P249">
            <v>3508835.9665770093</v>
          </cell>
          <cell r="Q249">
            <v>3508835.9665770093</v>
          </cell>
          <cell r="R249">
            <v>3508835.9665770093</v>
          </cell>
          <cell r="S249">
            <v>3508835.9665770093</v>
          </cell>
        </row>
        <row r="250">
          <cell r="E250" t="str">
            <v>-  TM III - TM IX</v>
          </cell>
          <cell r="G250">
            <v>2631159.4</v>
          </cell>
          <cell r="H250">
            <v>2841652.1520000002</v>
          </cell>
          <cell r="I250">
            <v>3068984.3241600003</v>
          </cell>
          <cell r="J250">
            <v>3314503.0700928005</v>
          </cell>
          <cell r="K250">
            <v>3579663.3157002246</v>
          </cell>
          <cell r="L250">
            <v>3866036.3809562428</v>
          </cell>
          <cell r="M250">
            <v>3866036.3809562428</v>
          </cell>
          <cell r="N250">
            <v>3866036.3809562428</v>
          </cell>
          <cell r="O250">
            <v>3866036.3809562428</v>
          </cell>
          <cell r="P250">
            <v>3866036.3809562428</v>
          </cell>
          <cell r="Q250">
            <v>3866036.3809562428</v>
          </cell>
          <cell r="R250">
            <v>3866036.3809562428</v>
          </cell>
          <cell r="S250">
            <v>3866036.3809562428</v>
          </cell>
        </row>
        <row r="251">
          <cell r="E251" t="str">
            <v>-  TM IX - TM XXI</v>
          </cell>
          <cell r="G251">
            <v>2562363.4</v>
          </cell>
          <cell r="H251">
            <v>2767352.4720000001</v>
          </cell>
          <cell r="I251">
            <v>2988740.6697600004</v>
          </cell>
          <cell r="J251">
            <v>3227839.9233408007</v>
          </cell>
          <cell r="K251">
            <v>3486067.117208065</v>
          </cell>
          <cell r="L251">
            <v>3764952.4865847104</v>
          </cell>
          <cell r="M251">
            <v>3764952.4865847104</v>
          </cell>
          <cell r="N251">
            <v>3764952.4865847104</v>
          </cell>
          <cell r="O251">
            <v>3764952.4865847104</v>
          </cell>
          <cell r="P251">
            <v>3764952.4865847104</v>
          </cell>
          <cell r="Q251">
            <v>3764952.4865847104</v>
          </cell>
          <cell r="R251">
            <v>3764952.4865847104</v>
          </cell>
          <cell r="S251">
            <v>3764952.4865847104</v>
          </cell>
        </row>
        <row r="253">
          <cell r="E253" t="str">
            <v>Biaya Pemeliharaan TM (Rp 000)</v>
          </cell>
        </row>
        <row r="254">
          <cell r="E254" t="str">
            <v>-  Tahun Tanam 1993</v>
          </cell>
          <cell r="G254">
            <v>667893.50209600001</v>
          </cell>
          <cell r="H254">
            <v>1442649.9645273602</v>
          </cell>
          <cell r="I254">
            <v>1558061.961689549</v>
          </cell>
          <cell r="J254">
            <v>1682706.9186247129</v>
          </cell>
          <cell r="K254">
            <v>1769806.5540641905</v>
          </cell>
          <cell r="L254">
            <v>1911391.0783893259</v>
          </cell>
          <cell r="M254">
            <v>1911391.0783893259</v>
          </cell>
          <cell r="N254">
            <v>1911391.0783893259</v>
          </cell>
          <cell r="O254">
            <v>1911391.0783893259</v>
          </cell>
          <cell r="P254">
            <v>1911391.0783893259</v>
          </cell>
          <cell r="Q254">
            <v>1911391.0783893259</v>
          </cell>
          <cell r="R254">
            <v>1911391.0783893259</v>
          </cell>
          <cell r="S254">
            <v>1911391.0783893259</v>
          </cell>
        </row>
        <row r="255">
          <cell r="E255" t="str">
            <v>-  Tahun Tanam 1994</v>
          </cell>
          <cell r="G255">
            <v>1241986.1715819999</v>
          </cell>
          <cell r="H255">
            <v>2682690.1306171203</v>
          </cell>
          <cell r="I255">
            <v>2897305.3410664899</v>
          </cell>
          <cell r="J255">
            <v>3129089.7683518091</v>
          </cell>
          <cell r="K255">
            <v>3379416.9498199541</v>
          </cell>
          <cell r="L255">
            <v>3554341.0444851611</v>
          </cell>
          <cell r="M255">
            <v>3554341.0444851611</v>
          </cell>
          <cell r="N255">
            <v>3554341.0444851611</v>
          </cell>
          <cell r="O255">
            <v>3554341.0444851611</v>
          </cell>
          <cell r="P255">
            <v>3554341.0444851611</v>
          </cell>
          <cell r="Q255">
            <v>3554341.0444851611</v>
          </cell>
          <cell r="R255">
            <v>3554341.0444851611</v>
          </cell>
          <cell r="S255">
            <v>3554341.0444851611</v>
          </cell>
        </row>
        <row r="256">
          <cell r="E256" t="str">
            <v>-  Tahun Tanam 1995</v>
          </cell>
          <cell r="G256">
            <v>976673.21348299994</v>
          </cell>
          <cell r="H256">
            <v>2109614.1411232799</v>
          </cell>
          <cell r="I256">
            <v>2278383.2724131425</v>
          </cell>
          <cell r="J256">
            <v>2460653.9342061938</v>
          </cell>
          <cell r="K256">
            <v>2657506.24894269</v>
          </cell>
          <cell r="L256">
            <v>2870106.7488581054</v>
          </cell>
          <cell r="M256">
            <v>2795063.0765156229</v>
          </cell>
          <cell r="N256">
            <v>2795063.0765156229</v>
          </cell>
          <cell r="O256">
            <v>2795063.0765156229</v>
          </cell>
          <cell r="P256">
            <v>2795063.0765156229</v>
          </cell>
          <cell r="Q256">
            <v>2795063.0765156229</v>
          </cell>
          <cell r="R256">
            <v>2795063.0765156229</v>
          </cell>
          <cell r="S256">
            <v>2795063.0765156229</v>
          </cell>
        </row>
        <row r="257">
          <cell r="E257" t="str">
            <v>-  Tahun Tanam 1996</v>
          </cell>
          <cell r="G257">
            <v>944178.39489300002</v>
          </cell>
          <cell r="H257">
            <v>2039425.3329688804</v>
          </cell>
          <cell r="I257">
            <v>2202579.3596063908</v>
          </cell>
          <cell r="J257">
            <v>2378785.7083749021</v>
          </cell>
          <cell r="K257">
            <v>2569088.5650448943</v>
          </cell>
          <cell r="L257">
            <v>2774615.6502484861</v>
          </cell>
          <cell r="M257">
            <v>2774615.6502484861</v>
          </cell>
          <cell r="N257">
            <v>2702068.7500969809</v>
          </cell>
          <cell r="O257">
            <v>2702068.7500969809</v>
          </cell>
          <cell r="P257">
            <v>2702068.7500969809</v>
          </cell>
          <cell r="Q257">
            <v>2702068.7500969809</v>
          </cell>
          <cell r="R257">
            <v>2702068.7500969809</v>
          </cell>
          <cell r="S257">
            <v>2702068.7500969809</v>
          </cell>
        </row>
        <row r="258">
          <cell r="E258" t="str">
            <v>-  Tahun Tanam 1998</v>
          </cell>
          <cell r="G258">
            <v>179104.11</v>
          </cell>
          <cell r="H258">
            <v>386864.87759999995</v>
          </cell>
          <cell r="I258">
            <v>460347.64862400008</v>
          </cell>
          <cell r="J258">
            <v>497175.46051392006</v>
          </cell>
          <cell r="K258">
            <v>536949.49735503364</v>
          </cell>
          <cell r="L258">
            <v>579905.45714343642</v>
          </cell>
          <cell r="M258">
            <v>579905.45714343642</v>
          </cell>
          <cell r="N258">
            <v>579905.45714343642</v>
          </cell>
          <cell r="O258">
            <v>579905.45714343642</v>
          </cell>
          <cell r="P258">
            <v>564742.87298770656</v>
          </cell>
          <cell r="Q258">
            <v>564742.87298770656</v>
          </cell>
          <cell r="R258">
            <v>564742.87298770656</v>
          </cell>
          <cell r="S258">
            <v>564742.87298770656</v>
          </cell>
        </row>
        <row r="259">
          <cell r="E259" t="str">
            <v>-  Tahun Tanam 2002</v>
          </cell>
          <cell r="I259">
            <v>142140.34586828161</v>
          </cell>
          <cell r="J259">
            <v>153511.57353774417</v>
          </cell>
          <cell r="K259">
            <v>182670.21900018249</v>
          </cell>
          <cell r="L259">
            <v>197283.83652019707</v>
          </cell>
          <cell r="M259">
            <v>197283.83652019707</v>
          </cell>
          <cell r="N259">
            <v>197283.83652019707</v>
          </cell>
          <cell r="O259">
            <v>197283.83652019707</v>
          </cell>
          <cell r="P259">
            <v>197283.83652019707</v>
          </cell>
          <cell r="Q259">
            <v>197283.83652019707</v>
          </cell>
          <cell r="R259">
            <v>192125.52539041778</v>
          </cell>
          <cell r="S259">
            <v>192125.52539041778</v>
          </cell>
        </row>
        <row r="260">
          <cell r="E260" t="str">
            <v>-  Tahun Tanam 2003</v>
          </cell>
          <cell r="J260">
            <v>676858.78984896</v>
          </cell>
          <cell r="K260">
            <v>731007.4930368769</v>
          </cell>
          <cell r="L260">
            <v>869858.18571515463</v>
          </cell>
          <cell r="M260">
            <v>869858.18571515463</v>
          </cell>
          <cell r="N260">
            <v>869858.18571515463</v>
          </cell>
          <cell r="O260">
            <v>869858.18571515463</v>
          </cell>
          <cell r="P260">
            <v>869858.18571515463</v>
          </cell>
          <cell r="Q260">
            <v>869858.18571515463</v>
          </cell>
          <cell r="R260">
            <v>869858.18571515463</v>
          </cell>
          <cell r="S260">
            <v>847114.3094815599</v>
          </cell>
        </row>
        <row r="261">
          <cell r="E261" t="str">
            <v>-  Tahun Tanam 2004</v>
          </cell>
          <cell r="K261">
            <v>3086476.0817112578</v>
          </cell>
          <cell r="L261">
            <v>3333394.1682481589</v>
          </cell>
          <cell r="M261">
            <v>3672734.5619084304</v>
          </cell>
          <cell r="N261">
            <v>3672734.5619084304</v>
          </cell>
          <cell r="O261">
            <v>3672734.5619084304</v>
          </cell>
          <cell r="P261">
            <v>3672734.5619084304</v>
          </cell>
          <cell r="Q261">
            <v>3672734.5619084304</v>
          </cell>
          <cell r="R261">
            <v>3672734.5619084304</v>
          </cell>
          <cell r="S261">
            <v>3672734.5619084304</v>
          </cell>
        </row>
        <row r="262">
          <cell r="E262" t="str">
            <v>-  Tahun Tanam 2005</v>
          </cell>
          <cell r="L262">
            <v>5877300.2440164909</v>
          </cell>
          <cell r="M262">
            <v>5877300.2440164909</v>
          </cell>
          <cell r="N262">
            <v>6475610.9381017061</v>
          </cell>
          <cell r="O262">
            <v>6475610.9381017061</v>
          </cell>
          <cell r="P262">
            <v>6475610.9381017061</v>
          </cell>
          <cell r="Q262">
            <v>6475610.9381017061</v>
          </cell>
          <cell r="R262">
            <v>6475610.9381017061</v>
          </cell>
          <cell r="S262">
            <v>6475610.9381017061</v>
          </cell>
        </row>
        <row r="264">
          <cell r="D264" t="str">
            <v>Total Biaya Pemeliharaan TM (Rp 000)</v>
          </cell>
          <cell r="F264">
            <v>0</v>
          </cell>
          <cell r="J264">
            <v>10978782.153458241</v>
          </cell>
          <cell r="K264">
            <v>14912921.608975083</v>
          </cell>
          <cell r="L264">
            <v>21968196.413624518</v>
          </cell>
          <cell r="M264">
            <v>22232493.134942304</v>
          </cell>
          <cell r="N264">
            <v>22758256.928876013</v>
          </cell>
          <cell r="O264">
            <v>22758256.928876013</v>
          </cell>
          <cell r="P264">
            <v>22743094.344720282</v>
          </cell>
          <cell r="Q264">
            <v>22743094.344720282</v>
          </cell>
          <cell r="R264">
            <v>22737936.033590503</v>
          </cell>
          <cell r="S264">
            <v>22715192.15735691</v>
          </cell>
        </row>
        <row r="266">
          <cell r="D266" t="str">
            <v>1.2</v>
          </cell>
          <cell r="E266" t="str">
            <v>Panen Dan Transportasi TBS</v>
          </cell>
        </row>
        <row r="267">
          <cell r="E267" t="str">
            <v xml:space="preserve">a. Upah dan Alat Panen </v>
          </cell>
        </row>
        <row r="268">
          <cell r="E268" t="str">
            <v xml:space="preserve">    -  Satuan Biaya Panen (Rp/Kg TBS)</v>
          </cell>
          <cell r="G268">
            <v>45</v>
          </cell>
          <cell r="H268">
            <v>48.6</v>
          </cell>
          <cell r="I268">
            <v>52.488000000000007</v>
          </cell>
          <cell r="J268">
            <v>56.68704000000001</v>
          </cell>
          <cell r="K268">
            <v>61.222003200000017</v>
          </cell>
          <cell r="L268">
            <v>66.11976345600003</v>
          </cell>
          <cell r="M268">
            <v>66.11976345600003</v>
          </cell>
          <cell r="N268">
            <v>66.11976345600003</v>
          </cell>
          <cell r="O268">
            <v>66.11976345600003</v>
          </cell>
          <cell r="P268">
            <v>66.11976345600003</v>
          </cell>
          <cell r="Q268">
            <v>66.11976345600003</v>
          </cell>
          <cell r="R268">
            <v>66.11976345600003</v>
          </cell>
          <cell r="S268">
            <v>66.11976345600003</v>
          </cell>
        </row>
        <row r="269">
          <cell r="E269" t="str">
            <v xml:space="preserve">    -  Biaya Panen (Rp 000)</v>
          </cell>
          <cell r="G269">
            <v>715299.45113844459</v>
          </cell>
          <cell r="H269">
            <v>1903225.7249329998</v>
          </cell>
          <cell r="I269">
            <v>2416075.362299901</v>
          </cell>
          <cell r="J269">
            <v>3029143.7116804398</v>
          </cell>
          <cell r="K269">
            <v>4138147.7128689424</v>
          </cell>
          <cell r="L269">
            <v>5945979.4943454778</v>
          </cell>
          <cell r="M269">
            <v>7166091.9098674748</v>
          </cell>
          <cell r="N269">
            <v>7910089.9548792774</v>
          </cell>
          <cell r="O269">
            <v>8383803.8570507243</v>
          </cell>
          <cell r="P269">
            <v>8640397.8459502142</v>
          </cell>
          <cell r="Q269">
            <v>8771040.8302145544</v>
          </cell>
          <cell r="R269">
            <v>8866257.995443508</v>
          </cell>
          <cell r="S269">
            <v>8738558.369310433</v>
          </cell>
        </row>
        <row r="270">
          <cell r="E270" t="str">
            <v>b. Transportasi TBS</v>
          </cell>
        </row>
        <row r="271">
          <cell r="E271" t="str">
            <v xml:space="preserve">    -  Satuan Biaya Transportasi TBS (Rp/Kg TBS)</v>
          </cell>
          <cell r="G271">
            <v>60</v>
          </cell>
          <cell r="H271">
            <v>64.800000000000011</v>
          </cell>
          <cell r="I271">
            <v>69.984000000000023</v>
          </cell>
          <cell r="J271">
            <v>75.582720000000023</v>
          </cell>
          <cell r="K271">
            <v>81.629337600000028</v>
          </cell>
          <cell r="L271">
            <v>88.159684608000035</v>
          </cell>
          <cell r="M271">
            <v>88.159684608000035</v>
          </cell>
          <cell r="N271">
            <v>88.159684608000035</v>
          </cell>
          <cell r="O271">
            <v>88.159684608000035</v>
          </cell>
          <cell r="P271">
            <v>88.159684608000035</v>
          </cell>
          <cell r="Q271">
            <v>88.159684608000035</v>
          </cell>
          <cell r="R271">
            <v>88.159684608000035</v>
          </cell>
          <cell r="S271">
            <v>88.159684608000035</v>
          </cell>
        </row>
        <row r="272">
          <cell r="E272" t="str">
            <v xml:space="preserve">    -  Biaya Transportasi TBS (Rp 000)</v>
          </cell>
          <cell r="G272">
            <v>953732.6015179262</v>
          </cell>
          <cell r="H272">
            <v>2537634.2999106669</v>
          </cell>
          <cell r="I272">
            <v>3221433.8163998686</v>
          </cell>
          <cell r="J272">
            <v>4038858.2822405868</v>
          </cell>
          <cell r="K272">
            <v>5517530.2838252569</v>
          </cell>
          <cell r="L272">
            <v>7927972.6591273034</v>
          </cell>
          <cell r="M272">
            <v>9554789.2131566331</v>
          </cell>
          <cell r="N272">
            <v>10546786.606505703</v>
          </cell>
          <cell r="O272">
            <v>11178405.142734298</v>
          </cell>
          <cell r="P272">
            <v>11520530.461266952</v>
          </cell>
          <cell r="Q272">
            <v>11694721.106952738</v>
          </cell>
          <cell r="R272">
            <v>11821677.327258011</v>
          </cell>
          <cell r="S272">
            <v>11651411.159080576</v>
          </cell>
        </row>
        <row r="273">
          <cell r="E273" t="str">
            <v>c. Lain - Lain (Rp 00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D274" t="str">
            <v>Total Biaya Panen &amp; Transportasi (Rp 000)</v>
          </cell>
          <cell r="K274">
            <v>9655677.9966941997</v>
          </cell>
          <cell r="L274">
            <v>13873952.153472781</v>
          </cell>
          <cell r="M274">
            <v>16720881.123024108</v>
          </cell>
          <cell r="N274">
            <v>18456876.56138498</v>
          </cell>
          <cell r="O274">
            <v>19562208.999785021</v>
          </cell>
          <cell r="P274">
            <v>20160928.307217166</v>
          </cell>
          <cell r="Q274">
            <v>20465761.937167294</v>
          </cell>
          <cell r="R274">
            <v>20687935.322701521</v>
          </cell>
          <cell r="S274">
            <v>20389969.528391011</v>
          </cell>
        </row>
        <row r="276">
          <cell r="D276" t="str">
            <v>Total Biaya Langsung (Rp 000)</v>
          </cell>
          <cell r="J276">
            <v>18046784.147379268</v>
          </cell>
          <cell r="K276">
            <v>24568599.605669282</v>
          </cell>
          <cell r="L276">
            <v>35842148.567097299</v>
          </cell>
          <cell r="M276">
            <v>38953374.257966414</v>
          </cell>
          <cell r="N276">
            <v>41215133.490260988</v>
          </cell>
          <cell r="O276">
            <v>42320465.928661034</v>
          </cell>
          <cell r="P276">
            <v>42904022.651937447</v>
          </cell>
          <cell r="Q276">
            <v>43208856.281887576</v>
          </cell>
          <cell r="R276">
            <v>43425871.356292024</v>
          </cell>
          <cell r="S276">
            <v>43105161.685747921</v>
          </cell>
        </row>
        <row r="278">
          <cell r="D278" t="str">
            <v>2.</v>
          </cell>
          <cell r="E278" t="str">
            <v>Biaya Tidak Langsung (Rp 000)</v>
          </cell>
        </row>
        <row r="279">
          <cell r="D279" t="str">
            <v>2.1</v>
          </cell>
          <cell r="E279" t="str">
            <v>Biaya Umum Tanaman</v>
          </cell>
        </row>
        <row r="280">
          <cell r="E280" t="str">
            <v xml:space="preserve">    -  Satuan Biaya Umum Tanaman (Rp/Kg TBS)</v>
          </cell>
          <cell r="G280">
            <v>5</v>
          </cell>
          <cell r="H280">
            <v>5.4</v>
          </cell>
          <cell r="I280">
            <v>5.8320000000000007</v>
          </cell>
          <cell r="J280">
            <v>6.298560000000001</v>
          </cell>
          <cell r="K280">
            <v>6.8024448000000017</v>
          </cell>
          <cell r="L280">
            <v>7.3466403840000023</v>
          </cell>
          <cell r="M280">
            <v>7.3466403840000023</v>
          </cell>
          <cell r="N280">
            <v>7.3466403840000023</v>
          </cell>
          <cell r="O280">
            <v>7.3466403840000023</v>
          </cell>
          <cell r="P280">
            <v>7.3466403840000023</v>
          </cell>
          <cell r="Q280">
            <v>7.3466403840000023</v>
          </cell>
          <cell r="R280">
            <v>7.3466403840000023</v>
          </cell>
          <cell r="S280">
            <v>7.3466403840000023</v>
          </cell>
        </row>
        <row r="281">
          <cell r="E281" t="str">
            <v xml:space="preserve">    -  Biaya Umum Tanaman (Rp 000)</v>
          </cell>
          <cell r="G281">
            <v>79477.716793160522</v>
          </cell>
          <cell r="H281">
            <v>211469.52499255553</v>
          </cell>
          <cell r="I281">
            <v>268452.81803332234</v>
          </cell>
          <cell r="J281">
            <v>336571.52352004888</v>
          </cell>
          <cell r="K281">
            <v>459794.19031877135</v>
          </cell>
          <cell r="L281">
            <v>660664.38826060854</v>
          </cell>
          <cell r="M281">
            <v>796232.43442971935</v>
          </cell>
          <cell r="N281">
            <v>878898.88387547515</v>
          </cell>
          <cell r="O281">
            <v>931533.7618945248</v>
          </cell>
          <cell r="P281">
            <v>960044.20510557923</v>
          </cell>
          <cell r="Q281">
            <v>974560.09224606142</v>
          </cell>
          <cell r="R281">
            <v>985139.77727150079</v>
          </cell>
          <cell r="S281">
            <v>970950.92992338119</v>
          </cell>
        </row>
        <row r="282">
          <cell r="D282" t="str">
            <v>2.2</v>
          </cell>
          <cell r="E282" t="str">
            <v>Biaya Tenaga Kerja Tidak Langsung</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D283">
            <v>2.2000000000000002</v>
          </cell>
          <cell r="E283" t="str">
            <v>Biaya Penyusutan</v>
          </cell>
          <cell r="G283">
            <v>0</v>
          </cell>
          <cell r="H283">
            <v>5670823.0734237088</v>
          </cell>
          <cell r="I283">
            <v>6430209.7807805091</v>
          </cell>
          <cell r="J283">
            <v>7905331.7584107984</v>
          </cell>
          <cell r="K283">
            <v>9127106.8591138199</v>
          </cell>
          <cell r="L283">
            <v>10897958.956406448</v>
          </cell>
          <cell r="M283">
            <v>8677809.4518659674</v>
          </cell>
          <cell r="N283">
            <v>8420786.2700122148</v>
          </cell>
          <cell r="O283">
            <v>7826508.7970023686</v>
          </cell>
          <cell r="P283">
            <v>7826508.7970023686</v>
          </cell>
          <cell r="Q283">
            <v>7826508.7970023686</v>
          </cell>
          <cell r="R283">
            <v>7301984.4934501285</v>
          </cell>
          <cell r="S283">
            <v>7301984.4934501285</v>
          </cell>
        </row>
        <row r="285">
          <cell r="D285" t="str">
            <v>Total Biaya Tidak Langsung (Rp 000)</v>
          </cell>
          <cell r="G285">
            <v>79477.716793160522</v>
          </cell>
          <cell r="H285">
            <v>5882292.5984162642</v>
          </cell>
          <cell r="I285">
            <v>6698662.5988138318</v>
          </cell>
          <cell r="J285">
            <v>8241903.2819308471</v>
          </cell>
          <cell r="K285">
            <v>9586901.0494325906</v>
          </cell>
          <cell r="L285">
            <v>11558623.344667057</v>
          </cell>
          <cell r="M285">
            <v>9474041.8862956874</v>
          </cell>
          <cell r="N285">
            <v>9299685.1538876891</v>
          </cell>
          <cell r="O285">
            <v>8758042.5588968936</v>
          </cell>
          <cell r="P285">
            <v>8786553.0021079481</v>
          </cell>
          <cell r="Q285">
            <v>8801068.8892484307</v>
          </cell>
          <cell r="R285">
            <v>8287124.2707216293</v>
          </cell>
          <cell r="S285">
            <v>8272935.4233735092</v>
          </cell>
        </row>
        <row r="287">
          <cell r="D287" t="str">
            <v>Total Biaya Produksi (Rp 000)</v>
          </cell>
          <cell r="G287">
            <v>5758345.161503531</v>
          </cell>
          <cell r="H287">
            <v>18984397.070096571</v>
          </cell>
          <cell r="I287">
            <v>21874989.706781454</v>
          </cell>
          <cell r="J287">
            <v>26288687.429310113</v>
          </cell>
          <cell r="K287">
            <v>34155500.655101873</v>
          </cell>
          <cell r="L287">
            <v>47400771.911764354</v>
          </cell>
          <cell r="M287">
            <v>48427416.144262105</v>
          </cell>
          <cell r="N287">
            <v>50514818.644148678</v>
          </cell>
          <cell r="O287">
            <v>51078508.487557925</v>
          </cell>
          <cell r="P287">
            <v>51690575.654045396</v>
          </cell>
          <cell r="Q287">
            <v>52009925.171136007</v>
          </cell>
          <cell r="R287">
            <v>51712995.627013654</v>
          </cell>
          <cell r="S287">
            <v>51378097.109121427</v>
          </cell>
        </row>
        <row r="289">
          <cell r="D289" t="str">
            <v>Biaya Produksi TBS/Kg (Rp)</v>
          </cell>
          <cell r="K289">
            <v>505.31501422759266</v>
          </cell>
          <cell r="L289">
            <v>527.10034224271544</v>
          </cell>
          <cell r="M289">
            <v>446.82783035964485</v>
          </cell>
          <cell r="N289">
            <v>422.24903620894736</v>
          </cell>
          <cell r="O289">
            <v>402.8361059571227</v>
          </cell>
          <cell r="P289">
            <v>395.55685931196746</v>
          </cell>
          <cell r="Q289">
            <v>392.07250499091037</v>
          </cell>
          <cell r="R289">
            <v>385.64759115023571</v>
          </cell>
          <cell r="S289">
            <v>388.74920600233708</v>
          </cell>
        </row>
        <row r="291">
          <cell r="D291" t="str">
            <v>HPP TBS/Kg</v>
          </cell>
          <cell r="G291">
            <v>362.26161204967246</v>
          </cell>
          <cell r="H291">
            <v>484.77786187929632</v>
          </cell>
          <cell r="I291">
            <v>475.22294943506211</v>
          </cell>
          <cell r="J291">
            <v>491.96341200533033</v>
          </cell>
          <cell r="K291">
            <v>505.31501422759266</v>
          </cell>
          <cell r="L291">
            <v>527.10034224271544</v>
          </cell>
          <cell r="M291">
            <v>446.82783035964485</v>
          </cell>
          <cell r="N291">
            <v>422.24903620894736</v>
          </cell>
          <cell r="O291">
            <v>402.8361059571227</v>
          </cell>
          <cell r="P291">
            <v>395.55685931196746</v>
          </cell>
          <cell r="Q291">
            <v>392.07250499091037</v>
          </cell>
          <cell r="R291">
            <v>385.64759115023571</v>
          </cell>
          <cell r="S291">
            <v>388.74920600233708</v>
          </cell>
        </row>
        <row r="293">
          <cell r="D293" t="str">
            <v>Lampiran III.D.  Harga Pokok Produksi Tandan Buah Segar (TBS)</v>
          </cell>
        </row>
        <row r="294">
          <cell r="D294" t="str">
            <v>PT BINTARA TANI NUSANTARA</v>
          </cell>
        </row>
        <row r="295">
          <cell r="D295" t="str">
            <v xml:space="preserve">Proyek Perkebunan Kelapa Sawit </v>
          </cell>
        </row>
        <row r="297">
          <cell r="D297" t="str">
            <v>File : Teknik-3\Studi Kelayakan\PT Padang\FS\Draft-1\Excel\FS.BTN (Draft-1)</v>
          </cell>
          <cell r="S297" t="str">
            <v>(Lanjutan)</v>
          </cell>
        </row>
        <row r="299">
          <cell r="F299" t="str">
            <v>Tahun</v>
          </cell>
          <cell r="G299" t="str">
            <v>Tahun</v>
          </cell>
          <cell r="H299" t="str">
            <v>Tahun</v>
          </cell>
          <cell r="I299" t="str">
            <v>Tahun</v>
          </cell>
          <cell r="J299" t="str">
            <v>Tahun</v>
          </cell>
          <cell r="K299" t="str">
            <v>Tahun</v>
          </cell>
          <cell r="L299" t="str">
            <v>Tahun</v>
          </cell>
          <cell r="M299" t="str">
            <v>Tahun</v>
          </cell>
          <cell r="N299" t="str">
            <v>Tahun</v>
          </cell>
          <cell r="O299" t="str">
            <v>Tahun</v>
          </cell>
          <cell r="P299" t="str">
            <v>Tahun</v>
          </cell>
          <cell r="Q299" t="str">
            <v>Tahun</v>
          </cell>
          <cell r="R299" t="str">
            <v>Tahun</v>
          </cell>
          <cell r="S299" t="str">
            <v>Tahun</v>
          </cell>
        </row>
        <row r="300">
          <cell r="D300" t="str">
            <v>Kegiatan/Uraian</v>
          </cell>
          <cell r="F300">
            <v>2016</v>
          </cell>
          <cell r="G300">
            <v>2017</v>
          </cell>
          <cell r="H300">
            <v>2018</v>
          </cell>
          <cell r="I300">
            <v>2019</v>
          </cell>
          <cell r="J300">
            <v>2020</v>
          </cell>
          <cell r="K300">
            <v>2021</v>
          </cell>
          <cell r="L300">
            <v>2022</v>
          </cell>
          <cell r="M300">
            <v>2023</v>
          </cell>
          <cell r="N300">
            <v>2024</v>
          </cell>
          <cell r="O300">
            <v>2025</v>
          </cell>
          <cell r="P300">
            <v>2026</v>
          </cell>
          <cell r="Q300">
            <v>2027</v>
          </cell>
          <cell r="R300">
            <v>2028</v>
          </cell>
          <cell r="S300">
            <v>2029</v>
          </cell>
        </row>
        <row r="301">
          <cell r="D301" t="str">
            <v>(1)</v>
          </cell>
          <cell r="F301">
            <v>-16</v>
          </cell>
          <cell r="G301">
            <v>-17</v>
          </cell>
          <cell r="H301">
            <v>-18</v>
          </cell>
          <cell r="I301">
            <v>-19</v>
          </cell>
          <cell r="J301">
            <v>-20</v>
          </cell>
          <cell r="K301">
            <v>-21</v>
          </cell>
          <cell r="L301">
            <v>-22</v>
          </cell>
          <cell r="M301">
            <v>-23</v>
          </cell>
          <cell r="N301">
            <v>-24</v>
          </cell>
          <cell r="O301">
            <v>-25</v>
          </cell>
          <cell r="P301">
            <v>-26</v>
          </cell>
          <cell r="Q301">
            <v>-27</v>
          </cell>
          <cell r="R301">
            <v>-28</v>
          </cell>
          <cell r="S301">
            <v>-29</v>
          </cell>
        </row>
        <row r="304">
          <cell r="D304" t="str">
            <v>Luas Tanaman Menghasilkan (Ha)</v>
          </cell>
        </row>
        <row r="305">
          <cell r="E305" t="str">
            <v>-  Tahun Tanam 1993</v>
          </cell>
          <cell r="F305">
            <v>507.68</v>
          </cell>
          <cell r="G305">
            <v>507.68</v>
          </cell>
          <cell r="H305">
            <v>0</v>
          </cell>
          <cell r="I305">
            <v>0</v>
          </cell>
          <cell r="J305">
            <v>0</v>
          </cell>
          <cell r="K305">
            <v>0</v>
          </cell>
          <cell r="L305">
            <v>0</v>
          </cell>
          <cell r="M305">
            <v>0</v>
          </cell>
          <cell r="N305">
            <v>0</v>
          </cell>
          <cell r="O305">
            <v>0</v>
          </cell>
          <cell r="P305">
            <v>0</v>
          </cell>
          <cell r="Q305">
            <v>0</v>
          </cell>
        </row>
        <row r="306">
          <cell r="E306" t="str">
            <v>-  Tahun Tanam 1994</v>
          </cell>
          <cell r="F306">
            <v>944.06</v>
          </cell>
          <cell r="G306">
            <v>944.06</v>
          </cell>
          <cell r="H306">
            <v>944.06</v>
          </cell>
          <cell r="I306">
            <v>0</v>
          </cell>
          <cell r="J306">
            <v>0</v>
          </cell>
          <cell r="K306">
            <v>0</v>
          </cell>
          <cell r="L306">
            <v>0</v>
          </cell>
          <cell r="M306">
            <v>0</v>
          </cell>
          <cell r="N306">
            <v>0</v>
          </cell>
          <cell r="O306">
            <v>0</v>
          </cell>
          <cell r="P306">
            <v>0</v>
          </cell>
          <cell r="Q306">
            <v>0</v>
          </cell>
          <cell r="R306">
            <v>0</v>
          </cell>
        </row>
        <row r="307">
          <cell r="E307" t="str">
            <v>-  Tahun Tanam 1995</v>
          </cell>
          <cell r="F307">
            <v>742.39</v>
          </cell>
          <cell r="G307">
            <v>742.39</v>
          </cell>
          <cell r="H307">
            <v>742.39</v>
          </cell>
          <cell r="I307">
            <v>742.39</v>
          </cell>
          <cell r="J307">
            <v>0</v>
          </cell>
          <cell r="K307">
            <v>0</v>
          </cell>
          <cell r="L307">
            <v>0</v>
          </cell>
          <cell r="M307">
            <v>0</v>
          </cell>
          <cell r="N307">
            <v>0</v>
          </cell>
          <cell r="O307">
            <v>0</v>
          </cell>
          <cell r="P307">
            <v>0</v>
          </cell>
          <cell r="Q307">
            <v>0</v>
          </cell>
          <cell r="R307">
            <v>0</v>
          </cell>
        </row>
        <row r="309">
          <cell r="E309" t="str">
            <v>Produksi TBS (Ton)</v>
          </cell>
          <cell r="F309">
            <v>130247.41679033948</v>
          </cell>
          <cell r="G309">
            <v>127451.22067183767</v>
          </cell>
          <cell r="H309">
            <v>117616.71512122707</v>
          </cell>
          <cell r="I309">
            <v>101781.42766670139</v>
          </cell>
          <cell r="J309">
            <v>89186.204563986801</v>
          </cell>
          <cell r="K309">
            <v>86072.230793172464</v>
          </cell>
          <cell r="L309">
            <v>75136.203186274506</v>
          </cell>
          <cell r="M309">
            <v>69522.145000000004</v>
          </cell>
          <cell r="N309">
            <v>66621.114999999991</v>
          </cell>
          <cell r="O309">
            <v>63720.084999999999</v>
          </cell>
          <cell r="P309">
            <v>59875</v>
          </cell>
          <cell r="Q309">
            <v>52862.5</v>
          </cell>
          <cell r="R309">
            <v>32662.5</v>
          </cell>
        </row>
        <row r="311">
          <cell r="D311" t="str">
            <v>1.</v>
          </cell>
          <cell r="E311" t="str">
            <v>Produksi TBS</v>
          </cell>
        </row>
        <row r="312">
          <cell r="D312" t="str">
            <v>1.1</v>
          </cell>
          <cell r="E312" t="str">
            <v>Biaya Pemeliharaan TM</v>
          </cell>
        </row>
        <row r="313">
          <cell r="E313" t="str">
            <v>Satuan Biaya Pemeliharaan TM (Rp/Ha)</v>
          </cell>
        </row>
        <row r="314">
          <cell r="E314" t="str">
            <v>-  TM I - TM II</v>
          </cell>
          <cell r="F314">
            <v>3508835.9665770093</v>
          </cell>
          <cell r="G314">
            <v>3508835.9665770093</v>
          </cell>
          <cell r="H314">
            <v>3508835.9665770093</v>
          </cell>
          <cell r="I314">
            <v>3508835.9665770093</v>
          </cell>
          <cell r="J314">
            <v>3508835.9665770093</v>
          </cell>
          <cell r="K314">
            <v>3508835.9665770093</v>
          </cell>
          <cell r="L314">
            <v>3508835.9665770093</v>
          </cell>
          <cell r="M314">
            <v>3508835.9665770093</v>
          </cell>
          <cell r="N314">
            <v>3508835.9665770093</v>
          </cell>
          <cell r="O314">
            <v>3508835.9665770093</v>
          </cell>
          <cell r="P314">
            <v>3508835.9665770093</v>
          </cell>
          <cell r="Q314">
            <v>3508835.9665770093</v>
          </cell>
          <cell r="R314">
            <v>3508835.9665770093</v>
          </cell>
        </row>
        <row r="315">
          <cell r="E315" t="str">
            <v>-  TM III - TM IX</v>
          </cell>
          <cell r="F315">
            <v>3866036.3809562428</v>
          </cell>
          <cell r="G315">
            <v>3866036.3809562428</v>
          </cell>
          <cell r="H315">
            <v>3866036.3809562428</v>
          </cell>
          <cell r="I315">
            <v>3866036.3809562428</v>
          </cell>
          <cell r="J315">
            <v>3866036.3809562428</v>
          </cell>
          <cell r="K315">
            <v>3866036.3809562428</v>
          </cell>
          <cell r="L315">
            <v>3866036.3809562428</v>
          </cell>
          <cell r="M315">
            <v>3866036.3809562428</v>
          </cell>
          <cell r="N315">
            <v>3866036.3809562428</v>
          </cell>
          <cell r="O315">
            <v>3866036.3809562428</v>
          </cell>
          <cell r="P315">
            <v>3866036.3809562428</v>
          </cell>
          <cell r="Q315">
            <v>3866036.3809562428</v>
          </cell>
          <cell r="R315">
            <v>3866036.3809562428</v>
          </cell>
        </row>
        <row r="316">
          <cell r="E316" t="str">
            <v>-  TM IX - TM XXI</v>
          </cell>
          <cell r="F316">
            <v>3764952.4865847104</v>
          </cell>
          <cell r="G316">
            <v>3764952.4865847104</v>
          </cell>
          <cell r="H316">
            <v>3764952.4865847104</v>
          </cell>
          <cell r="I316">
            <v>3764952.4865847104</v>
          </cell>
          <cell r="J316">
            <v>3764952.4865847104</v>
          </cell>
          <cell r="K316">
            <v>3764952.4865847104</v>
          </cell>
          <cell r="L316">
            <v>3764952.4865847104</v>
          </cell>
          <cell r="M316">
            <v>3764952.4865847104</v>
          </cell>
          <cell r="N316">
            <v>3764952.4865847104</v>
          </cell>
          <cell r="O316">
            <v>3764952.4865847104</v>
          </cell>
          <cell r="P316">
            <v>3764952.4865847104</v>
          </cell>
          <cell r="Q316">
            <v>3764952.4865847104</v>
          </cell>
          <cell r="R316">
            <v>3764952.4865847104</v>
          </cell>
        </row>
        <row r="318">
          <cell r="E318" t="str">
            <v>Biaya Pemeliharaan TM (Rp 000)</v>
          </cell>
        </row>
        <row r="319">
          <cell r="E319" t="str">
            <v>-  Tahun Tanam 1993</v>
          </cell>
          <cell r="F319">
            <v>1911391.0783893259</v>
          </cell>
          <cell r="G319">
            <v>1911391.0783893259</v>
          </cell>
        </row>
        <row r="320">
          <cell r="E320" t="str">
            <v>-  Tahun Tanam 1994</v>
          </cell>
          <cell r="F320">
            <v>3554341.0444851611</v>
          </cell>
          <cell r="G320">
            <v>3554341.0444851611</v>
          </cell>
          <cell r="H320">
            <v>3554341.0444851611</v>
          </cell>
        </row>
        <row r="321">
          <cell r="E321" t="str">
            <v>-  Tahun Tanam 1995</v>
          </cell>
          <cell r="F321">
            <v>2795063.0765156229</v>
          </cell>
          <cell r="G321">
            <v>2795063.0765156229</v>
          </cell>
          <cell r="H321">
            <v>2795063.0765156229</v>
          </cell>
          <cell r="I321">
            <v>2795063.0765156229</v>
          </cell>
        </row>
        <row r="322">
          <cell r="E322" t="str">
            <v>-  Tahun Tanam 1996</v>
          </cell>
          <cell r="F322">
            <v>2702068.7500969809</v>
          </cell>
          <cell r="G322">
            <v>2702068.7500969809</v>
          </cell>
          <cell r="H322">
            <v>2702068.7500969809</v>
          </cell>
          <cell r="I322">
            <v>2702068.7500969809</v>
          </cell>
          <cell r="J322">
            <v>2702068.7500969809</v>
          </cell>
          <cell r="K322">
            <v>2702068.7500969809</v>
          </cell>
        </row>
        <row r="323">
          <cell r="E323" t="str">
            <v>-  Tahun Tanam 1998</v>
          </cell>
          <cell r="F323">
            <v>564742.87298770656</v>
          </cell>
          <cell r="G323">
            <v>564742.87298770656</v>
          </cell>
          <cell r="H323">
            <v>564742.87298770656</v>
          </cell>
          <cell r="I323">
            <v>564742.87298770656</v>
          </cell>
          <cell r="J323">
            <v>564742.87298770656</v>
          </cell>
          <cell r="K323">
            <v>564742.87298770656</v>
          </cell>
          <cell r="L323">
            <v>564742.87298770656</v>
          </cell>
        </row>
        <row r="324">
          <cell r="E324" t="str">
            <v>-  Tahun Tanam 2002</v>
          </cell>
          <cell r="F324">
            <v>192125.52539041778</v>
          </cell>
          <cell r="G324">
            <v>192125.52539041778</v>
          </cell>
          <cell r="H324">
            <v>192125.52539041778</v>
          </cell>
          <cell r="I324">
            <v>192125.52539041778</v>
          </cell>
          <cell r="J324">
            <v>192125.52539041778</v>
          </cell>
          <cell r="K324">
            <v>192125.52539041778</v>
          </cell>
          <cell r="L324">
            <v>192125.52539041778</v>
          </cell>
          <cell r="M324">
            <v>192125.52539041778</v>
          </cell>
          <cell r="N324">
            <v>192125.52539041778</v>
          </cell>
          <cell r="O324">
            <v>192125.52539041778</v>
          </cell>
        </row>
        <row r="325">
          <cell r="E325" t="str">
            <v>-  Tahun Tanam 2003</v>
          </cell>
          <cell r="F325">
            <v>847114.3094815599</v>
          </cell>
          <cell r="G325">
            <v>847114.3094815599</v>
          </cell>
          <cell r="H325">
            <v>847114.3094815599</v>
          </cell>
          <cell r="I325">
            <v>847114.3094815599</v>
          </cell>
          <cell r="J325">
            <v>847114.3094815599</v>
          </cell>
          <cell r="K325">
            <v>847114.3094815599</v>
          </cell>
          <cell r="L325">
            <v>847114.3094815599</v>
          </cell>
          <cell r="M325">
            <v>847114.3094815599</v>
          </cell>
          <cell r="N325">
            <v>847114.3094815599</v>
          </cell>
          <cell r="O325">
            <v>847114.3094815599</v>
          </cell>
          <cell r="P325">
            <v>847114.3094815599</v>
          </cell>
        </row>
        <row r="326">
          <cell r="E326" t="str">
            <v>-  Tahun Tanam 2004</v>
          </cell>
          <cell r="F326">
            <v>3576704.862255475</v>
          </cell>
          <cell r="G326">
            <v>3576704.862255475</v>
          </cell>
          <cell r="H326">
            <v>3576704.862255475</v>
          </cell>
          <cell r="I326">
            <v>3576704.862255475</v>
          </cell>
          <cell r="J326">
            <v>3576704.862255475</v>
          </cell>
          <cell r="K326">
            <v>3576704.862255475</v>
          </cell>
          <cell r="L326">
            <v>3576704.862255475</v>
          </cell>
          <cell r="M326">
            <v>3576704.862255475</v>
          </cell>
          <cell r="N326">
            <v>3576704.862255475</v>
          </cell>
          <cell r="O326">
            <v>3576704.862255475</v>
          </cell>
          <cell r="P326">
            <v>3576704.862255475</v>
          </cell>
          <cell r="Q326">
            <v>3576704.862255475</v>
          </cell>
        </row>
        <row r="327">
          <cell r="E327" t="str">
            <v>-  Tahun Tanam 2005</v>
          </cell>
          <cell r="F327">
            <v>6475610.9381017061</v>
          </cell>
          <cell r="G327">
            <v>6306295.4150293907</v>
          </cell>
          <cell r="H327">
            <v>6306295.4150293907</v>
          </cell>
          <cell r="I327">
            <v>6306295.4150293907</v>
          </cell>
          <cell r="J327">
            <v>6306295.4150293907</v>
          </cell>
          <cell r="K327">
            <v>6306295.4150293907</v>
          </cell>
          <cell r="L327">
            <v>6306295.4150293907</v>
          </cell>
          <cell r="M327">
            <v>6306295.4150293907</v>
          </cell>
          <cell r="N327">
            <v>6306295.4150293907</v>
          </cell>
          <cell r="O327">
            <v>6306295.4150293907</v>
          </cell>
          <cell r="P327">
            <v>6306295.4150293907</v>
          </cell>
          <cell r="Q327">
            <v>6306295.4150293907</v>
          </cell>
          <cell r="R327">
            <v>6306295.4150293907</v>
          </cell>
        </row>
        <row r="329">
          <cell r="D329" t="str">
            <v>Total Biaya Pemeliharaan TM (Rp 000)</v>
          </cell>
          <cell r="F329">
            <v>22619162.457703955</v>
          </cell>
          <cell r="G329">
            <v>22449846.934631638</v>
          </cell>
          <cell r="H329">
            <v>20538455.856242314</v>
          </cell>
          <cell r="I329">
            <v>16984114.811757155</v>
          </cell>
          <cell r="J329">
            <v>14189051.735241532</v>
          </cell>
          <cell r="K329">
            <v>14189051.735241532</v>
          </cell>
          <cell r="L329">
            <v>11486982.98514455</v>
          </cell>
          <cell r="M329">
            <v>10922240.112156844</v>
          </cell>
          <cell r="N329">
            <v>10922240.112156844</v>
          </cell>
          <cell r="O329">
            <v>10922240.112156844</v>
          </cell>
          <cell r="P329">
            <v>10730114.586766426</v>
          </cell>
          <cell r="Q329">
            <v>9883000.2772848662</v>
          </cell>
          <cell r="R329">
            <v>6306295.4150293907</v>
          </cell>
        </row>
        <row r="331">
          <cell r="D331" t="str">
            <v>1.2</v>
          </cell>
          <cell r="E331" t="str">
            <v>Panen Dan Transportasi TBS</v>
          </cell>
        </row>
        <row r="332">
          <cell r="E332" t="str">
            <v xml:space="preserve">a. Upah dan Alat Panen </v>
          </cell>
        </row>
        <row r="333">
          <cell r="E333" t="str">
            <v xml:space="preserve">    -  Satuan Biaya Panen (Rp/Kg TBS)</v>
          </cell>
          <cell r="F333">
            <v>66.11976345600003</v>
          </cell>
          <cell r="G333">
            <v>66.11976345600003</v>
          </cell>
          <cell r="H333">
            <v>66.11976345600003</v>
          </cell>
          <cell r="I333">
            <v>66.11976345600003</v>
          </cell>
          <cell r="J333">
            <v>66.11976345600003</v>
          </cell>
          <cell r="K333">
            <v>66.11976345600003</v>
          </cell>
          <cell r="L333">
            <v>66.11976345600003</v>
          </cell>
          <cell r="M333">
            <v>66.11976345600003</v>
          </cell>
          <cell r="N333">
            <v>66.11976345600003</v>
          </cell>
          <cell r="O333">
            <v>66.11976345600003</v>
          </cell>
          <cell r="P333">
            <v>66.11976345600003</v>
          </cell>
          <cell r="Q333">
            <v>66.11976345600003</v>
          </cell>
          <cell r="R333">
            <v>66.11976345600003</v>
          </cell>
        </row>
        <row r="334">
          <cell r="E334" t="str">
            <v xml:space="preserve">    -  Biaya Panen (Rp 000)</v>
          </cell>
          <cell r="F334">
            <v>8611928.3889322933</v>
          </cell>
          <cell r="G334">
            <v>8427044.563000368</v>
          </cell>
          <cell r="H334">
            <v>7776789.382287276</v>
          </cell>
          <cell r="I334">
            <v>6729763.9215362733</v>
          </cell>
          <cell r="J334">
            <v>5896970.7493092371</v>
          </cell>
          <cell r="K334">
            <v>5691075.5401748056</v>
          </cell>
          <cell r="L334">
            <v>4967987.9816584261</v>
          </cell>
          <cell r="M334">
            <v>4596787.7823537355</v>
          </cell>
          <cell r="N334">
            <v>4404972.3649749747</v>
          </cell>
          <cell r="O334">
            <v>4213156.9475962156</v>
          </cell>
          <cell r="P334">
            <v>3958920.8369280016</v>
          </cell>
          <cell r="Q334">
            <v>3495255.9956928017</v>
          </cell>
          <cell r="R334">
            <v>2159636.7738816012</v>
          </cell>
        </row>
        <row r="335">
          <cell r="E335" t="str">
            <v>b. Transportasi TBS</v>
          </cell>
        </row>
        <row r="336">
          <cell r="E336" t="str">
            <v xml:space="preserve">    -  Satuan Biaya Transportasi TBS (Rp/Kg TBS)</v>
          </cell>
          <cell r="F336">
            <v>88.159684608000035</v>
          </cell>
          <cell r="G336">
            <v>88.159684608000035</v>
          </cell>
          <cell r="H336">
            <v>88.159684608000035</v>
          </cell>
          <cell r="I336">
            <v>88.159684608000035</v>
          </cell>
          <cell r="J336">
            <v>88.159684608000035</v>
          </cell>
          <cell r="K336">
            <v>88.159684608000035</v>
          </cell>
          <cell r="L336">
            <v>88.159684608000035</v>
          </cell>
          <cell r="M336">
            <v>88.159684608000035</v>
          </cell>
          <cell r="N336">
            <v>88.159684608000035</v>
          </cell>
          <cell r="O336">
            <v>88.159684608000035</v>
          </cell>
          <cell r="P336">
            <v>88.159684608000035</v>
          </cell>
          <cell r="Q336">
            <v>88.159684608000035</v>
          </cell>
          <cell r="R336">
            <v>88.159684608000035</v>
          </cell>
        </row>
        <row r="337">
          <cell r="E337" t="str">
            <v xml:space="preserve">    -  Biaya Transportasi TBS (Rp 000)</v>
          </cell>
          <cell r="F337">
            <v>11482571.185243057</v>
          </cell>
          <cell r="G337">
            <v>11236059.417333823</v>
          </cell>
          <cell r="H337">
            <v>10369052.509716367</v>
          </cell>
          <cell r="I337">
            <v>8973018.5620483644</v>
          </cell>
          <cell r="J337">
            <v>7862627.6657456495</v>
          </cell>
          <cell r="K337">
            <v>7588100.7202330735</v>
          </cell>
          <cell r="L337">
            <v>6623983.9755445682</v>
          </cell>
          <cell r="M337">
            <v>6129050.3764716471</v>
          </cell>
          <cell r="N337">
            <v>5873296.4866332998</v>
          </cell>
          <cell r="O337">
            <v>5617542.5967949536</v>
          </cell>
          <cell r="P337">
            <v>5278561.1159040025</v>
          </cell>
          <cell r="Q337">
            <v>4660341.3275904022</v>
          </cell>
          <cell r="R337">
            <v>2879515.6985088009</v>
          </cell>
        </row>
        <row r="338">
          <cell r="E338" t="str">
            <v>c. Lain - Lain (Rp 000)</v>
          </cell>
          <cell r="F338">
            <v>0</v>
          </cell>
          <cell r="G338">
            <v>0</v>
          </cell>
          <cell r="H338">
            <v>0</v>
          </cell>
          <cell r="I338">
            <v>0</v>
          </cell>
          <cell r="J338">
            <v>0</v>
          </cell>
          <cell r="K338">
            <v>0</v>
          </cell>
          <cell r="L338">
            <v>0</v>
          </cell>
          <cell r="M338">
            <v>0</v>
          </cell>
          <cell r="N338">
            <v>0</v>
          </cell>
          <cell r="O338">
            <v>0</v>
          </cell>
          <cell r="P338">
            <v>0</v>
          </cell>
          <cell r="Q338">
            <v>0</v>
          </cell>
          <cell r="R338">
            <v>0</v>
          </cell>
        </row>
        <row r="339">
          <cell r="D339" t="str">
            <v>Total Biaya Panen &amp; Transportasi (Rp 000)</v>
          </cell>
          <cell r="F339">
            <v>20094499.57417535</v>
          </cell>
          <cell r="G339">
            <v>19663103.980334193</v>
          </cell>
          <cell r="H339">
            <v>18145841.892003644</v>
          </cell>
          <cell r="I339">
            <v>15702782.483584639</v>
          </cell>
          <cell r="J339">
            <v>13759598.415054888</v>
          </cell>
          <cell r="K339">
            <v>13279176.26040788</v>
          </cell>
          <cell r="L339">
            <v>11591971.957202993</v>
          </cell>
          <cell r="M339">
            <v>10725838.158825383</v>
          </cell>
          <cell r="N339">
            <v>10278268.851608275</v>
          </cell>
          <cell r="O339">
            <v>9830699.5443911701</v>
          </cell>
          <cell r="P339">
            <v>9237481.9528320041</v>
          </cell>
          <cell r="Q339">
            <v>8155597.3232832039</v>
          </cell>
          <cell r="R339">
            <v>5039152.4723904021</v>
          </cell>
        </row>
        <row r="341">
          <cell r="D341" t="str">
            <v>Total Biaya Langsung (Rp 000)</v>
          </cell>
          <cell r="F341">
            <v>42713662.031879306</v>
          </cell>
          <cell r="G341">
            <v>42112950.914965831</v>
          </cell>
          <cell r="H341">
            <v>38684297.748245955</v>
          </cell>
          <cell r="I341">
            <v>32686897.295341793</v>
          </cell>
          <cell r="J341">
            <v>27948650.15029642</v>
          </cell>
          <cell r="K341">
            <v>27468227.995649412</v>
          </cell>
          <cell r="L341">
            <v>23078954.942347541</v>
          </cell>
          <cell r="M341">
            <v>21648078.270982228</v>
          </cell>
          <cell r="N341">
            <v>21200508.963765118</v>
          </cell>
          <cell r="O341">
            <v>20752939.656548016</v>
          </cell>
          <cell r="P341">
            <v>19967596.539598428</v>
          </cell>
          <cell r="Q341">
            <v>18038597.600568071</v>
          </cell>
          <cell r="R341">
            <v>11345447.887419794</v>
          </cell>
        </row>
        <row r="343">
          <cell r="D343" t="str">
            <v>2.</v>
          </cell>
          <cell r="E343" t="str">
            <v>Biaya Tidak Langsung (Rp 000)</v>
          </cell>
        </row>
        <row r="344">
          <cell r="D344" t="str">
            <v>2.1</v>
          </cell>
          <cell r="E344" t="str">
            <v>Biaya Umum Tanaman</v>
          </cell>
        </row>
        <row r="345">
          <cell r="E345" t="str">
            <v xml:space="preserve">    -  Satuan Biaya Umum Tanaman (Rp/Kg TBS)</v>
          </cell>
          <cell r="F345">
            <v>7.3466403840000023</v>
          </cell>
          <cell r="G345">
            <v>7.3466403840000023</v>
          </cell>
          <cell r="H345">
            <v>7.3466403840000023</v>
          </cell>
          <cell r="I345">
            <v>7.3466403840000023</v>
          </cell>
          <cell r="J345">
            <v>7.3466403840000023</v>
          </cell>
          <cell r="K345">
            <v>7.3466403840000023</v>
          </cell>
          <cell r="L345">
            <v>7.3466403840000023</v>
          </cell>
          <cell r="M345">
            <v>7.3466403840000023</v>
          </cell>
          <cell r="N345">
            <v>7.3466403840000023</v>
          </cell>
          <cell r="O345">
            <v>7.3466403840000023</v>
          </cell>
          <cell r="P345">
            <v>7.3466403840000023</v>
          </cell>
          <cell r="Q345">
            <v>7.3466403840000023</v>
          </cell>
          <cell r="R345">
            <v>7.3466403840000023</v>
          </cell>
        </row>
        <row r="346">
          <cell r="E346" t="str">
            <v xml:space="preserve">    -  Biaya Umum Tanaman (Rp 000)</v>
          </cell>
          <cell r="F346">
            <v>956880.93210358801</v>
          </cell>
          <cell r="G346">
            <v>936338.28477781848</v>
          </cell>
          <cell r="H346">
            <v>864087.70914303046</v>
          </cell>
          <cell r="I346">
            <v>747751.54683736351</v>
          </cell>
          <cell r="J346">
            <v>655218.97214547079</v>
          </cell>
          <cell r="K346">
            <v>632341.72668608942</v>
          </cell>
          <cell r="L346">
            <v>551998.66462871397</v>
          </cell>
          <cell r="M346">
            <v>510754.19803930388</v>
          </cell>
          <cell r="N346">
            <v>489441.37388610822</v>
          </cell>
          <cell r="O346">
            <v>468128.5497329128</v>
          </cell>
          <cell r="P346">
            <v>439880.09299200017</v>
          </cell>
          <cell r="Q346">
            <v>388361.77729920013</v>
          </cell>
          <cell r="R346">
            <v>239959.64154240009</v>
          </cell>
        </row>
        <row r="347">
          <cell r="E347" t="str">
            <v>Biaya Tenaga Kerja Tidak Langsung</v>
          </cell>
          <cell r="F347">
            <v>0</v>
          </cell>
          <cell r="G347">
            <v>0</v>
          </cell>
          <cell r="H347">
            <v>0</v>
          </cell>
          <cell r="I347">
            <v>0</v>
          </cell>
          <cell r="J347">
            <v>0</v>
          </cell>
          <cell r="K347">
            <v>0</v>
          </cell>
          <cell r="L347">
            <v>0</v>
          </cell>
          <cell r="M347">
            <v>0</v>
          </cell>
          <cell r="N347">
            <v>0</v>
          </cell>
          <cell r="O347">
            <v>0</v>
          </cell>
          <cell r="P347">
            <v>0</v>
          </cell>
          <cell r="Q347">
            <v>0</v>
          </cell>
          <cell r="R347">
            <v>0</v>
          </cell>
        </row>
        <row r="348">
          <cell r="D348">
            <v>2.2000000000000002</v>
          </cell>
          <cell r="E348" t="str">
            <v>Biaya Penyusutan</v>
          </cell>
          <cell r="F348">
            <v>6990766.300570352</v>
          </cell>
          <cell r="G348">
            <v>6990766.300570352</v>
          </cell>
          <cell r="H348">
            <v>6622597.0491370019</v>
          </cell>
          <cell r="I348">
            <v>5963298.7671180675</v>
          </cell>
          <cell r="J348">
            <v>5451700.2273172708</v>
          </cell>
          <cell r="K348">
            <v>4965774.7826399505</v>
          </cell>
          <cell r="L348">
            <v>4965774.7826399505</v>
          </cell>
          <cell r="M348">
            <v>4868373.5678377282</v>
          </cell>
          <cell r="N348">
            <v>4064617.035239365</v>
          </cell>
          <cell r="O348">
            <v>3562253.5097363144</v>
          </cell>
          <cell r="P348">
            <v>1251979.3541115308</v>
          </cell>
          <cell r="Q348">
            <v>660152.99690942827</v>
          </cell>
          <cell r="R348">
            <v>0</v>
          </cell>
        </row>
        <row r="350">
          <cell r="D350" t="str">
            <v>Total Biaya Tidak Langsung (Rp 000)</v>
          </cell>
          <cell r="F350">
            <v>7947647.2326739402</v>
          </cell>
          <cell r="G350">
            <v>7927104.5853481703</v>
          </cell>
          <cell r="H350">
            <v>7486684.7582800323</v>
          </cell>
          <cell r="I350">
            <v>6711050.3139554309</v>
          </cell>
          <cell r="J350">
            <v>6106919.1994627416</v>
          </cell>
          <cell r="K350">
            <v>5598116.5093260398</v>
          </cell>
          <cell r="L350">
            <v>5517773.4472686648</v>
          </cell>
          <cell r="M350">
            <v>5379127.7658770317</v>
          </cell>
          <cell r="N350">
            <v>4554058.4091254734</v>
          </cell>
          <cell r="O350">
            <v>4030382.0594692272</v>
          </cell>
          <cell r="P350">
            <v>1691859.4471035311</v>
          </cell>
          <cell r="Q350">
            <v>1048514.7742086283</v>
          </cell>
          <cell r="R350">
            <v>239959.64154240009</v>
          </cell>
        </row>
        <row r="352">
          <cell r="D352" t="str">
            <v>Total Biaya Produksi (Rp 000)</v>
          </cell>
          <cell r="F352">
            <v>50661309.264553249</v>
          </cell>
          <cell r="G352">
            <v>50040055.500313997</v>
          </cell>
          <cell r="H352">
            <v>46170982.506525986</v>
          </cell>
          <cell r="I352">
            <v>39397947.609297223</v>
          </cell>
          <cell r="J352">
            <v>34055569.349759161</v>
          </cell>
          <cell r="K352">
            <v>33066344.504975453</v>
          </cell>
          <cell r="L352">
            <v>28596728.389616206</v>
          </cell>
          <cell r="M352">
            <v>27027206.036859259</v>
          </cell>
          <cell r="N352">
            <v>25754567.372890592</v>
          </cell>
          <cell r="O352">
            <v>24783321.716017243</v>
          </cell>
          <cell r="P352">
            <v>21659455.986701958</v>
          </cell>
          <cell r="Q352">
            <v>19087112.374776699</v>
          </cell>
          <cell r="R352">
            <v>11585407.528962193</v>
          </cell>
        </row>
        <row r="354">
          <cell r="D354" t="str">
            <v>Biaya Produksi TBS/Kg (Rp)</v>
          </cell>
          <cell r="F354">
            <v>388.96210391721814</v>
          </cell>
          <cell r="G354">
            <v>392.6212337279805</v>
          </cell>
          <cell r="H354">
            <v>392.55459956467701</v>
          </cell>
          <cell r="I354">
            <v>387.08385716804577</v>
          </cell>
          <cell r="J354">
            <v>381.84794964927488</v>
          </cell>
          <cell r="K354">
            <v>384.1697165306698</v>
          </cell>
          <cell r="L354">
            <v>380.59852876409531</v>
          </cell>
          <cell r="M354">
            <v>388.75679162170928</v>
          </cell>
          <cell r="N354">
            <v>386.58265285548879</v>
          </cell>
          <cell r="O354">
            <v>388.94049993839843</v>
          </cell>
          <cell r="P354">
            <v>361.74456762759013</v>
          </cell>
          <cell r="Q354">
            <v>361.07093638735773</v>
          </cell>
          <cell r="R354">
            <v>354.70057493952373</v>
          </cell>
        </row>
        <row r="356">
          <cell r="D356" t="str">
            <v>HPP TBS/Kg</v>
          </cell>
          <cell r="F356">
            <v>388.96210391721814</v>
          </cell>
          <cell r="G356">
            <v>392.6212337279805</v>
          </cell>
          <cell r="H356">
            <v>392.55459956467701</v>
          </cell>
          <cell r="I356">
            <v>387.08385716804577</v>
          </cell>
          <cell r="J356">
            <v>381.84794964927488</v>
          </cell>
          <cell r="K356">
            <v>384.1697165306698</v>
          </cell>
          <cell r="L356">
            <v>380.59852876409531</v>
          </cell>
          <cell r="M356">
            <v>388.75679162170928</v>
          </cell>
          <cell r="N356">
            <v>386.58265285548879</v>
          </cell>
          <cell r="O356">
            <v>388.94049993839843</v>
          </cell>
          <cell r="P356">
            <v>361.74456762759013</v>
          </cell>
          <cell r="Q356">
            <v>361.07093638735773</v>
          </cell>
          <cell r="R356">
            <v>354.70057493952373</v>
          </cell>
        </row>
        <row r="360">
          <cell r="D360" t="str">
            <v>Lampiran III.E.  Proyeksi Rugi/Laba dan Laba Ditahan (defisit)</v>
          </cell>
        </row>
        <row r="361">
          <cell r="D361" t="str">
            <v>PT BINTARA TANI NUSANTARA</v>
          </cell>
        </row>
        <row r="362">
          <cell r="D362" t="str">
            <v xml:space="preserve">Proyek Perkebunan Kelapa Sawit </v>
          </cell>
        </row>
        <row r="364">
          <cell r="D364" t="str">
            <v>File : Teknik-3\Studi Kelayakan\PT Padang\FS\Draft-1\Excel\FS.BTN (Draft-1)</v>
          </cell>
        </row>
        <row r="365">
          <cell r="F365" t="str">
            <v>Total</v>
          </cell>
          <cell r="G365" t="str">
            <v>Tahun</v>
          </cell>
          <cell r="H365" t="str">
            <v>Tahun</v>
          </cell>
          <cell r="I365" t="str">
            <v>Tahun</v>
          </cell>
          <cell r="J365" t="str">
            <v>Tahun</v>
          </cell>
          <cell r="K365" t="str">
            <v>Tahun</v>
          </cell>
          <cell r="L365" t="str">
            <v>Tahun</v>
          </cell>
          <cell r="M365" t="str">
            <v>Tahun</v>
          </cell>
          <cell r="N365" t="str">
            <v>Tahun</v>
          </cell>
          <cell r="O365" t="str">
            <v>Tahun</v>
          </cell>
          <cell r="P365" t="str">
            <v>Tahun</v>
          </cell>
          <cell r="Q365" t="str">
            <v>Tahun</v>
          </cell>
          <cell r="R365" t="str">
            <v>Tahun</v>
          </cell>
          <cell r="S365" t="str">
            <v>Tahun</v>
          </cell>
        </row>
        <row r="366">
          <cell r="D366" t="str">
            <v>Kegiatan/Uraian</v>
          </cell>
          <cell r="F366" t="str">
            <v>(Rata 2)</v>
          </cell>
          <cell r="G366">
            <v>2003</v>
          </cell>
          <cell r="H366">
            <v>2004</v>
          </cell>
          <cell r="I366">
            <v>2005</v>
          </cell>
          <cell r="J366">
            <v>2006</v>
          </cell>
          <cell r="K366">
            <v>2007</v>
          </cell>
          <cell r="L366">
            <v>2008</v>
          </cell>
          <cell r="M366">
            <v>2009</v>
          </cell>
          <cell r="N366">
            <v>2010</v>
          </cell>
          <cell r="O366">
            <v>2011</v>
          </cell>
          <cell r="P366">
            <v>2012</v>
          </cell>
          <cell r="Q366">
            <v>2013</v>
          </cell>
          <cell r="R366">
            <v>2014</v>
          </cell>
          <cell r="S366">
            <v>2015</v>
          </cell>
        </row>
        <row r="367">
          <cell r="D367" t="str">
            <v>(1)</v>
          </cell>
          <cell r="F367">
            <v>-2</v>
          </cell>
          <cell r="G367">
            <v>-3</v>
          </cell>
          <cell r="H367">
            <v>-4</v>
          </cell>
          <cell r="I367">
            <v>-5</v>
          </cell>
          <cell r="J367">
            <v>-6</v>
          </cell>
          <cell r="K367">
            <v>-7</v>
          </cell>
          <cell r="L367">
            <v>-8</v>
          </cell>
          <cell r="M367">
            <v>-9</v>
          </cell>
          <cell r="N367">
            <v>-10</v>
          </cell>
          <cell r="O367">
            <v>-11</v>
          </cell>
          <cell r="P367">
            <v>-12</v>
          </cell>
          <cell r="Q367">
            <v>-13</v>
          </cell>
          <cell r="R367">
            <v>-14</v>
          </cell>
          <cell r="S367">
            <v>-15</v>
          </cell>
        </row>
        <row r="370">
          <cell r="D370" t="str">
            <v>Pendapatan Usaha</v>
          </cell>
        </row>
        <row r="371">
          <cell r="E371" t="str">
            <v>Penjualan</v>
          </cell>
          <cell r="G371">
            <v>8796349.2919179406</v>
          </cell>
          <cell r="H371">
            <v>23321086.068516605</v>
          </cell>
          <cell r="I371">
            <v>29144780.954688199</v>
          </cell>
          <cell r="J371">
            <v>35526719.089229777</v>
          </cell>
          <cell r="K371">
            <v>46069312.728681728</v>
          </cell>
          <cell r="L371">
            <v>62324610.058809631</v>
          </cell>
          <cell r="M371">
            <v>75495663.845345363</v>
          </cell>
          <cell r="N371">
            <v>84929953.300293282</v>
          </cell>
          <cell r="O371">
            <v>91426091.46847558</v>
          </cell>
          <cell r="P371">
            <v>95780009.210678726</v>
          </cell>
          <cell r="Q371">
            <v>98303120.465950876</v>
          </cell>
          <cell r="R371">
            <v>99370285.087016642</v>
          </cell>
          <cell r="S371">
            <v>97939067.062358379</v>
          </cell>
        </row>
        <row r="372">
          <cell r="E372" t="str">
            <v>Harga Pokok Penjualan</v>
          </cell>
          <cell r="G372">
            <v>5758345.161503531</v>
          </cell>
          <cell r="H372">
            <v>18984397.070096571</v>
          </cell>
          <cell r="I372">
            <v>21874989.706781454</v>
          </cell>
          <cell r="J372">
            <v>26288687.429310113</v>
          </cell>
          <cell r="K372">
            <v>34155500.655101873</v>
          </cell>
          <cell r="L372">
            <v>47400771.911764354</v>
          </cell>
          <cell r="M372">
            <v>48427416.144262105</v>
          </cell>
          <cell r="N372">
            <v>50514818.644148678</v>
          </cell>
          <cell r="O372">
            <v>51078508.487557925</v>
          </cell>
          <cell r="P372">
            <v>51690575.654045396</v>
          </cell>
          <cell r="Q372">
            <v>52009925.171136007</v>
          </cell>
          <cell r="R372">
            <v>51712995.627013654</v>
          </cell>
          <cell r="S372">
            <v>51378097.109121427</v>
          </cell>
        </row>
        <row r="373">
          <cell r="D373" t="str">
            <v>Laba (Rugi) Kotor</v>
          </cell>
          <cell r="G373">
            <v>3038004.1304144096</v>
          </cell>
          <cell r="H373">
            <v>4336688.9984200336</v>
          </cell>
          <cell r="I373">
            <v>7269791.2479067445</v>
          </cell>
          <cell r="J373">
            <v>9238031.6599196643</v>
          </cell>
          <cell r="K373">
            <v>11913812.073579855</v>
          </cell>
          <cell r="L373">
            <v>14923838.147045277</v>
          </cell>
          <cell r="M373">
            <v>27068247.701083258</v>
          </cell>
          <cell r="N373">
            <v>34415134.656144604</v>
          </cell>
          <cell r="O373">
            <v>40347582.980917655</v>
          </cell>
          <cell r="P373">
            <v>44089433.556633331</v>
          </cell>
          <cell r="Q373">
            <v>46293195.29481487</v>
          </cell>
          <cell r="R373">
            <v>47657289.460002989</v>
          </cell>
          <cell r="S373">
            <v>46560969.953236952</v>
          </cell>
        </row>
        <row r="376">
          <cell r="D376" t="str">
            <v>Biaya Umum dan Administrasi (Incl. Gaji)</v>
          </cell>
          <cell r="G376">
            <v>206307.38656850331</v>
          </cell>
          <cell r="H376">
            <v>495761.0873994818</v>
          </cell>
          <cell r="I376">
            <v>623693.71357656154</v>
          </cell>
          <cell r="J376">
            <v>679473.79070075578</v>
          </cell>
          <cell r="K376">
            <v>727754.46578572353</v>
          </cell>
          <cell r="L376">
            <v>779897.59487748868</v>
          </cell>
          <cell r="M376">
            <v>779897.59487748868</v>
          </cell>
          <cell r="N376">
            <v>779897.59487748868</v>
          </cell>
          <cell r="O376">
            <v>779897.59487748868</v>
          </cell>
          <cell r="P376">
            <v>779897.59487748868</v>
          </cell>
          <cell r="Q376">
            <v>779897.59487748868</v>
          </cell>
          <cell r="R376">
            <v>779897.59487748868</v>
          </cell>
          <cell r="S376">
            <v>779897.59487748868</v>
          </cell>
        </row>
        <row r="378">
          <cell r="D378" t="str">
            <v>Biaya Pemasaran</v>
          </cell>
          <cell r="G378">
            <v>0</v>
          </cell>
          <cell r="H378">
            <v>0</v>
          </cell>
          <cell r="I378">
            <v>0</v>
          </cell>
          <cell r="J378">
            <v>0</v>
          </cell>
          <cell r="K378">
            <v>0</v>
          </cell>
          <cell r="L378">
            <v>0</v>
          </cell>
          <cell r="M378">
            <v>0</v>
          </cell>
          <cell r="N378">
            <v>0</v>
          </cell>
          <cell r="O378">
            <v>0</v>
          </cell>
          <cell r="P378">
            <v>0</v>
          </cell>
          <cell r="Q378">
            <v>0</v>
          </cell>
          <cell r="R378">
            <v>0</v>
          </cell>
          <cell r="S378">
            <v>0</v>
          </cell>
        </row>
        <row r="380">
          <cell r="D380" t="str">
            <v>Biaya Penyusutan di luar HPP</v>
          </cell>
        </row>
        <row r="382">
          <cell r="D382" t="str">
            <v>Laba (Rugi) Operasi</v>
          </cell>
          <cell r="G382">
            <v>2831696.7438459061</v>
          </cell>
          <cell r="H382">
            <v>3840927.9110205518</v>
          </cell>
          <cell r="I382">
            <v>6646097.5343301827</v>
          </cell>
          <cell r="J382">
            <v>8558557.8692189083</v>
          </cell>
          <cell r="K382">
            <v>11186057.607794132</v>
          </cell>
          <cell r="L382">
            <v>14143940.552167788</v>
          </cell>
          <cell r="M382">
            <v>26288350.106205769</v>
          </cell>
          <cell r="N382">
            <v>33635237.061267115</v>
          </cell>
          <cell r="O382">
            <v>39567685.386040166</v>
          </cell>
          <cell r="P382">
            <v>43309535.961755842</v>
          </cell>
          <cell r="Q382">
            <v>45513297.699937381</v>
          </cell>
          <cell r="R382">
            <v>46877391.8651255</v>
          </cell>
          <cell r="S382">
            <v>45781072.358359464</v>
          </cell>
        </row>
        <row r="384">
          <cell r="D384" t="str">
            <v>Pendapatan (Biaya) Di Luar Usaha</v>
          </cell>
        </row>
        <row r="385">
          <cell r="D385" t="str">
            <v xml:space="preserve">Bunga Bank Kredit </v>
          </cell>
          <cell r="G385">
            <v>0</v>
          </cell>
          <cell r="H385">
            <v>0</v>
          </cell>
          <cell r="I385">
            <v>0</v>
          </cell>
          <cell r="J385">
            <v>0</v>
          </cell>
          <cell r="K385">
            <v>0</v>
          </cell>
          <cell r="L385">
            <v>0</v>
          </cell>
          <cell r="M385">
            <v>16711280.305335328</v>
          </cell>
          <cell r="N385">
            <v>16598780.30533533</v>
          </cell>
          <cell r="O385">
            <v>15968780.30533533</v>
          </cell>
          <cell r="P385">
            <v>14506280.30533533</v>
          </cell>
          <cell r="Q385">
            <v>11581280.30533533</v>
          </cell>
          <cell r="R385">
            <v>6856280.3053353308</v>
          </cell>
          <cell r="S385">
            <v>1456280.3053353317</v>
          </cell>
        </row>
        <row r="387">
          <cell r="D387" t="str">
            <v>Laba (Rugi) Bersih Sebelum Pajak</v>
          </cell>
          <cell r="G387">
            <v>2831696.7438459061</v>
          </cell>
          <cell r="H387">
            <v>3840927.9110205518</v>
          </cell>
          <cell r="I387">
            <v>6646097.5343301827</v>
          </cell>
          <cell r="J387">
            <v>8558557.8692189083</v>
          </cell>
          <cell r="K387">
            <v>11186057.607794132</v>
          </cell>
          <cell r="L387">
            <v>14143940.552167788</v>
          </cell>
          <cell r="M387">
            <v>9577069.8008704409</v>
          </cell>
          <cell r="N387">
            <v>17036456.755931787</v>
          </cell>
          <cell r="O387">
            <v>23598905.080704838</v>
          </cell>
          <cell r="P387">
            <v>28803255.656420514</v>
          </cell>
          <cell r="Q387">
            <v>33932017.394602053</v>
          </cell>
          <cell r="R387">
            <v>40021111.559790172</v>
          </cell>
          <cell r="S387">
            <v>44324792.053024128</v>
          </cell>
        </row>
        <row r="390">
          <cell r="D390" t="str">
            <v>PPh Badan</v>
          </cell>
          <cell r="G390">
            <v>832009.02315377176</v>
          </cell>
          <cell r="H390">
            <v>1134778.3733061654</v>
          </cell>
          <cell r="I390">
            <v>1976329.2602990547</v>
          </cell>
          <cell r="J390">
            <v>2550067.3607656723</v>
          </cell>
          <cell r="K390">
            <v>3338317.2823382397</v>
          </cell>
          <cell r="L390">
            <v>4225682.1656503361</v>
          </cell>
          <cell r="M390">
            <v>2855620.9402611321</v>
          </cell>
          <cell r="N390">
            <v>5093437.0267795362</v>
          </cell>
          <cell r="O390">
            <v>7062171.5242114514</v>
          </cell>
          <cell r="P390">
            <v>8623476.6969261542</v>
          </cell>
          <cell r="Q390">
            <v>10162105.218380615</v>
          </cell>
          <cell r="R390">
            <v>11988833.46793705</v>
          </cell>
          <cell r="S390">
            <v>13279937.615907239</v>
          </cell>
        </row>
        <row r="392">
          <cell r="D392" t="str">
            <v>Laba (Rugi) Bersih Sesudah Pajak</v>
          </cell>
          <cell r="G392">
            <v>1999687.7206921345</v>
          </cell>
          <cell r="H392">
            <v>2706149.5377143864</v>
          </cell>
          <cell r="I392">
            <v>4669768.2740311278</v>
          </cell>
          <cell r="J392">
            <v>6008490.508453236</v>
          </cell>
          <cell r="K392">
            <v>7847740.3254558928</v>
          </cell>
          <cell r="L392">
            <v>9918258.3865174521</v>
          </cell>
          <cell r="M392">
            <v>6721448.8606093088</v>
          </cell>
          <cell r="N392">
            <v>11943019.729152251</v>
          </cell>
          <cell r="O392">
            <v>16536733.556493387</v>
          </cell>
          <cell r="P392">
            <v>20179778.95949436</v>
          </cell>
          <cell r="Q392">
            <v>23769912.176221438</v>
          </cell>
          <cell r="R392">
            <v>28032278.091853119</v>
          </cell>
          <cell r="S392">
            <v>31044854.437116891</v>
          </cell>
        </row>
        <row r="394">
          <cell r="D394" t="str">
            <v>Laba Ditahan Awal Tahun</v>
          </cell>
          <cell r="G394">
            <v>0</v>
          </cell>
          <cell r="H394">
            <v>1999687.7206921345</v>
          </cell>
          <cell r="I394">
            <v>4705837.2584065208</v>
          </cell>
          <cell r="J394">
            <v>9375605.5324376486</v>
          </cell>
          <cell r="K394">
            <v>15384096.040890884</v>
          </cell>
          <cell r="L394">
            <v>23231836.366346776</v>
          </cell>
          <cell r="M394">
            <v>33150094.752864227</v>
          </cell>
          <cell r="N394">
            <v>39871543.613473535</v>
          </cell>
          <cell r="O394">
            <v>51814563.342625782</v>
          </cell>
          <cell r="P394">
            <v>68351296.899119169</v>
          </cell>
          <cell r="Q394">
            <v>88531075.858613521</v>
          </cell>
          <cell r="R394">
            <v>112300988.03483495</v>
          </cell>
          <cell r="S394">
            <v>140333266.12668806</v>
          </cell>
        </row>
        <row r="396">
          <cell r="D396" t="str">
            <v>Laba Ditahan Akhir Tahun</v>
          </cell>
          <cell r="G396">
            <v>1999687.7206921345</v>
          </cell>
          <cell r="H396">
            <v>4705837.2584065208</v>
          </cell>
          <cell r="I396">
            <v>9375605.5324376486</v>
          </cell>
          <cell r="J396">
            <v>15384096.040890884</v>
          </cell>
          <cell r="K396">
            <v>23231836.366346776</v>
          </cell>
          <cell r="L396">
            <v>33150094.752864227</v>
          </cell>
          <cell r="M396">
            <v>39871543.613473535</v>
          </cell>
          <cell r="N396">
            <v>51814563.342625782</v>
          </cell>
          <cell r="O396">
            <v>68351296.899119169</v>
          </cell>
          <cell r="P396">
            <v>88531075.858613521</v>
          </cell>
          <cell r="Q396">
            <v>112300988.03483495</v>
          </cell>
          <cell r="R396">
            <v>140333266.12668806</v>
          </cell>
          <cell r="S396">
            <v>171378120.56380495</v>
          </cell>
        </row>
        <row r="399">
          <cell r="F399" t="str">
            <v>Tahun</v>
          </cell>
          <cell r="G399" t="str">
            <v>Tahun</v>
          </cell>
          <cell r="H399" t="str">
            <v>Tahun</v>
          </cell>
          <cell r="I399" t="str">
            <v>Tahun</v>
          </cell>
          <cell r="J399" t="str">
            <v>Tahun</v>
          </cell>
          <cell r="K399" t="str">
            <v>Tahun</v>
          </cell>
          <cell r="L399" t="str">
            <v>Tahun</v>
          </cell>
          <cell r="M399" t="str">
            <v>Tahun</v>
          </cell>
          <cell r="N399" t="str">
            <v>Tahun</v>
          </cell>
          <cell r="O399" t="str">
            <v>Tahun</v>
          </cell>
          <cell r="P399" t="str">
            <v>Tahun</v>
          </cell>
          <cell r="Q399" t="str">
            <v>Tahun</v>
          </cell>
          <cell r="R399" t="str">
            <v>Tahun</v>
          </cell>
          <cell r="S399" t="str">
            <v>Tahun</v>
          </cell>
        </row>
        <row r="400">
          <cell r="D400" t="str">
            <v>Kegiatan/Uraian</v>
          </cell>
          <cell r="F400">
            <v>2016</v>
          </cell>
          <cell r="G400">
            <v>2017</v>
          </cell>
          <cell r="H400">
            <v>2018</v>
          </cell>
          <cell r="I400">
            <v>2019</v>
          </cell>
          <cell r="J400">
            <v>2020</v>
          </cell>
          <cell r="K400">
            <v>2021</v>
          </cell>
          <cell r="L400">
            <v>2022</v>
          </cell>
          <cell r="M400">
            <v>2023</v>
          </cell>
          <cell r="N400">
            <v>2024</v>
          </cell>
          <cell r="O400">
            <v>2025</v>
          </cell>
          <cell r="P400">
            <v>2026</v>
          </cell>
          <cell r="Q400">
            <v>2027</v>
          </cell>
          <cell r="R400">
            <v>2028</v>
          </cell>
          <cell r="S400">
            <v>2029</v>
          </cell>
        </row>
        <row r="401">
          <cell r="D401" t="str">
            <v>(1)</v>
          </cell>
          <cell r="F401">
            <v>-16</v>
          </cell>
          <cell r="G401">
            <v>-17</v>
          </cell>
          <cell r="H401">
            <v>-18</v>
          </cell>
          <cell r="I401">
            <v>-19</v>
          </cell>
          <cell r="J401">
            <v>-20</v>
          </cell>
          <cell r="K401">
            <v>-21</v>
          </cell>
          <cell r="L401">
            <v>-22</v>
          </cell>
          <cell r="M401">
            <v>-23</v>
          </cell>
          <cell r="N401">
            <v>-24</v>
          </cell>
          <cell r="O401">
            <v>-25</v>
          </cell>
          <cell r="P401">
            <v>-26</v>
          </cell>
          <cell r="Q401">
            <v>-27</v>
          </cell>
          <cell r="R401">
            <v>-28</v>
          </cell>
          <cell r="S401">
            <v>-29</v>
          </cell>
        </row>
        <row r="404">
          <cell r="D404" t="str">
            <v>Pendapatan Usaha</v>
          </cell>
        </row>
        <row r="405">
          <cell r="E405" t="str">
            <v>Penjualan</v>
          </cell>
          <cell r="F405">
            <v>96519837.297421962</v>
          </cell>
          <cell r="G405">
            <v>94447716.39813441</v>
          </cell>
          <cell r="H405">
            <v>87159856.884010583</v>
          </cell>
          <cell r="I405">
            <v>75425118.442870989</v>
          </cell>
          <cell r="J405">
            <v>66091429.418115526</v>
          </cell>
          <cell r="K405">
            <v>63783819.41621235</v>
          </cell>
          <cell r="L405">
            <v>55679677.074587077</v>
          </cell>
          <cell r="M405">
            <v>51519379.726120457</v>
          </cell>
          <cell r="N405">
            <v>49369571.687734023</v>
          </cell>
          <cell r="O405">
            <v>47219763.649347588</v>
          </cell>
          <cell r="P405">
            <v>44370363.73232533</v>
          </cell>
          <cell r="Q405">
            <v>39173751.194990352</v>
          </cell>
          <cell r="R405">
            <v>24204542.88780085</v>
          </cell>
        </row>
        <row r="406">
          <cell r="E406" t="str">
            <v>Harga Pokok Penjualan</v>
          </cell>
          <cell r="F406">
            <v>50661309.264553249</v>
          </cell>
          <cell r="G406">
            <v>50040055.500313997</v>
          </cell>
          <cell r="H406">
            <v>46170982.506525986</v>
          </cell>
          <cell r="I406">
            <v>39397947.609297223</v>
          </cell>
          <cell r="J406">
            <v>34055569.349759161</v>
          </cell>
          <cell r="K406">
            <v>33066344.504975453</v>
          </cell>
          <cell r="L406">
            <v>28596728.389616206</v>
          </cell>
          <cell r="M406">
            <v>27027206.036859259</v>
          </cell>
          <cell r="N406">
            <v>25754567.372890592</v>
          </cell>
          <cell r="O406">
            <v>24783321.716017243</v>
          </cell>
          <cell r="P406">
            <v>21659455.986701958</v>
          </cell>
          <cell r="Q406">
            <v>19087112.374776699</v>
          </cell>
          <cell r="R406">
            <v>11585407.528962193</v>
          </cell>
        </row>
        <row r="407">
          <cell r="D407" t="str">
            <v>Laba (Rugi) Kotor</v>
          </cell>
          <cell r="F407">
            <v>45858528.032868713</v>
          </cell>
          <cell r="G407">
            <v>44407660.897820413</v>
          </cell>
          <cell r="H407">
            <v>40988874.377484597</v>
          </cell>
          <cell r="I407">
            <v>36027170.833573766</v>
          </cell>
          <cell r="J407">
            <v>32035860.068356365</v>
          </cell>
          <cell r="K407">
            <v>30717474.911236897</v>
          </cell>
          <cell r="L407">
            <v>27082948.684970871</v>
          </cell>
          <cell r="M407">
            <v>24492173.689261198</v>
          </cell>
          <cell r="N407">
            <v>23615004.314843431</v>
          </cell>
          <cell r="O407">
            <v>22436441.933330346</v>
          </cell>
          <cell r="P407">
            <v>22710907.745623372</v>
          </cell>
          <cell r="Q407">
            <v>20086638.820213653</v>
          </cell>
          <cell r="R407">
            <v>12619135.358838657</v>
          </cell>
        </row>
        <row r="410">
          <cell r="D410" t="str">
            <v>Biaya Umum dan Administrasi (Incl. Gaji)</v>
          </cell>
          <cell r="F410">
            <v>779897.59487748868</v>
          </cell>
          <cell r="G410">
            <v>779897.59487748868</v>
          </cell>
          <cell r="H410">
            <v>779897.59487748868</v>
          </cell>
          <cell r="I410">
            <v>779897.59487748868</v>
          </cell>
          <cell r="J410">
            <v>779897.59487748868</v>
          </cell>
          <cell r="K410">
            <v>779897.59487748868</v>
          </cell>
          <cell r="L410">
            <v>779897.59487748868</v>
          </cell>
          <cell r="M410">
            <v>779897.59487748868</v>
          </cell>
          <cell r="N410">
            <v>779897.59487748868</v>
          </cell>
          <cell r="O410">
            <v>779897.59487748868</v>
          </cell>
          <cell r="P410">
            <v>779897.59487748868</v>
          </cell>
          <cell r="Q410">
            <v>779897.59487748868</v>
          </cell>
          <cell r="R410">
            <v>779897.59487748868</v>
          </cell>
        </row>
        <row r="412">
          <cell r="D412" t="str">
            <v>Biaya Pemasaran</v>
          </cell>
          <cell r="F412">
            <v>0</v>
          </cell>
          <cell r="G412">
            <v>0</v>
          </cell>
          <cell r="H412">
            <v>0</v>
          </cell>
          <cell r="I412">
            <v>0</v>
          </cell>
          <cell r="J412">
            <v>0</v>
          </cell>
          <cell r="K412">
            <v>0</v>
          </cell>
          <cell r="L412">
            <v>0</v>
          </cell>
          <cell r="M412">
            <v>0</v>
          </cell>
          <cell r="N412">
            <v>0</v>
          </cell>
          <cell r="O412">
            <v>0</v>
          </cell>
          <cell r="P412">
            <v>0</v>
          </cell>
          <cell r="Q412">
            <v>0</v>
          </cell>
          <cell r="R412">
            <v>0</v>
          </cell>
        </row>
        <row r="414">
          <cell r="D414" t="str">
            <v>Biaya Penyusutan di luar HPP</v>
          </cell>
        </row>
        <row r="416">
          <cell r="D416" t="str">
            <v>Laba (Rugi) Operasi</v>
          </cell>
          <cell r="F416">
            <v>45078630.437991224</v>
          </cell>
          <cell r="G416">
            <v>43627763.302942924</v>
          </cell>
          <cell r="H416">
            <v>40208976.782607108</v>
          </cell>
          <cell r="I416">
            <v>35247273.238696277</v>
          </cell>
          <cell r="J416">
            <v>31255962.473478876</v>
          </cell>
          <cell r="K416">
            <v>29937577.316359408</v>
          </cell>
          <cell r="L416">
            <v>26303051.090093382</v>
          </cell>
          <cell r="M416">
            <v>23712276.094383709</v>
          </cell>
          <cell r="N416">
            <v>22835106.719965942</v>
          </cell>
          <cell r="O416">
            <v>21656544.338452857</v>
          </cell>
          <cell r="P416">
            <v>21931010.150745884</v>
          </cell>
          <cell r="Q416">
            <v>19306741.225336164</v>
          </cell>
          <cell r="R416">
            <v>11839237.763961168</v>
          </cell>
        </row>
        <row r="418">
          <cell r="D418" t="str">
            <v>Pendapatan (Biaya) Di Luar Usaha</v>
          </cell>
        </row>
        <row r="419">
          <cell r="D419" t="str">
            <v xml:space="preserve">Bunga Bank Kredit </v>
          </cell>
          <cell r="F419">
            <v>-213269.8854992502</v>
          </cell>
          <cell r="G419">
            <v>6.9150701165199274E-10</v>
          </cell>
          <cell r="H419">
            <v>6.9150701165199274E-10</v>
          </cell>
          <cell r="I419">
            <v>0</v>
          </cell>
          <cell r="J419">
            <v>0</v>
          </cell>
          <cell r="K419">
            <v>0</v>
          </cell>
          <cell r="L419">
            <v>0</v>
          </cell>
          <cell r="M419">
            <v>0</v>
          </cell>
          <cell r="N419">
            <v>0</v>
          </cell>
          <cell r="O419">
            <v>0</v>
          </cell>
          <cell r="P419">
            <v>0</v>
          </cell>
          <cell r="Q419">
            <v>0</v>
          </cell>
          <cell r="R419">
            <v>0</v>
          </cell>
        </row>
        <row r="421">
          <cell r="D421" t="str">
            <v>Laba (Rugi) Bersih Sebelum Pajak</v>
          </cell>
          <cell r="F421">
            <v>45291900.323490478</v>
          </cell>
          <cell r="G421">
            <v>43627763.302942924</v>
          </cell>
          <cell r="H421">
            <v>40208976.782607108</v>
          </cell>
          <cell r="I421">
            <v>35247273.238696277</v>
          </cell>
          <cell r="J421">
            <v>31255962.473478876</v>
          </cell>
          <cell r="K421">
            <v>29937577.316359408</v>
          </cell>
          <cell r="L421">
            <v>26303051.090093382</v>
          </cell>
          <cell r="M421">
            <v>23712276.094383709</v>
          </cell>
          <cell r="N421">
            <v>22835106.719965942</v>
          </cell>
          <cell r="O421">
            <v>21656544.338452857</v>
          </cell>
          <cell r="P421">
            <v>21931010.150745884</v>
          </cell>
          <cell r="Q421">
            <v>19306741.225336164</v>
          </cell>
          <cell r="R421">
            <v>11839237.763961168</v>
          </cell>
        </row>
        <row r="424">
          <cell r="D424" t="str">
            <v>PPh Badan</v>
          </cell>
          <cell r="F424">
            <v>13570070.097047143</v>
          </cell>
          <cell r="G424">
            <v>13070828.990882877</v>
          </cell>
          <cell r="H424">
            <v>12045193.034782132</v>
          </cell>
          <cell r="I424">
            <v>10556681.971608883</v>
          </cell>
          <cell r="J424">
            <v>9359288.7420436628</v>
          </cell>
          <cell r="K424">
            <v>8963773.1949078217</v>
          </cell>
          <cell r="L424">
            <v>7873415.3270280138</v>
          </cell>
          <cell r="M424">
            <v>7096182.8283151127</v>
          </cell>
          <cell r="N424">
            <v>6833032.0159897823</v>
          </cell>
          <cell r="O424">
            <v>6479463.3015358569</v>
          </cell>
          <cell r="P424">
            <v>6561803.0452237651</v>
          </cell>
          <cell r="Q424">
            <v>5774522.3676008489</v>
          </cell>
          <cell r="R424">
            <v>3534271.3291883501</v>
          </cell>
        </row>
        <row r="426">
          <cell r="D426" t="str">
            <v>Laba (Rugi) Bersih Sesudah Pajak</v>
          </cell>
          <cell r="F426">
            <v>31721830.226443335</v>
          </cell>
          <cell r="G426">
            <v>30556934.312060047</v>
          </cell>
          <cell r="H426">
            <v>28163783.747824974</v>
          </cell>
          <cell r="I426">
            <v>24690591.267087393</v>
          </cell>
          <cell r="J426">
            <v>21896673.731435213</v>
          </cell>
          <cell r="K426">
            <v>20973804.121451586</v>
          </cell>
          <cell r="L426">
            <v>18429635.763065368</v>
          </cell>
          <cell r="M426">
            <v>16616093.266068596</v>
          </cell>
          <cell r="N426">
            <v>16002074.70397616</v>
          </cell>
          <cell r="O426">
            <v>15177081.036917001</v>
          </cell>
          <cell r="P426">
            <v>15369207.105522119</v>
          </cell>
          <cell r="Q426">
            <v>13532218.857735315</v>
          </cell>
          <cell r="R426">
            <v>8304966.4347728174</v>
          </cell>
        </row>
        <row r="428">
          <cell r="D428" t="str">
            <v>Laba Ditahan Awal Tahun</v>
          </cell>
          <cell r="F428">
            <v>171378120.56380495</v>
          </cell>
          <cell r="G428">
            <v>203099950.79024827</v>
          </cell>
          <cell r="H428">
            <v>233656885.10230833</v>
          </cell>
          <cell r="I428">
            <v>261820668.8501333</v>
          </cell>
          <cell r="J428">
            <v>286511260.1172207</v>
          </cell>
          <cell r="K428">
            <v>308407933.84865594</v>
          </cell>
          <cell r="L428">
            <v>329381737.97010756</v>
          </cell>
          <cell r="M428">
            <v>347811373.73317289</v>
          </cell>
          <cell r="N428">
            <v>364427466.99924147</v>
          </cell>
          <cell r="O428">
            <v>380429541.70321763</v>
          </cell>
          <cell r="P428">
            <v>395606622.7401346</v>
          </cell>
          <cell r="Q428">
            <v>410975829.84565669</v>
          </cell>
          <cell r="R428">
            <v>424508048.70339203</v>
          </cell>
        </row>
        <row r="430">
          <cell r="D430" t="str">
            <v>Laba Ditahan Akhir Tahun</v>
          </cell>
          <cell r="F430">
            <v>203099950.79024827</v>
          </cell>
          <cell r="G430">
            <v>233656885.10230833</v>
          </cell>
          <cell r="H430">
            <v>261820668.8501333</v>
          </cell>
          <cell r="I430">
            <v>286511260.1172207</v>
          </cell>
          <cell r="J430">
            <v>308407933.84865594</v>
          </cell>
          <cell r="K430">
            <v>329381737.97010756</v>
          </cell>
          <cell r="L430">
            <v>347811373.73317289</v>
          </cell>
          <cell r="M430">
            <v>364427466.99924147</v>
          </cell>
          <cell r="N430">
            <v>380429541.70321763</v>
          </cell>
          <cell r="O430">
            <v>395606622.7401346</v>
          </cell>
          <cell r="P430">
            <v>410975829.84565669</v>
          </cell>
          <cell r="Q430">
            <v>424508048.70339203</v>
          </cell>
          <cell r="R430">
            <v>432813015.13816482</v>
          </cell>
        </row>
        <row r="435">
          <cell r="D435" t="str">
            <v xml:space="preserve">Lampiran III.F.  Proyeksi Cash Flow Penggunaan Dana </v>
          </cell>
        </row>
        <row r="436">
          <cell r="D436" t="str">
            <v>PT BINTARA TANI NUSANTARA</v>
          </cell>
        </row>
        <row r="437">
          <cell r="D437" t="str">
            <v xml:space="preserve">Proyek Perkebunan Kelapa Sawit </v>
          </cell>
        </row>
        <row r="439">
          <cell r="D439" t="str">
            <v>File : Teknik-3\Studi Kelayakan\PT Padang\FS\Draft-1\Excel\FS.BTN (Draft-1)</v>
          </cell>
        </row>
        <row r="440">
          <cell r="F440" t="str">
            <v>Total</v>
          </cell>
          <cell r="G440" t="str">
            <v>Tahun</v>
          </cell>
          <cell r="H440" t="str">
            <v>Tahun</v>
          </cell>
          <cell r="I440" t="str">
            <v>Tahun</v>
          </cell>
          <cell r="J440" t="str">
            <v>Tahun</v>
          </cell>
          <cell r="K440" t="str">
            <v>Tahun</v>
          </cell>
          <cell r="L440" t="str">
            <v>Tahun</v>
          </cell>
          <cell r="M440" t="str">
            <v>Tahun</v>
          </cell>
          <cell r="N440" t="str">
            <v>Tahun</v>
          </cell>
          <cell r="O440" t="str">
            <v>Tahun</v>
          </cell>
          <cell r="P440" t="str">
            <v>Tahun</v>
          </cell>
          <cell r="Q440" t="str">
            <v>Tahun</v>
          </cell>
          <cell r="R440" t="str">
            <v>Tahun</v>
          </cell>
          <cell r="S440" t="str">
            <v>Tahun</v>
          </cell>
        </row>
        <row r="441">
          <cell r="D441" t="str">
            <v>Kegiatan/Uraian</v>
          </cell>
          <cell r="F441" t="str">
            <v>(Rata 2)</v>
          </cell>
          <cell r="G441">
            <v>2003</v>
          </cell>
          <cell r="H441">
            <v>2004</v>
          </cell>
          <cell r="I441">
            <v>2005</v>
          </cell>
          <cell r="J441">
            <v>2006</v>
          </cell>
          <cell r="K441">
            <v>2007</v>
          </cell>
          <cell r="L441">
            <v>2008</v>
          </cell>
          <cell r="M441">
            <v>2009</v>
          </cell>
          <cell r="N441">
            <v>2010</v>
          </cell>
          <cell r="O441">
            <v>2011</v>
          </cell>
          <cell r="P441">
            <v>2012</v>
          </cell>
          <cell r="Q441">
            <v>2013</v>
          </cell>
          <cell r="R441">
            <v>2014</v>
          </cell>
          <cell r="S441">
            <v>2015</v>
          </cell>
        </row>
        <row r="442">
          <cell r="D442" t="str">
            <v>(1)</v>
          </cell>
          <cell r="F442">
            <v>-2</v>
          </cell>
          <cell r="G442">
            <v>-3</v>
          </cell>
          <cell r="H442">
            <v>-4</v>
          </cell>
          <cell r="I442">
            <v>-5</v>
          </cell>
          <cell r="J442">
            <v>-6</v>
          </cell>
          <cell r="K442">
            <v>-7</v>
          </cell>
          <cell r="L442">
            <v>-8</v>
          </cell>
          <cell r="M442">
            <v>-9</v>
          </cell>
          <cell r="N442">
            <v>-10</v>
          </cell>
          <cell r="O442">
            <v>-11</v>
          </cell>
          <cell r="P442">
            <v>-12</v>
          </cell>
          <cell r="Q442">
            <v>-13</v>
          </cell>
          <cell r="R442">
            <v>-14</v>
          </cell>
          <cell r="S442">
            <v>-15</v>
          </cell>
        </row>
        <row r="445">
          <cell r="D445" t="str">
            <v>1.</v>
          </cell>
          <cell r="E445" t="str">
            <v>Penerimaan (Rp 000)</v>
          </cell>
        </row>
        <row r="446">
          <cell r="E446" t="str">
            <v>-  Rugi/Laba Bersih</v>
          </cell>
          <cell r="K446">
            <v>7847740.3254558928</v>
          </cell>
          <cell r="L446">
            <v>9918258.3865174521</v>
          </cell>
          <cell r="M446">
            <v>6721448.8606093088</v>
          </cell>
          <cell r="N446">
            <v>11943019.729152251</v>
          </cell>
          <cell r="O446">
            <v>16536733.556493387</v>
          </cell>
          <cell r="P446">
            <v>20179778.95949436</v>
          </cell>
          <cell r="Q446">
            <v>23769912.176221438</v>
          </cell>
          <cell r="R446">
            <v>28032278.091853119</v>
          </cell>
          <cell r="S446">
            <v>31044854.437116891</v>
          </cell>
        </row>
        <row r="447">
          <cell r="E447" t="str">
            <v>-  Depresiasi dan Amortisasi</v>
          </cell>
          <cell r="K447">
            <v>9127106.8591138199</v>
          </cell>
          <cell r="L447">
            <v>10897958.956406448</v>
          </cell>
          <cell r="M447">
            <v>8677809.4518659674</v>
          </cell>
          <cell r="N447">
            <v>8420786.2700122148</v>
          </cell>
          <cell r="O447">
            <v>7826508.7970023686</v>
          </cell>
          <cell r="P447">
            <v>7826508.7970023686</v>
          </cell>
          <cell r="Q447">
            <v>7826508.7970023686</v>
          </cell>
          <cell r="R447">
            <v>7301984.4934501285</v>
          </cell>
          <cell r="S447">
            <v>7301984.4934501285</v>
          </cell>
        </row>
        <row r="448">
          <cell r="E448" t="str">
            <v>Dana Hasil Operasi</v>
          </cell>
          <cell r="G448">
            <v>1999687.7206921345</v>
          </cell>
          <cell r="H448">
            <v>8376972.6111380951</v>
          </cell>
          <cell r="I448">
            <v>11099978.054811638</v>
          </cell>
          <cell r="J448">
            <v>13913822.266864035</v>
          </cell>
          <cell r="K448">
            <v>16974847.184569713</v>
          </cell>
          <cell r="L448">
            <v>20816217.342923902</v>
          </cell>
          <cell r="M448">
            <v>15399258.312475275</v>
          </cell>
          <cell r="N448">
            <v>20363805.999164466</v>
          </cell>
          <cell r="O448">
            <v>24363242.353495754</v>
          </cell>
          <cell r="P448">
            <v>28006287.756496727</v>
          </cell>
          <cell r="Q448">
            <v>31596420.973223805</v>
          </cell>
          <cell r="R448">
            <v>35334262.585303247</v>
          </cell>
          <cell r="S448">
            <v>38346838.930567019</v>
          </cell>
        </row>
        <row r="450">
          <cell r="E450" t="str">
            <v xml:space="preserve">-  Kredit Investasi </v>
          </cell>
          <cell r="F450">
            <v>92840446.140751839</v>
          </cell>
          <cell r="G450">
            <v>26694204.387232326</v>
          </cell>
          <cell r="H450">
            <v>15701204.403886536</v>
          </cell>
          <cell r="I450">
            <v>15694088.569745373</v>
          </cell>
          <cell r="J450">
            <v>11317484.902325906</v>
          </cell>
          <cell r="K450">
            <v>12369239.575217575</v>
          </cell>
          <cell r="L450">
            <v>11064224.30234411</v>
          </cell>
          <cell r="M450">
            <v>0</v>
          </cell>
          <cell r="N450">
            <v>0</v>
          </cell>
          <cell r="O450">
            <v>0</v>
          </cell>
        </row>
        <row r="451">
          <cell r="E451" t="str">
            <v xml:space="preserve">-  Dana Sendiri </v>
          </cell>
          <cell r="F451">
            <v>62301063.005263634</v>
          </cell>
          <cell r="G451">
            <v>17842772.407480214</v>
          </cell>
          <cell r="H451">
            <v>10586465.550073456</v>
          </cell>
          <cell r="I451">
            <v>10567864.282274218</v>
          </cell>
          <cell r="J451">
            <v>7597046.7689772155</v>
          </cell>
          <cell r="K451">
            <v>8299150.8967794478</v>
          </cell>
          <cell r="L451">
            <v>7407763.0996790836</v>
          </cell>
          <cell r="M451">
            <v>0</v>
          </cell>
          <cell r="N451">
            <v>0</v>
          </cell>
          <cell r="O451">
            <v>0</v>
          </cell>
        </row>
        <row r="452">
          <cell r="E452" t="str">
            <v>-  Pinjaman dari Pemegang Saham</v>
          </cell>
          <cell r="G452">
            <v>0</v>
          </cell>
          <cell r="H452">
            <v>0</v>
          </cell>
          <cell r="I452">
            <v>0</v>
          </cell>
          <cell r="J452">
            <v>0</v>
          </cell>
          <cell r="K452">
            <v>0</v>
          </cell>
          <cell r="L452">
            <v>0</v>
          </cell>
          <cell r="M452">
            <v>0</v>
          </cell>
          <cell r="N452">
            <v>0</v>
          </cell>
          <cell r="O452">
            <v>0</v>
          </cell>
          <cell r="P452">
            <v>0</v>
          </cell>
        </row>
        <row r="453">
          <cell r="E453" t="str">
            <v>-  Pinjaman dari Pihak Lain</v>
          </cell>
          <cell r="G453">
            <v>0</v>
          </cell>
          <cell r="H453">
            <v>0</v>
          </cell>
          <cell r="I453">
            <v>0</v>
          </cell>
          <cell r="J453">
            <v>0</v>
          </cell>
          <cell r="K453">
            <v>0</v>
          </cell>
          <cell r="L453">
            <v>0</v>
          </cell>
          <cell r="M453">
            <v>0</v>
          </cell>
          <cell r="N453">
            <v>0</v>
          </cell>
          <cell r="O453">
            <v>0</v>
          </cell>
          <cell r="P453">
            <v>0</v>
          </cell>
        </row>
        <row r="455">
          <cell r="D455" t="str">
            <v>Total Penerimaan (Rp 000)</v>
          </cell>
          <cell r="F455">
            <v>155141509.14601547</v>
          </cell>
          <cell r="G455">
            <v>46536664.515404679</v>
          </cell>
          <cell r="H455">
            <v>34664642.565098092</v>
          </cell>
          <cell r="I455">
            <v>37361930.906831235</v>
          </cell>
          <cell r="J455">
            <v>32828353.938167159</v>
          </cell>
          <cell r="K455">
            <v>37643237.656566739</v>
          </cell>
          <cell r="L455">
            <v>39288204.744947091</v>
          </cell>
          <cell r="M455">
            <v>15399258.312475275</v>
          </cell>
          <cell r="N455">
            <v>20363805.999164466</v>
          </cell>
          <cell r="O455">
            <v>24363242.353495754</v>
          </cell>
          <cell r="P455">
            <v>28006287.756496727</v>
          </cell>
          <cell r="Q455">
            <v>31596420.973223805</v>
          </cell>
          <cell r="R455">
            <v>35334262.585303247</v>
          </cell>
          <cell r="S455">
            <v>38346838.930567019</v>
          </cell>
        </row>
        <row r="457">
          <cell r="D457" t="str">
            <v>2.</v>
          </cell>
          <cell r="E457" t="str">
            <v>Pengeluaran (Rp 000)</v>
          </cell>
        </row>
        <row r="458">
          <cell r="E458" t="str">
            <v xml:space="preserve">-  Investasi Murni </v>
          </cell>
          <cell r="F458">
            <v>102764508.88057618</v>
          </cell>
          <cell r="G458">
            <v>42271030.212292001</v>
          </cell>
          <cell r="H458">
            <v>19951653.861221027</v>
          </cell>
          <cell r="I458">
            <v>17628233.420883175</v>
          </cell>
          <cell r="J458">
            <v>8728195.8496396374</v>
          </cell>
          <cell r="K458">
            <v>8884854.5079227015</v>
          </cell>
          <cell r="L458">
            <v>5300541.0286176363</v>
          </cell>
          <cell r="M458">
            <v>0</v>
          </cell>
          <cell r="N458">
            <v>0</v>
          </cell>
        </row>
        <row r="459">
          <cell r="E459" t="str">
            <v>-  Bunga Masa Pembangunan (IDC)</v>
          </cell>
          <cell r="F459">
            <v>52377000.265439287</v>
          </cell>
          <cell r="G459">
            <v>2265946.5824205452</v>
          </cell>
          <cell r="H459">
            <v>6336016.0927389693</v>
          </cell>
          <cell r="I459">
            <v>8633719.4311364181</v>
          </cell>
          <cell r="J459">
            <v>10186335.821663484</v>
          </cell>
          <cell r="K459">
            <v>11783535.964074319</v>
          </cell>
          <cell r="L459">
            <v>13171446.373405557</v>
          </cell>
          <cell r="M459">
            <v>0</v>
          </cell>
          <cell r="N459">
            <v>0</v>
          </cell>
        </row>
        <row r="460">
          <cell r="E460" t="str">
            <v xml:space="preserve">-  Angsuran Kredit Investasi &amp; IDC </v>
          </cell>
          <cell r="F460">
            <v>92840446.140751839</v>
          </cell>
          <cell r="G460">
            <v>0</v>
          </cell>
          <cell r="H460">
            <v>0</v>
          </cell>
          <cell r="I460">
            <v>0</v>
          </cell>
          <cell r="J460">
            <v>0</v>
          </cell>
          <cell r="K460">
            <v>1000000</v>
          </cell>
          <cell r="L460">
            <v>5000000</v>
          </cell>
          <cell r="M460">
            <v>10000000</v>
          </cell>
          <cell r="N460">
            <v>20000000</v>
          </cell>
          <cell r="O460">
            <v>30000000</v>
          </cell>
          <cell r="P460">
            <v>30000000</v>
          </cell>
          <cell r="Q460">
            <v>-3159553.8592481613</v>
          </cell>
          <cell r="R460">
            <v>0</v>
          </cell>
          <cell r="S460">
            <v>0</v>
          </cell>
        </row>
        <row r="461">
          <cell r="E461" t="str">
            <v>-  Pengembalian Kredit Modal Kerja</v>
          </cell>
        </row>
        <row r="462">
          <cell r="E462" t="str">
            <v>-  Pengembalian Kepada P. Saham</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E463" t="str">
            <v>-  Pengembalian Kepada Pihak Lain</v>
          </cell>
          <cell r="L463">
            <v>0</v>
          </cell>
          <cell r="M463">
            <v>0</v>
          </cell>
          <cell r="N463">
            <v>0</v>
          </cell>
          <cell r="O463">
            <v>0</v>
          </cell>
          <cell r="P463">
            <v>0</v>
          </cell>
          <cell r="Q463">
            <v>0</v>
          </cell>
          <cell r="R463">
            <v>0</v>
          </cell>
          <cell r="S463">
            <v>0</v>
          </cell>
        </row>
        <row r="465">
          <cell r="D465" t="str">
            <v>Total Pengeluaran (Rp 000)</v>
          </cell>
          <cell r="F465">
            <v>247981955.2867673</v>
          </cell>
          <cell r="G465">
            <v>44536976.794712543</v>
          </cell>
          <cell r="H465">
            <v>26287669.953959994</v>
          </cell>
          <cell r="I465">
            <v>26261952.852019593</v>
          </cell>
          <cell r="J465">
            <v>18914531.671303123</v>
          </cell>
          <cell r="K465">
            <v>21668390.471997023</v>
          </cell>
          <cell r="L465">
            <v>23471987.402023192</v>
          </cell>
          <cell r="M465">
            <v>10000000</v>
          </cell>
          <cell r="N465">
            <v>20000000</v>
          </cell>
          <cell r="O465">
            <v>30000000</v>
          </cell>
          <cell r="P465">
            <v>30000000</v>
          </cell>
          <cell r="Q465">
            <v>-3159553.8592481613</v>
          </cell>
          <cell r="R465">
            <v>0</v>
          </cell>
          <cell r="S465">
            <v>0</v>
          </cell>
        </row>
        <row r="467">
          <cell r="E467" t="str">
            <v>Surplus (Defisit)</v>
          </cell>
          <cell r="G467">
            <v>1999687.7206921354</v>
          </cell>
          <cell r="H467">
            <v>8376972.6111380979</v>
          </cell>
          <cell r="I467">
            <v>11099978.054811642</v>
          </cell>
          <cell r="J467">
            <v>13913822.266864035</v>
          </cell>
          <cell r="K467">
            <v>15974847.184569716</v>
          </cell>
          <cell r="L467">
            <v>15816217.342923898</v>
          </cell>
          <cell r="M467">
            <v>5399258.3124752752</v>
          </cell>
          <cell r="N467">
            <v>363805.99916446581</v>
          </cell>
          <cell r="O467">
            <v>-5636757.6465042457</v>
          </cell>
          <cell r="P467">
            <v>-1993712.2435032725</v>
          </cell>
          <cell r="Q467">
            <v>34755974.832471967</v>
          </cell>
          <cell r="R467">
            <v>35334262.585303247</v>
          </cell>
          <cell r="S467">
            <v>38346838.930567019</v>
          </cell>
        </row>
        <row r="468">
          <cell r="E468" t="str">
            <v>Saldo Awal</v>
          </cell>
          <cell r="G468">
            <v>0</v>
          </cell>
          <cell r="H468">
            <v>1999687.7206921354</v>
          </cell>
          <cell r="I468">
            <v>10376660.331830233</v>
          </cell>
          <cell r="J468">
            <v>21476638.386641875</v>
          </cell>
          <cell r="K468">
            <v>35390460.653505906</v>
          </cell>
          <cell r="L468">
            <v>51365307.838075623</v>
          </cell>
          <cell r="M468">
            <v>67181525.180999517</v>
          </cell>
          <cell r="N468">
            <v>72580783.493474796</v>
          </cell>
          <cell r="O468">
            <v>72944589.492639259</v>
          </cell>
          <cell r="P468">
            <v>67307831.84613502</v>
          </cell>
          <cell r="Q468">
            <v>65314119.602631748</v>
          </cell>
          <cell r="R468">
            <v>100070094.43510371</v>
          </cell>
          <cell r="S468">
            <v>135404357.02040696</v>
          </cell>
        </row>
        <row r="469">
          <cell r="E469" t="str">
            <v>Saldo Akhir</v>
          </cell>
          <cell r="G469">
            <v>1999687.7206921354</v>
          </cell>
          <cell r="H469">
            <v>10376660.331830233</v>
          </cell>
          <cell r="I469">
            <v>21476638.386641875</v>
          </cell>
          <cell r="J469">
            <v>35390460.653505906</v>
          </cell>
          <cell r="K469">
            <v>51365307.838075623</v>
          </cell>
          <cell r="L469">
            <v>67181525.180999517</v>
          </cell>
          <cell r="M469">
            <v>72580783.493474796</v>
          </cell>
          <cell r="N469">
            <v>72944589.492639259</v>
          </cell>
          <cell r="O469">
            <v>67307831.84613502</v>
          </cell>
          <cell r="P469">
            <v>65314119.602631748</v>
          </cell>
          <cell r="Q469">
            <v>100070094.43510371</v>
          </cell>
          <cell r="R469">
            <v>135404357.02040696</v>
          </cell>
          <cell r="S469">
            <v>173751195.95097399</v>
          </cell>
        </row>
        <row r="472">
          <cell r="F472" t="str">
            <v>Tahun</v>
          </cell>
          <cell r="G472" t="str">
            <v>Tahun</v>
          </cell>
          <cell r="H472" t="str">
            <v>Tahun</v>
          </cell>
          <cell r="I472" t="str">
            <v>Tahun</v>
          </cell>
          <cell r="J472" t="str">
            <v>Tahun</v>
          </cell>
          <cell r="K472" t="str">
            <v>Tahun</v>
          </cell>
          <cell r="L472" t="str">
            <v>Tahun</v>
          </cell>
          <cell r="M472" t="str">
            <v>Tahun</v>
          </cell>
          <cell r="N472" t="str">
            <v>Tahun</v>
          </cell>
          <cell r="O472" t="str">
            <v>Tahun</v>
          </cell>
          <cell r="P472" t="str">
            <v>Tahun</v>
          </cell>
          <cell r="Q472" t="str">
            <v>Tahun</v>
          </cell>
          <cell r="R472" t="str">
            <v>Tahun</v>
          </cell>
          <cell r="S472" t="str">
            <v>Tahun</v>
          </cell>
        </row>
        <row r="473">
          <cell r="D473" t="str">
            <v>Kegiatan/Uraian</v>
          </cell>
          <cell r="F473">
            <v>2016</v>
          </cell>
          <cell r="G473">
            <v>2017</v>
          </cell>
          <cell r="H473">
            <v>2018</v>
          </cell>
          <cell r="I473">
            <v>2019</v>
          </cell>
          <cell r="J473">
            <v>2020</v>
          </cell>
          <cell r="K473">
            <v>2021</v>
          </cell>
          <cell r="L473">
            <v>2022</v>
          </cell>
          <cell r="M473">
            <v>2023</v>
          </cell>
          <cell r="N473">
            <v>2024</v>
          </cell>
          <cell r="O473">
            <v>2025</v>
          </cell>
          <cell r="P473">
            <v>2026</v>
          </cell>
          <cell r="Q473">
            <v>2027</v>
          </cell>
          <cell r="R473">
            <v>2028</v>
          </cell>
          <cell r="S473">
            <v>2029</v>
          </cell>
        </row>
        <row r="474">
          <cell r="D474" t="str">
            <v>(1)</v>
          </cell>
          <cell r="F474">
            <v>-16</v>
          </cell>
          <cell r="G474">
            <v>-17</v>
          </cell>
          <cell r="H474">
            <v>-18</v>
          </cell>
          <cell r="I474">
            <v>-19</v>
          </cell>
          <cell r="J474">
            <v>-20</v>
          </cell>
          <cell r="K474">
            <v>-21</v>
          </cell>
          <cell r="L474">
            <v>-22</v>
          </cell>
          <cell r="M474">
            <v>-23</v>
          </cell>
          <cell r="N474">
            <v>-24</v>
          </cell>
          <cell r="O474">
            <v>-25</v>
          </cell>
          <cell r="P474">
            <v>-26</v>
          </cell>
          <cell r="Q474">
            <v>-27</v>
          </cell>
          <cell r="R474">
            <v>-28</v>
          </cell>
          <cell r="S474">
            <v>-29</v>
          </cell>
        </row>
        <row r="477">
          <cell r="D477" t="str">
            <v>1.</v>
          </cell>
          <cell r="E477" t="str">
            <v>Penerimaan (Rp 000)</v>
          </cell>
        </row>
        <row r="478">
          <cell r="E478" t="str">
            <v>-  Rugi/Laba Bersih</v>
          </cell>
          <cell r="F478">
            <v>31721830.226443335</v>
          </cell>
          <cell r="G478">
            <v>30556934.312060047</v>
          </cell>
          <cell r="H478">
            <v>28163783.747824974</v>
          </cell>
          <cell r="I478">
            <v>24690591.267087393</v>
          </cell>
          <cell r="J478">
            <v>21896673.731435213</v>
          </cell>
          <cell r="K478">
            <v>20973804.121451586</v>
          </cell>
          <cell r="L478">
            <v>18429635.763065368</v>
          </cell>
          <cell r="M478">
            <v>16616093.266068596</v>
          </cell>
          <cell r="N478">
            <v>16002074.70397616</v>
          </cell>
          <cell r="O478">
            <v>15177081.036917001</v>
          </cell>
          <cell r="P478">
            <v>15369207.105522119</v>
          </cell>
          <cell r="Q478">
            <v>13532218.857735315</v>
          </cell>
          <cell r="R478">
            <v>8304966.4347728174</v>
          </cell>
        </row>
        <row r="479">
          <cell r="E479" t="str">
            <v>-  Depresiasi dan Amortisasi</v>
          </cell>
          <cell r="F479">
            <v>6990766.300570352</v>
          </cell>
          <cell r="G479">
            <v>6990766.300570352</v>
          </cell>
          <cell r="H479">
            <v>6622597.0491370019</v>
          </cell>
          <cell r="I479">
            <v>5963298.7671180675</v>
          </cell>
          <cell r="J479">
            <v>5451700.2273172708</v>
          </cell>
          <cell r="K479">
            <v>4965774.7826399505</v>
          </cell>
          <cell r="L479">
            <v>4965774.7826399505</v>
          </cell>
          <cell r="M479">
            <v>4868373.5678377282</v>
          </cell>
          <cell r="N479">
            <v>4064617.035239365</v>
          </cell>
          <cell r="O479">
            <v>3562253.5097363144</v>
          </cell>
          <cell r="P479">
            <v>1251979.3541115308</v>
          </cell>
          <cell r="Q479">
            <v>660152.99690942827</v>
          </cell>
          <cell r="R479">
            <v>0</v>
          </cell>
        </row>
        <row r="480">
          <cell r="E480" t="str">
            <v>Dana Hasil Operasi</v>
          </cell>
          <cell r="F480">
            <v>38712596.527013689</v>
          </cell>
          <cell r="G480">
            <v>37547700.612630397</v>
          </cell>
          <cell r="H480">
            <v>34786380.796961978</v>
          </cell>
          <cell r="I480">
            <v>30653890.034205459</v>
          </cell>
          <cell r="J480">
            <v>27348373.958752483</v>
          </cell>
          <cell r="K480">
            <v>25939578.904091537</v>
          </cell>
          <cell r="L480">
            <v>23395410.545705318</v>
          </cell>
          <cell r="M480">
            <v>21484466.833906323</v>
          </cell>
          <cell r="N480">
            <v>20066691.739215523</v>
          </cell>
          <cell r="O480">
            <v>18739334.546653315</v>
          </cell>
          <cell r="P480">
            <v>16621186.459633648</v>
          </cell>
          <cell r="Q480">
            <v>14192371.854644744</v>
          </cell>
          <cell r="R480">
            <v>8304966.4347728174</v>
          </cell>
        </row>
        <row r="482">
          <cell r="E482" t="str">
            <v xml:space="preserve">-  Kredit Investasi </v>
          </cell>
        </row>
        <row r="483">
          <cell r="E483" t="str">
            <v xml:space="preserve">-  Dana Sendiri </v>
          </cell>
        </row>
        <row r="484">
          <cell r="E484" t="str">
            <v>-  Pinjaman dari Pemegang Saham</v>
          </cell>
        </row>
        <row r="485">
          <cell r="E485" t="str">
            <v>-  Pinjaman dari Pihak Lain</v>
          </cell>
        </row>
        <row r="487">
          <cell r="D487" t="str">
            <v>Total Penerimaan (Rp 000)</v>
          </cell>
          <cell r="F487">
            <v>38712596.527013689</v>
          </cell>
          <cell r="G487">
            <v>37547700.612630397</v>
          </cell>
          <cell r="H487">
            <v>34786380.796961978</v>
          </cell>
          <cell r="I487">
            <v>30653890.034205459</v>
          </cell>
          <cell r="J487">
            <v>27348373.958752483</v>
          </cell>
          <cell r="K487">
            <v>25939578.904091537</v>
          </cell>
          <cell r="L487">
            <v>23395410.545705318</v>
          </cell>
          <cell r="M487">
            <v>21484466.833906323</v>
          </cell>
          <cell r="N487">
            <v>20066691.739215523</v>
          </cell>
          <cell r="O487">
            <v>18739334.546653315</v>
          </cell>
          <cell r="P487">
            <v>16621186.459633648</v>
          </cell>
          <cell r="Q487">
            <v>14192371.854644744</v>
          </cell>
          <cell r="R487">
            <v>8304966.4347728174</v>
          </cell>
        </row>
        <row r="489">
          <cell r="D489" t="str">
            <v>2.</v>
          </cell>
          <cell r="E489" t="str">
            <v>Pengeluaran (Rp 000)</v>
          </cell>
        </row>
        <row r="490">
          <cell r="E490" t="str">
            <v xml:space="preserve">-  Investasi Murni </v>
          </cell>
        </row>
        <row r="491">
          <cell r="E491" t="str">
            <v>-  Bunga Masa Pembangunan (IDC)</v>
          </cell>
        </row>
        <row r="492">
          <cell r="E492" t="str">
            <v xml:space="preserve">-  Angsuran Kredit Investasi &amp; IDC </v>
          </cell>
          <cell r="F492">
            <v>0</v>
          </cell>
          <cell r="G492">
            <v>0</v>
          </cell>
          <cell r="H492">
            <v>0</v>
          </cell>
          <cell r="I492">
            <v>0</v>
          </cell>
          <cell r="J492">
            <v>0</v>
          </cell>
          <cell r="K492">
            <v>0</v>
          </cell>
          <cell r="L492">
            <v>0</v>
          </cell>
          <cell r="M492">
            <v>0</v>
          </cell>
          <cell r="N492">
            <v>0</v>
          </cell>
          <cell r="O492">
            <v>0</v>
          </cell>
          <cell r="P492">
            <v>0</v>
          </cell>
          <cell r="Q492">
            <v>0</v>
          </cell>
          <cell r="R492">
            <v>0</v>
          </cell>
        </row>
        <row r="493">
          <cell r="E493" t="str">
            <v>-  Pengembalian Kredit Modal Kerja</v>
          </cell>
        </row>
        <row r="494">
          <cell r="E494" t="str">
            <v>-  Pengembalian Kepada P. Saham</v>
          </cell>
          <cell r="F494">
            <v>0</v>
          </cell>
          <cell r="G494">
            <v>0</v>
          </cell>
          <cell r="H494">
            <v>0</v>
          </cell>
          <cell r="I494">
            <v>0</v>
          </cell>
          <cell r="J494">
            <v>0</v>
          </cell>
          <cell r="K494">
            <v>0</v>
          </cell>
          <cell r="L494">
            <v>0</v>
          </cell>
          <cell r="M494">
            <v>0</v>
          </cell>
          <cell r="N494">
            <v>0</v>
          </cell>
          <cell r="O494">
            <v>0</v>
          </cell>
          <cell r="P494">
            <v>0</v>
          </cell>
          <cell r="Q494">
            <v>0</v>
          </cell>
          <cell r="R494">
            <v>0</v>
          </cell>
        </row>
        <row r="495">
          <cell r="E495" t="str">
            <v>-  Pengembalian Kepada Pihak Lain</v>
          </cell>
          <cell r="F495">
            <v>0</v>
          </cell>
          <cell r="G495">
            <v>0</v>
          </cell>
          <cell r="H495">
            <v>0</v>
          </cell>
          <cell r="I495">
            <v>0</v>
          </cell>
          <cell r="J495">
            <v>0</v>
          </cell>
          <cell r="K495">
            <v>0</v>
          </cell>
          <cell r="L495">
            <v>0</v>
          </cell>
          <cell r="M495">
            <v>0</v>
          </cell>
          <cell r="N495">
            <v>0</v>
          </cell>
          <cell r="O495">
            <v>0</v>
          </cell>
          <cell r="P495">
            <v>0</v>
          </cell>
          <cell r="Q495">
            <v>0</v>
          </cell>
          <cell r="R495">
            <v>0</v>
          </cell>
        </row>
        <row r="497">
          <cell r="D497" t="str">
            <v>Total Pengeluaran (Rp 000)</v>
          </cell>
          <cell r="F497">
            <v>0</v>
          </cell>
          <cell r="G497">
            <v>0</v>
          </cell>
          <cell r="H497">
            <v>0</v>
          </cell>
          <cell r="I497">
            <v>0</v>
          </cell>
          <cell r="J497">
            <v>0</v>
          </cell>
          <cell r="K497">
            <v>0</v>
          </cell>
          <cell r="L497">
            <v>0</v>
          </cell>
          <cell r="M497">
            <v>0</v>
          </cell>
          <cell r="N497">
            <v>0</v>
          </cell>
          <cell r="O497">
            <v>0</v>
          </cell>
          <cell r="P497">
            <v>0</v>
          </cell>
          <cell r="Q497">
            <v>0</v>
          </cell>
          <cell r="R497">
            <v>0</v>
          </cell>
        </row>
        <row r="499">
          <cell r="E499" t="str">
            <v>Surplus (Defisit)</v>
          </cell>
          <cell r="F499">
            <v>38712596.527013689</v>
          </cell>
          <cell r="G499">
            <v>37547700.612630397</v>
          </cell>
          <cell r="H499">
            <v>34786380.796961978</v>
          </cell>
          <cell r="I499">
            <v>30653890.034205459</v>
          </cell>
          <cell r="J499">
            <v>27348373.958752483</v>
          </cell>
          <cell r="K499">
            <v>25939578.904091537</v>
          </cell>
          <cell r="L499">
            <v>23395410.545705318</v>
          </cell>
          <cell r="M499">
            <v>21484466.833906323</v>
          </cell>
          <cell r="N499">
            <v>20066691.739215523</v>
          </cell>
          <cell r="O499">
            <v>18739334.546653315</v>
          </cell>
          <cell r="P499">
            <v>16621186.459633648</v>
          </cell>
          <cell r="Q499">
            <v>14192371.854644744</v>
          </cell>
          <cell r="R499">
            <v>8304966.4347728174</v>
          </cell>
        </row>
        <row r="500">
          <cell r="E500" t="str">
            <v>Saldo Awal</v>
          </cell>
          <cell r="F500">
            <v>173751195.95097399</v>
          </cell>
          <cell r="G500">
            <v>212463792.47798768</v>
          </cell>
          <cell r="H500">
            <v>250011493.09061807</v>
          </cell>
          <cell r="I500">
            <v>284797873.88758004</v>
          </cell>
          <cell r="J500">
            <v>315451763.92178547</v>
          </cell>
          <cell r="K500">
            <v>342800137.88053799</v>
          </cell>
          <cell r="L500">
            <v>368739716.78462952</v>
          </cell>
          <cell r="M500">
            <v>392135127.33033484</v>
          </cell>
          <cell r="N500">
            <v>413619594.16424119</v>
          </cell>
          <cell r="O500">
            <v>433686285.90345669</v>
          </cell>
          <cell r="P500">
            <v>452425620.45011002</v>
          </cell>
          <cell r="Q500">
            <v>469046806.90974367</v>
          </cell>
          <cell r="R500">
            <v>483239178.76438838</v>
          </cell>
        </row>
        <row r="501">
          <cell r="E501" t="str">
            <v>Saldo Akhir</v>
          </cell>
          <cell r="F501">
            <v>212463792.47798768</v>
          </cell>
          <cell r="G501">
            <v>250011493.09061807</v>
          </cell>
          <cell r="H501">
            <v>284797873.88758004</v>
          </cell>
          <cell r="I501">
            <v>315451763.92178547</v>
          </cell>
          <cell r="J501">
            <v>342800137.88053799</v>
          </cell>
          <cell r="K501">
            <v>368739716.78462952</v>
          </cell>
          <cell r="L501">
            <v>392135127.33033484</v>
          </cell>
          <cell r="M501">
            <v>413619594.16424119</v>
          </cell>
          <cell r="N501">
            <v>433686285.90345669</v>
          </cell>
          <cell r="O501">
            <v>452425620.45011002</v>
          </cell>
          <cell r="P501">
            <v>469046806.90974367</v>
          </cell>
          <cell r="Q501">
            <v>483239178.76438838</v>
          </cell>
          <cell r="R501">
            <v>491544145.19916117</v>
          </cell>
        </row>
        <row r="506">
          <cell r="D506" t="str">
            <v xml:space="preserve">Lampiran III.G.  Proyeksi Cash Flow Proyek </v>
          </cell>
        </row>
        <row r="507">
          <cell r="D507" t="str">
            <v>PT BINTARA TANI NUSANTARA</v>
          </cell>
        </row>
        <row r="508">
          <cell r="D508" t="str">
            <v xml:space="preserve">Proyek Perkebunan Kelapa Sawit </v>
          </cell>
        </row>
        <row r="510">
          <cell r="D510" t="str">
            <v>File : Teknik-3\Studi Kelayakan\PT Padang\FS\Draft-1\Excel\FS.BTN (Draft-1)</v>
          </cell>
        </row>
        <row r="511">
          <cell r="F511" t="str">
            <v>Total</v>
          </cell>
          <cell r="G511" t="str">
            <v>Tahun</v>
          </cell>
          <cell r="H511" t="str">
            <v>Tahun</v>
          </cell>
          <cell r="I511" t="str">
            <v>Tahun</v>
          </cell>
          <cell r="J511" t="str">
            <v>Tahun</v>
          </cell>
          <cell r="K511" t="str">
            <v>Tahun</v>
          </cell>
          <cell r="L511" t="str">
            <v>Tahun</v>
          </cell>
          <cell r="M511" t="str">
            <v>Tahun</v>
          </cell>
          <cell r="N511" t="str">
            <v>Tahun</v>
          </cell>
          <cell r="O511" t="str">
            <v>Tahun</v>
          </cell>
          <cell r="P511" t="str">
            <v>Tahun</v>
          </cell>
          <cell r="Q511" t="str">
            <v>Tahun</v>
          </cell>
          <cell r="R511" t="str">
            <v>Tahun</v>
          </cell>
          <cell r="S511" t="str">
            <v>Tahun</v>
          </cell>
        </row>
        <row r="512">
          <cell r="D512" t="str">
            <v>Kegiatan/Uraian</v>
          </cell>
          <cell r="F512" t="str">
            <v>(Rata 2)</v>
          </cell>
          <cell r="G512">
            <v>2003</v>
          </cell>
          <cell r="H512">
            <v>2004</v>
          </cell>
          <cell r="I512">
            <v>2005</v>
          </cell>
          <cell r="J512">
            <v>2006</v>
          </cell>
          <cell r="K512">
            <v>2007</v>
          </cell>
          <cell r="L512">
            <v>2008</v>
          </cell>
          <cell r="M512">
            <v>2009</v>
          </cell>
          <cell r="N512">
            <v>2010</v>
          </cell>
          <cell r="O512">
            <v>2011</v>
          </cell>
          <cell r="P512">
            <v>2012</v>
          </cell>
          <cell r="Q512">
            <v>2013</v>
          </cell>
          <cell r="R512">
            <v>2014</v>
          </cell>
          <cell r="S512">
            <v>2015</v>
          </cell>
        </row>
        <row r="513">
          <cell r="D513" t="str">
            <v>(1)</v>
          </cell>
          <cell r="F513">
            <v>-2</v>
          </cell>
          <cell r="G513">
            <v>-3</v>
          </cell>
          <cell r="H513">
            <v>-4</v>
          </cell>
          <cell r="I513">
            <v>-5</v>
          </cell>
          <cell r="J513">
            <v>-6</v>
          </cell>
          <cell r="K513">
            <v>-7</v>
          </cell>
          <cell r="L513">
            <v>-8</v>
          </cell>
          <cell r="M513">
            <v>-9</v>
          </cell>
          <cell r="N513">
            <v>-10</v>
          </cell>
          <cell r="O513">
            <v>-11</v>
          </cell>
          <cell r="P513">
            <v>-12</v>
          </cell>
          <cell r="Q513">
            <v>-13</v>
          </cell>
          <cell r="R513">
            <v>-14</v>
          </cell>
          <cell r="S513">
            <v>-15</v>
          </cell>
        </row>
        <row r="516">
          <cell r="D516" t="str">
            <v>1.</v>
          </cell>
          <cell r="E516" t="str">
            <v>Penerimaan (Rp 000)</v>
          </cell>
        </row>
        <row r="517">
          <cell r="E517" t="str">
            <v>-  Rugi/Laba Bersih</v>
          </cell>
          <cell r="F517">
            <v>410975829.84565669</v>
          </cell>
          <cell r="G517">
            <v>1999687.7206921345</v>
          </cell>
          <cell r="H517">
            <v>2706149.5377143864</v>
          </cell>
          <cell r="I517">
            <v>4669768.2740311278</v>
          </cell>
          <cell r="J517">
            <v>6008490.508453236</v>
          </cell>
          <cell r="K517">
            <v>7847740.3254558928</v>
          </cell>
          <cell r="L517">
            <v>9918258.3865174521</v>
          </cell>
          <cell r="M517">
            <v>6721448.8606093088</v>
          </cell>
          <cell r="N517">
            <v>11943019.729152251</v>
          </cell>
          <cell r="O517">
            <v>16536733.556493387</v>
          </cell>
          <cell r="P517">
            <v>20179778.95949436</v>
          </cell>
          <cell r="Q517">
            <v>23769912.176221438</v>
          </cell>
          <cell r="R517">
            <v>28032278.091853119</v>
          </cell>
          <cell r="S517">
            <v>31044854.437116891</v>
          </cell>
        </row>
        <row r="518">
          <cell r="E518" t="str">
            <v>-  Depresiasi dan Amortisasi</v>
          </cell>
          <cell r="F518">
            <v>150911423.20483872</v>
          </cell>
          <cell r="G518">
            <v>0</v>
          </cell>
          <cell r="H518">
            <v>5670823.0734237088</v>
          </cell>
          <cell r="I518">
            <v>6430209.7807805091</v>
          </cell>
          <cell r="J518">
            <v>7905331.7584107984</v>
          </cell>
          <cell r="K518">
            <v>9127106.8591138199</v>
          </cell>
          <cell r="L518">
            <v>10897958.956406448</v>
          </cell>
          <cell r="M518">
            <v>8677809.4518659674</v>
          </cell>
          <cell r="N518">
            <v>8420786.2700122148</v>
          </cell>
          <cell r="O518">
            <v>7826508.7970023686</v>
          </cell>
          <cell r="P518">
            <v>7826508.7970023686</v>
          </cell>
          <cell r="Q518">
            <v>7826508.7970023686</v>
          </cell>
          <cell r="R518">
            <v>7301984.4934501285</v>
          </cell>
          <cell r="S518">
            <v>7301984.4934501285</v>
          </cell>
        </row>
        <row r="519">
          <cell r="E519" t="str">
            <v>-  Bunga uang Sesudah Pajak</v>
          </cell>
          <cell r="F519">
            <v>58765984.57629364</v>
          </cell>
          <cell r="G519">
            <v>0</v>
          </cell>
          <cell r="H519">
            <v>0</v>
          </cell>
          <cell r="I519">
            <v>0</v>
          </cell>
          <cell r="J519">
            <v>0</v>
          </cell>
          <cell r="K519">
            <v>0</v>
          </cell>
          <cell r="L519">
            <v>0</v>
          </cell>
          <cell r="M519">
            <v>11740396.213734731</v>
          </cell>
          <cell r="N519">
            <v>11661646.213734731</v>
          </cell>
          <cell r="O519">
            <v>11220646.213734731</v>
          </cell>
          <cell r="P519">
            <v>10196896.213734731</v>
          </cell>
          <cell r="Q519">
            <v>8149396.2137347311</v>
          </cell>
          <cell r="R519">
            <v>4841896.2137347311</v>
          </cell>
          <cell r="S519">
            <v>1061896.2137347322</v>
          </cell>
        </row>
        <row r="520">
          <cell r="E520" t="str">
            <v>Dana Hasil Operasi</v>
          </cell>
          <cell r="F520">
            <v>620653237.62678897</v>
          </cell>
          <cell r="G520">
            <v>1999687.7206921345</v>
          </cell>
          <cell r="H520">
            <v>8376972.6111380951</v>
          </cell>
          <cell r="I520">
            <v>11099978.054811638</v>
          </cell>
          <cell r="J520">
            <v>13913822.266864035</v>
          </cell>
          <cell r="K520">
            <v>16974847.184569713</v>
          </cell>
          <cell r="L520">
            <v>20816217.342923902</v>
          </cell>
          <cell r="M520">
            <v>27139654.526210006</v>
          </cell>
          <cell r="N520">
            <v>32025452.212899197</v>
          </cell>
          <cell r="O520">
            <v>35583888.567230485</v>
          </cell>
          <cell r="P520">
            <v>38203183.970231459</v>
          </cell>
          <cell r="Q520">
            <v>39745817.186958537</v>
          </cell>
          <cell r="R520">
            <v>40176158.799037978</v>
          </cell>
          <cell r="S520">
            <v>39408735.14430175</v>
          </cell>
        </row>
        <row r="522">
          <cell r="E522" t="str">
            <v>-  Kredit Investasi</v>
          </cell>
          <cell r="F522">
            <v>92840446.140751839</v>
          </cell>
          <cell r="G522">
            <v>26694204.387232326</v>
          </cell>
          <cell r="H522">
            <v>15701204.403886536</v>
          </cell>
          <cell r="I522">
            <v>15694088.569745373</v>
          </cell>
          <cell r="J522">
            <v>11317484.902325906</v>
          </cell>
          <cell r="K522">
            <v>12369239.575217575</v>
          </cell>
          <cell r="L522">
            <v>11064224.30234411</v>
          </cell>
          <cell r="M522">
            <v>0</v>
          </cell>
          <cell r="N522">
            <v>0</v>
          </cell>
        </row>
        <row r="523">
          <cell r="E523" t="str">
            <v>-  Dana Sendiri</v>
          </cell>
          <cell r="F523">
            <v>62301063.005263634</v>
          </cell>
          <cell r="G523">
            <v>17842772.407480214</v>
          </cell>
          <cell r="H523">
            <v>10586465.550073456</v>
          </cell>
          <cell r="I523">
            <v>10567864.282274218</v>
          </cell>
          <cell r="J523">
            <v>7597046.7689772155</v>
          </cell>
          <cell r="K523">
            <v>8299150.8967794478</v>
          </cell>
          <cell r="L523">
            <v>7407763.0996790836</v>
          </cell>
          <cell r="M523">
            <v>0</v>
          </cell>
          <cell r="N523">
            <v>0</v>
          </cell>
        </row>
        <row r="525">
          <cell r="D525" t="str">
            <v>Total Penerimaan (Rp 000)</v>
          </cell>
          <cell r="F525">
            <v>775794746.7728045</v>
          </cell>
          <cell r="G525">
            <v>46536664.515404679</v>
          </cell>
          <cell r="H525">
            <v>34664642.565098092</v>
          </cell>
          <cell r="I525">
            <v>37361930.906831235</v>
          </cell>
          <cell r="J525">
            <v>32828353.938167159</v>
          </cell>
          <cell r="K525">
            <v>37643237.656566739</v>
          </cell>
          <cell r="L525">
            <v>39288204.744947091</v>
          </cell>
          <cell r="M525">
            <v>27139654.526210006</v>
          </cell>
          <cell r="N525">
            <v>32025452.212899197</v>
          </cell>
          <cell r="O525">
            <v>35583888.567230485</v>
          </cell>
          <cell r="P525">
            <v>38203183.970231459</v>
          </cell>
          <cell r="Q525">
            <v>39745817.186958537</v>
          </cell>
          <cell r="R525">
            <v>40176158.799037978</v>
          </cell>
          <cell r="S525">
            <v>39408735.14430175</v>
          </cell>
        </row>
        <row r="527">
          <cell r="D527" t="str">
            <v>2.</v>
          </cell>
          <cell r="E527" t="str">
            <v>Pengeluaran (Rp 000)</v>
          </cell>
        </row>
        <row r="528">
          <cell r="E528" t="str">
            <v xml:space="preserve">-  Investasi Murni </v>
          </cell>
          <cell r="F528">
            <v>102764508.88057618</v>
          </cell>
          <cell r="G528">
            <v>42271030.212292001</v>
          </cell>
          <cell r="H528">
            <v>19951653.861221027</v>
          </cell>
          <cell r="I528">
            <v>17628233.420883175</v>
          </cell>
          <cell r="J528">
            <v>8728195.8496396374</v>
          </cell>
          <cell r="K528">
            <v>8884854.5079227015</v>
          </cell>
          <cell r="L528">
            <v>5300541.0286176363</v>
          </cell>
          <cell r="M528">
            <v>0</v>
          </cell>
          <cell r="N528">
            <v>0</v>
          </cell>
        </row>
        <row r="529">
          <cell r="E529" t="str">
            <v>-  Bunga Masa Pembangunan (IDC)</v>
          </cell>
          <cell r="F529">
            <v>52377000.265439287</v>
          </cell>
          <cell r="G529">
            <v>2265946.5824205452</v>
          </cell>
          <cell r="H529">
            <v>6336016.0927389693</v>
          </cell>
          <cell r="I529">
            <v>8633719.4311364181</v>
          </cell>
          <cell r="J529">
            <v>10186335.821663484</v>
          </cell>
          <cell r="K529">
            <v>11783535.964074319</v>
          </cell>
          <cell r="L529">
            <v>13171446.373405557</v>
          </cell>
          <cell r="M529">
            <v>0</v>
          </cell>
          <cell r="N529">
            <v>0</v>
          </cell>
        </row>
        <row r="531">
          <cell r="D531" t="str">
            <v>Total Penerimaan (Rp 000)</v>
          </cell>
          <cell r="F531">
            <v>155141509.14601547</v>
          </cell>
          <cell r="G531">
            <v>44536976.794712543</v>
          </cell>
          <cell r="H531">
            <v>26287669.953959994</v>
          </cell>
          <cell r="I531">
            <v>26261952.852019593</v>
          </cell>
          <cell r="J531">
            <v>18914531.671303123</v>
          </cell>
          <cell r="K531">
            <v>20668390.471997023</v>
          </cell>
          <cell r="L531">
            <v>18471987.402023192</v>
          </cell>
          <cell r="M531">
            <v>0</v>
          </cell>
          <cell r="N531">
            <v>0</v>
          </cell>
          <cell r="O531">
            <v>0</v>
          </cell>
          <cell r="P531">
            <v>0</v>
          </cell>
          <cell r="Q531">
            <v>0</v>
          </cell>
          <cell r="R531">
            <v>0</v>
          </cell>
          <cell r="S531">
            <v>0</v>
          </cell>
        </row>
        <row r="533">
          <cell r="E533" t="str">
            <v>Surplus (Defisit)</v>
          </cell>
          <cell r="G533">
            <v>1999687.7206921354</v>
          </cell>
          <cell r="H533">
            <v>8376972.6111380979</v>
          </cell>
          <cell r="I533">
            <v>11099978.054811642</v>
          </cell>
          <cell r="J533">
            <v>13913822.266864035</v>
          </cell>
          <cell r="K533">
            <v>16974847.184569716</v>
          </cell>
          <cell r="L533">
            <v>20816217.342923898</v>
          </cell>
          <cell r="M533">
            <v>27139654.526210006</v>
          </cell>
          <cell r="N533">
            <v>32025452.212899197</v>
          </cell>
          <cell r="O533">
            <v>35583888.567230485</v>
          </cell>
          <cell r="P533">
            <v>38203183.970231459</v>
          </cell>
          <cell r="Q533">
            <v>39745817.186958537</v>
          </cell>
          <cell r="R533">
            <v>40176158.799037978</v>
          </cell>
          <cell r="S533">
            <v>39408735.14430175</v>
          </cell>
        </row>
        <row r="534">
          <cell r="E534" t="str">
            <v>Saldo Awal</v>
          </cell>
          <cell r="G534">
            <v>0</v>
          </cell>
          <cell r="H534">
            <v>1999687.7206921354</v>
          </cell>
          <cell r="I534">
            <v>10376660.331830233</v>
          </cell>
          <cell r="J534">
            <v>21476638.386641875</v>
          </cell>
          <cell r="K534">
            <v>35390460.653505906</v>
          </cell>
          <cell r="L534">
            <v>52365307.838075623</v>
          </cell>
          <cell r="M534">
            <v>73181525.180999517</v>
          </cell>
          <cell r="N534">
            <v>100321179.70720953</v>
          </cell>
          <cell r="O534">
            <v>132346631.92010872</v>
          </cell>
          <cell r="P534">
            <v>167930520.4873392</v>
          </cell>
          <cell r="Q534">
            <v>206133704.45757067</v>
          </cell>
          <cell r="R534">
            <v>245879521.64452922</v>
          </cell>
          <cell r="S534">
            <v>286055680.44356722</v>
          </cell>
        </row>
        <row r="535">
          <cell r="E535" t="str">
            <v>Saldo Akhir</v>
          </cell>
          <cell r="G535">
            <v>1999687.7206921354</v>
          </cell>
          <cell r="H535">
            <v>10376660.331830233</v>
          </cell>
          <cell r="I535">
            <v>21476638.386641875</v>
          </cell>
          <cell r="J535">
            <v>35390460.653505906</v>
          </cell>
          <cell r="K535">
            <v>52365307.838075623</v>
          </cell>
          <cell r="L535">
            <v>73181525.180999517</v>
          </cell>
          <cell r="M535">
            <v>100321179.70720953</v>
          </cell>
          <cell r="N535">
            <v>132346631.92010872</v>
          </cell>
          <cell r="O535">
            <v>167930520.4873392</v>
          </cell>
          <cell r="P535">
            <v>206133704.45757067</v>
          </cell>
          <cell r="Q535">
            <v>245879521.64452922</v>
          </cell>
          <cell r="R535">
            <v>286055680.44356722</v>
          </cell>
          <cell r="S535">
            <v>325464415.58786899</v>
          </cell>
        </row>
        <row r="538">
          <cell r="F538" t="str">
            <v>Tahun</v>
          </cell>
          <cell r="G538" t="str">
            <v>Tahun</v>
          </cell>
          <cell r="H538" t="str">
            <v>Tahun</v>
          </cell>
          <cell r="I538" t="str">
            <v>Tahun</v>
          </cell>
          <cell r="J538" t="str">
            <v>Tahun</v>
          </cell>
          <cell r="K538" t="str">
            <v>Tahun</v>
          </cell>
          <cell r="L538" t="str">
            <v>Tahun</v>
          </cell>
          <cell r="M538" t="str">
            <v>Tahun</v>
          </cell>
          <cell r="N538" t="str">
            <v>Tahun</v>
          </cell>
          <cell r="O538" t="str">
            <v>Tahun</v>
          </cell>
          <cell r="P538" t="str">
            <v>Tahun</v>
          </cell>
          <cell r="Q538" t="str">
            <v>Tahun</v>
          </cell>
          <cell r="R538" t="str">
            <v>Tahun</v>
          </cell>
          <cell r="S538" t="str">
            <v>Tahun</v>
          </cell>
        </row>
        <row r="539">
          <cell r="D539" t="str">
            <v>Kegiatan/Uraian</v>
          </cell>
          <cell r="F539">
            <v>2016</v>
          </cell>
          <cell r="G539">
            <v>2017</v>
          </cell>
          <cell r="H539">
            <v>2018</v>
          </cell>
          <cell r="I539">
            <v>2019</v>
          </cell>
          <cell r="J539">
            <v>2020</v>
          </cell>
          <cell r="K539">
            <v>2021</v>
          </cell>
          <cell r="L539">
            <v>2022</v>
          </cell>
          <cell r="M539">
            <v>2023</v>
          </cell>
          <cell r="N539">
            <v>2024</v>
          </cell>
          <cell r="O539">
            <v>2025</v>
          </cell>
          <cell r="P539">
            <v>2026</v>
          </cell>
          <cell r="Q539">
            <v>2027</v>
          </cell>
          <cell r="R539">
            <v>2028</v>
          </cell>
          <cell r="S539">
            <v>2029</v>
          </cell>
        </row>
        <row r="540">
          <cell r="D540" t="str">
            <v>(1)</v>
          </cell>
          <cell r="F540">
            <v>-16</v>
          </cell>
          <cell r="G540">
            <v>-17</v>
          </cell>
          <cell r="H540">
            <v>-18</v>
          </cell>
          <cell r="I540">
            <v>-19</v>
          </cell>
          <cell r="J540">
            <v>-20</v>
          </cell>
          <cell r="K540">
            <v>-21</v>
          </cell>
          <cell r="L540">
            <v>-22</v>
          </cell>
          <cell r="M540">
            <v>-23</v>
          </cell>
          <cell r="N540">
            <v>-24</v>
          </cell>
          <cell r="O540">
            <v>-25</v>
          </cell>
          <cell r="P540">
            <v>-26</v>
          </cell>
          <cell r="Q540">
            <v>-27</v>
          </cell>
          <cell r="R540">
            <v>-28</v>
          </cell>
          <cell r="S540">
            <v>-29</v>
          </cell>
        </row>
        <row r="543">
          <cell r="D543" t="str">
            <v>1.</v>
          </cell>
          <cell r="E543" t="str">
            <v>Penerimaan (Rp 000)</v>
          </cell>
        </row>
        <row r="544">
          <cell r="E544" t="str">
            <v>-  Rugi/Laba Bersih</v>
          </cell>
          <cell r="F544">
            <v>31721830.226443335</v>
          </cell>
          <cell r="G544">
            <v>30556934.312060047</v>
          </cell>
          <cell r="H544">
            <v>28163783.747824974</v>
          </cell>
          <cell r="I544">
            <v>24690591.267087393</v>
          </cell>
          <cell r="J544">
            <v>21896673.731435213</v>
          </cell>
          <cell r="K544">
            <v>20973804.121451586</v>
          </cell>
          <cell r="L544">
            <v>18429635.763065368</v>
          </cell>
          <cell r="M544">
            <v>16616093.266068596</v>
          </cell>
          <cell r="N544">
            <v>16002074.70397616</v>
          </cell>
          <cell r="O544">
            <v>15177081.036917001</v>
          </cell>
          <cell r="P544">
            <v>15369207.105522119</v>
          </cell>
          <cell r="Q544">
            <v>13532218.857735315</v>
          </cell>
          <cell r="R544">
            <v>8304966.4347728174</v>
          </cell>
        </row>
        <row r="545">
          <cell r="E545" t="str">
            <v>-  Depresiasi dan Amortisasi</v>
          </cell>
          <cell r="F545">
            <v>6990766.300570352</v>
          </cell>
          <cell r="G545">
            <v>6990766.300570352</v>
          </cell>
          <cell r="H545">
            <v>6622597.0491370019</v>
          </cell>
          <cell r="I545">
            <v>5963298.7671180675</v>
          </cell>
          <cell r="J545">
            <v>5451700.2273172708</v>
          </cell>
          <cell r="K545">
            <v>4965774.7826399505</v>
          </cell>
          <cell r="L545">
            <v>4965774.7826399505</v>
          </cell>
          <cell r="M545">
            <v>4868373.5678377282</v>
          </cell>
          <cell r="N545">
            <v>4064617.035239365</v>
          </cell>
          <cell r="O545">
            <v>3562253.5097363144</v>
          </cell>
          <cell r="P545">
            <v>1251979.3541115308</v>
          </cell>
          <cell r="Q545">
            <v>660152.99690942827</v>
          </cell>
          <cell r="R545">
            <v>0</v>
          </cell>
        </row>
        <row r="546">
          <cell r="E546" t="str">
            <v>-  Bunga uang Sesudah Pajak</v>
          </cell>
          <cell r="F546">
            <v>-106788.91984947515</v>
          </cell>
          <cell r="G546">
            <v>0</v>
          </cell>
          <cell r="H546">
            <v>0</v>
          </cell>
          <cell r="I546">
            <v>0</v>
          </cell>
          <cell r="J546">
            <v>0</v>
          </cell>
          <cell r="K546">
            <v>0</v>
          </cell>
          <cell r="L546">
            <v>0</v>
          </cell>
          <cell r="M546">
            <v>0</v>
          </cell>
          <cell r="N546">
            <v>0</v>
          </cell>
          <cell r="O546">
            <v>0</v>
          </cell>
          <cell r="P546">
            <v>0</v>
          </cell>
          <cell r="Q546">
            <v>0</v>
          </cell>
          <cell r="R546">
            <v>0</v>
          </cell>
        </row>
        <row r="547">
          <cell r="E547" t="str">
            <v>Dana Hasil Operasi</v>
          </cell>
          <cell r="F547">
            <v>38605807.607164212</v>
          </cell>
          <cell r="G547">
            <v>37547700.612630397</v>
          </cell>
          <cell r="H547">
            <v>34786380.796961978</v>
          </cell>
          <cell r="I547">
            <v>30653890.034205459</v>
          </cell>
          <cell r="J547">
            <v>27348373.958752483</v>
          </cell>
          <cell r="K547">
            <v>25939578.904091537</v>
          </cell>
          <cell r="L547">
            <v>23395410.545705318</v>
          </cell>
          <cell r="M547">
            <v>21484466.833906323</v>
          </cell>
          <cell r="N547">
            <v>20066691.739215523</v>
          </cell>
          <cell r="O547">
            <v>18739334.546653315</v>
          </cell>
          <cell r="P547">
            <v>16621186.459633648</v>
          </cell>
          <cell r="Q547">
            <v>14192371.854644744</v>
          </cell>
          <cell r="R547">
            <v>8304966.4347728174</v>
          </cell>
        </row>
        <row r="549">
          <cell r="E549" t="str">
            <v>-  Kredit Investasi</v>
          </cell>
        </row>
        <row r="550">
          <cell r="E550" t="str">
            <v>-  Dana Sendiri</v>
          </cell>
        </row>
        <row r="552">
          <cell r="D552" t="str">
            <v>Total Penerimaan (Rp 000)</v>
          </cell>
          <cell r="F552">
            <v>38605807.607164212</v>
          </cell>
          <cell r="G552">
            <v>37547700.612630397</v>
          </cell>
          <cell r="H552">
            <v>34786380.796961978</v>
          </cell>
          <cell r="I552">
            <v>30653890.034205459</v>
          </cell>
          <cell r="J552">
            <v>27348373.958752483</v>
          </cell>
          <cell r="K552">
            <v>25939578.904091537</v>
          </cell>
          <cell r="L552">
            <v>23395410.545705318</v>
          </cell>
          <cell r="M552">
            <v>21484466.833906323</v>
          </cell>
          <cell r="N552">
            <v>20066691.739215523</v>
          </cell>
          <cell r="O552">
            <v>18739334.546653315</v>
          </cell>
          <cell r="P552">
            <v>16621186.459633648</v>
          </cell>
          <cell r="Q552">
            <v>14192371.854644744</v>
          </cell>
          <cell r="R552">
            <v>8304966.4347728174</v>
          </cell>
        </row>
        <row r="554">
          <cell r="D554" t="str">
            <v>2.</v>
          </cell>
          <cell r="E554" t="str">
            <v>Pengeluaran (Rp 000)</v>
          </cell>
        </row>
        <row r="555">
          <cell r="E555" t="str">
            <v xml:space="preserve">-  Investasi Murni </v>
          </cell>
        </row>
        <row r="556">
          <cell r="E556" t="str">
            <v>-  Bunga Masa Pembangunan (IDC)</v>
          </cell>
        </row>
        <row r="558">
          <cell r="D558" t="str">
            <v>Total Penerimaan (Rp 000)</v>
          </cell>
          <cell r="F558">
            <v>0</v>
          </cell>
          <cell r="G558">
            <v>0</v>
          </cell>
          <cell r="H558">
            <v>0</v>
          </cell>
          <cell r="I558">
            <v>0</v>
          </cell>
          <cell r="J558">
            <v>0</v>
          </cell>
          <cell r="K558">
            <v>0</v>
          </cell>
          <cell r="L558">
            <v>0</v>
          </cell>
          <cell r="M558">
            <v>0</v>
          </cell>
          <cell r="N558">
            <v>0</v>
          </cell>
          <cell r="O558">
            <v>0</v>
          </cell>
          <cell r="P558">
            <v>0</v>
          </cell>
          <cell r="Q558">
            <v>0</v>
          </cell>
          <cell r="R558">
            <v>0</v>
          </cell>
        </row>
        <row r="560">
          <cell r="E560" t="str">
            <v>Surplus (Defisit)</v>
          </cell>
          <cell r="F560">
            <v>38605807.607164212</v>
          </cell>
          <cell r="G560">
            <v>37547700.612630397</v>
          </cell>
          <cell r="H560">
            <v>34786380.796961978</v>
          </cell>
          <cell r="I560">
            <v>30653890.034205459</v>
          </cell>
          <cell r="J560">
            <v>27348373.958752483</v>
          </cell>
          <cell r="K560">
            <v>25939578.904091537</v>
          </cell>
          <cell r="L560">
            <v>23395410.545705318</v>
          </cell>
          <cell r="M560">
            <v>21484466.833906323</v>
          </cell>
          <cell r="N560">
            <v>20066691.739215523</v>
          </cell>
          <cell r="O560">
            <v>18739334.546653315</v>
          </cell>
          <cell r="P560">
            <v>16621186.459633648</v>
          </cell>
          <cell r="Q560">
            <v>14192371.854644744</v>
          </cell>
          <cell r="R560">
            <v>8304966.4347728174</v>
          </cell>
        </row>
        <row r="561">
          <cell r="E561" t="str">
            <v>Saldo Awal</v>
          </cell>
          <cell r="F561">
            <v>325464415.58786899</v>
          </cell>
          <cell r="G561">
            <v>364070223.19503319</v>
          </cell>
          <cell r="H561">
            <v>401617923.80766356</v>
          </cell>
          <cell r="I561">
            <v>436404304.60462552</v>
          </cell>
          <cell r="J561">
            <v>467058194.63883096</v>
          </cell>
          <cell r="K561">
            <v>494406568.59758341</v>
          </cell>
          <cell r="L561">
            <v>520346147.50167495</v>
          </cell>
          <cell r="M561">
            <v>543741558.04738021</v>
          </cell>
          <cell r="N561">
            <v>565226024.8812865</v>
          </cell>
          <cell r="O561">
            <v>585292716.620502</v>
          </cell>
          <cell r="P561">
            <v>604032051.16715527</v>
          </cell>
          <cell r="Q561">
            <v>620653237.62678885</v>
          </cell>
          <cell r="R561">
            <v>634845609.48143363</v>
          </cell>
        </row>
        <row r="562">
          <cell r="E562" t="str">
            <v>Saldo Akhir</v>
          </cell>
          <cell r="F562">
            <v>364070223.19503319</v>
          </cell>
          <cell r="G562">
            <v>401617923.80766356</v>
          </cell>
          <cell r="H562">
            <v>436404304.60462552</v>
          </cell>
          <cell r="I562">
            <v>467058194.63883096</v>
          </cell>
          <cell r="J562">
            <v>494406568.59758341</v>
          </cell>
          <cell r="K562">
            <v>520346147.50167495</v>
          </cell>
          <cell r="L562">
            <v>543741558.04738021</v>
          </cell>
          <cell r="M562">
            <v>565226024.8812865</v>
          </cell>
          <cell r="N562">
            <v>585292716.620502</v>
          </cell>
          <cell r="O562">
            <v>604032051.16715527</v>
          </cell>
          <cell r="P562">
            <v>620653237.62678885</v>
          </cell>
          <cell r="Q562">
            <v>634845609.48143363</v>
          </cell>
          <cell r="R562">
            <v>643150575.91620648</v>
          </cell>
        </row>
        <row r="569">
          <cell r="D569" t="str">
            <v>Lampiran III.I.  Analisa Internal Rate of Return (IRR)</v>
          </cell>
        </row>
        <row r="570">
          <cell r="D570" t="str">
            <v>PT BINTARA TANI NUSANTARA</v>
          </cell>
        </row>
        <row r="571">
          <cell r="D571" t="str">
            <v xml:space="preserve">Proyek Perkebunan Kelapa Sawit </v>
          </cell>
        </row>
        <row r="573">
          <cell r="D573" t="str">
            <v>File : Teknik-3\Studi Kelayakan\PT Padang\FS\Draft-1\Excel\FS.BTN (Draft-1)</v>
          </cell>
        </row>
        <row r="574">
          <cell r="F574" t="str">
            <v>Total</v>
          </cell>
          <cell r="G574" t="str">
            <v>Tahun</v>
          </cell>
          <cell r="H574" t="str">
            <v>Tahun</v>
          </cell>
          <cell r="I574" t="str">
            <v>Tahun</v>
          </cell>
          <cell r="J574" t="str">
            <v>Tahun</v>
          </cell>
          <cell r="K574" t="str">
            <v>Tahun</v>
          </cell>
          <cell r="L574" t="str">
            <v>Tahun</v>
          </cell>
          <cell r="M574" t="str">
            <v>Tahun</v>
          </cell>
          <cell r="N574" t="str">
            <v>Tahun</v>
          </cell>
          <cell r="O574" t="str">
            <v>Tahun</v>
          </cell>
          <cell r="P574" t="str">
            <v>Tahun</v>
          </cell>
          <cell r="Q574" t="str">
            <v>Tahun</v>
          </cell>
          <cell r="R574" t="str">
            <v>Tahun</v>
          </cell>
          <cell r="S574" t="str">
            <v>Tahun</v>
          </cell>
        </row>
        <row r="575">
          <cell r="D575" t="str">
            <v>Kegiatan/Uraian</v>
          </cell>
          <cell r="F575" t="str">
            <v>(Rata 2)</v>
          </cell>
          <cell r="G575">
            <v>2003</v>
          </cell>
          <cell r="H575">
            <v>2004</v>
          </cell>
          <cell r="I575">
            <v>2005</v>
          </cell>
          <cell r="J575">
            <v>2006</v>
          </cell>
          <cell r="K575">
            <v>2007</v>
          </cell>
          <cell r="L575">
            <v>2008</v>
          </cell>
          <cell r="M575">
            <v>2009</v>
          </cell>
          <cell r="N575">
            <v>2010</v>
          </cell>
          <cell r="O575">
            <v>2011</v>
          </cell>
          <cell r="P575">
            <v>2012</v>
          </cell>
          <cell r="Q575">
            <v>2013</v>
          </cell>
          <cell r="R575">
            <v>2014</v>
          </cell>
          <cell r="S575">
            <v>2015</v>
          </cell>
        </row>
        <row r="576">
          <cell r="D576" t="str">
            <v>(1)</v>
          </cell>
          <cell r="F576">
            <v>-2</v>
          </cell>
          <cell r="G576">
            <v>-3</v>
          </cell>
          <cell r="H576">
            <v>-4</v>
          </cell>
          <cell r="I576">
            <v>-5</v>
          </cell>
          <cell r="J576">
            <v>-6</v>
          </cell>
          <cell r="K576">
            <v>-7</v>
          </cell>
          <cell r="L576">
            <v>-8</v>
          </cell>
          <cell r="M576">
            <v>-9</v>
          </cell>
          <cell r="N576">
            <v>-10</v>
          </cell>
          <cell r="O576">
            <v>-11</v>
          </cell>
          <cell r="P576">
            <v>-12</v>
          </cell>
          <cell r="Q576">
            <v>-13</v>
          </cell>
          <cell r="R576">
            <v>-14</v>
          </cell>
          <cell r="S576">
            <v>-15</v>
          </cell>
        </row>
        <row r="579">
          <cell r="D579" t="str">
            <v>1.</v>
          </cell>
          <cell r="E579" t="str">
            <v>Arus Kas Masuk (Cash In Flow)</v>
          </cell>
          <cell r="F579">
            <v>620653237.62678885</v>
          </cell>
          <cell r="G579">
            <v>1999687.7206921345</v>
          </cell>
          <cell r="H579">
            <v>8376972.6111380951</v>
          </cell>
          <cell r="I579">
            <v>11099978.054811638</v>
          </cell>
          <cell r="J579">
            <v>13913822.266864035</v>
          </cell>
          <cell r="K579">
            <v>16974847.184569713</v>
          </cell>
          <cell r="L579">
            <v>20816217.342923902</v>
          </cell>
          <cell r="M579">
            <v>27139654.526210006</v>
          </cell>
          <cell r="N579">
            <v>32025452.212899197</v>
          </cell>
          <cell r="O579">
            <v>35583888.567230485</v>
          </cell>
          <cell r="P579">
            <v>38203183.970231459</v>
          </cell>
          <cell r="Q579">
            <v>39745817.186958537</v>
          </cell>
          <cell r="R579">
            <v>40176158.799037978</v>
          </cell>
          <cell r="S579">
            <v>39408735.14430175</v>
          </cell>
        </row>
        <row r="581">
          <cell r="D581" t="str">
            <v>2.</v>
          </cell>
          <cell r="E581" t="str">
            <v>Arus Kas keluar (Cash Out Flow)</v>
          </cell>
          <cell r="F581">
            <v>155141509.14601547</v>
          </cell>
          <cell r="G581">
            <v>44536976.794712543</v>
          </cell>
          <cell r="H581">
            <v>26287669.953959994</v>
          </cell>
          <cell r="I581">
            <v>26261952.852019593</v>
          </cell>
          <cell r="J581">
            <v>18914531.671303123</v>
          </cell>
          <cell r="K581">
            <v>20668390.471997023</v>
          </cell>
          <cell r="L581">
            <v>18471987.402023192</v>
          </cell>
          <cell r="M581">
            <v>0</v>
          </cell>
          <cell r="N581">
            <v>0</v>
          </cell>
          <cell r="O581">
            <v>0</v>
          </cell>
          <cell r="P581">
            <v>0</v>
          </cell>
          <cell r="Q581">
            <v>0</v>
          </cell>
          <cell r="R581">
            <v>0</v>
          </cell>
          <cell r="S581">
            <v>0</v>
          </cell>
        </row>
        <row r="583">
          <cell r="D583" t="str">
            <v>3.</v>
          </cell>
          <cell r="E583" t="str">
            <v>Net Cash Flow</v>
          </cell>
          <cell r="F583">
            <v>465511728.48077369</v>
          </cell>
          <cell r="G583">
            <v>-42537289.074020408</v>
          </cell>
          <cell r="H583">
            <v>-17910697.3428219</v>
          </cell>
          <cell r="I583">
            <v>-15161974.797207955</v>
          </cell>
          <cell r="J583">
            <v>-5000709.404439088</v>
          </cell>
          <cell r="K583">
            <v>-3693543.2874273099</v>
          </cell>
          <cell r="L583">
            <v>2344229.9409007095</v>
          </cell>
          <cell r="M583">
            <v>27139654.526210006</v>
          </cell>
          <cell r="N583">
            <v>32025452.212899197</v>
          </cell>
          <cell r="O583">
            <v>35583888.567230485</v>
          </cell>
          <cell r="P583">
            <v>38203183.970231459</v>
          </cell>
          <cell r="Q583">
            <v>39745817.186958537</v>
          </cell>
          <cell r="R583">
            <v>40176158.799037978</v>
          </cell>
          <cell r="S583">
            <v>39408735.14430175</v>
          </cell>
        </row>
        <row r="585">
          <cell r="D585" t="str">
            <v>4.</v>
          </cell>
          <cell r="E585" t="str">
            <v>Present Value Pada DF (18%)</v>
          </cell>
        </row>
        <row r="586">
          <cell r="E586" t="str">
            <v>a. Nilai Faktor</v>
          </cell>
          <cell r="G586">
            <v>1</v>
          </cell>
          <cell r="H586">
            <v>0.84745762711864414</v>
          </cell>
          <cell r="I586">
            <v>0.71818442976156283</v>
          </cell>
          <cell r="J586">
            <v>0.6086308726792905</v>
          </cell>
          <cell r="K586">
            <v>0.51578887515194116</v>
          </cell>
          <cell r="L586">
            <v>0.43710921623045873</v>
          </cell>
          <cell r="M586">
            <v>0.37043153917835481</v>
          </cell>
          <cell r="N586">
            <v>0.31392503320199561</v>
          </cell>
          <cell r="O586">
            <v>0.26603816373050476</v>
          </cell>
          <cell r="P586">
            <v>0.22545607095805489</v>
          </cell>
          <cell r="Q586">
            <v>0.19106446691360587</v>
          </cell>
          <cell r="R586">
            <v>0.1619190397572931</v>
          </cell>
          <cell r="S586">
            <v>0.13721952521804504</v>
          </cell>
        </row>
        <row r="587">
          <cell r="E587" t="str">
            <v>b. Present Value</v>
          </cell>
          <cell r="F587">
            <v>5061389.9649619712</v>
          </cell>
          <cell r="G587">
            <v>-42537289.074020408</v>
          </cell>
          <cell r="H587">
            <v>-15178557.070188051</v>
          </cell>
          <cell r="I587">
            <v>-10889094.223791983</v>
          </cell>
          <cell r="J587">
            <v>-3043586.1288392972</v>
          </cell>
          <cell r="K587">
            <v>-1905088.537547135</v>
          </cell>
          <cell r="L587">
            <v>1024684.5121310838</v>
          </cell>
          <cell r="M587">
            <v>10053383.998912776</v>
          </cell>
          <cell r="N587">
            <v>10053591.149243305</v>
          </cell>
          <cell r="O587">
            <v>9466672.3728168998</v>
          </cell>
          <cell r="P587">
            <v>8613139.7560161296</v>
          </cell>
          <cell r="Q587">
            <v>7594013.3728718674</v>
          </cell>
          <cell r="R587">
            <v>6505285.0538767511</v>
          </cell>
          <cell r="S587">
            <v>5407647.9259447716</v>
          </cell>
        </row>
        <row r="589">
          <cell r="D589" t="str">
            <v>5.</v>
          </cell>
          <cell r="E589" t="str">
            <v>Present Value Pada DF (18%)</v>
          </cell>
        </row>
        <row r="590">
          <cell r="E590" t="str">
            <v>a. Nilai Faktor</v>
          </cell>
          <cell r="G590">
            <v>1</v>
          </cell>
          <cell r="H590">
            <v>0.84745762711864414</v>
          </cell>
          <cell r="I590">
            <v>0.71818442976156283</v>
          </cell>
          <cell r="J590">
            <v>0.6086308726792905</v>
          </cell>
          <cell r="K590">
            <v>0.51578887515194116</v>
          </cell>
          <cell r="L590">
            <v>0.43710921623045873</v>
          </cell>
          <cell r="M590">
            <v>0.37043153917835481</v>
          </cell>
          <cell r="N590">
            <v>0.31392503320199561</v>
          </cell>
          <cell r="O590">
            <v>0.26603816373050476</v>
          </cell>
          <cell r="P590">
            <v>0.22545607095805489</v>
          </cell>
          <cell r="Q590">
            <v>0.19106446691360587</v>
          </cell>
          <cell r="R590">
            <v>0.1619190397572931</v>
          </cell>
          <cell r="S590">
            <v>0.13721952521804504</v>
          </cell>
        </row>
        <row r="591">
          <cell r="E591" t="str">
            <v>b. Present Value</v>
          </cell>
          <cell r="F591">
            <v>5061389.9649619712</v>
          </cell>
          <cell r="G591">
            <v>-42537289.074020408</v>
          </cell>
          <cell r="H591">
            <v>-15178557.070188051</v>
          </cell>
          <cell r="I591">
            <v>-10889094.223791983</v>
          </cell>
          <cell r="J591">
            <v>-3043586.1288392972</v>
          </cell>
          <cell r="K591">
            <v>-1905088.537547135</v>
          </cell>
          <cell r="L591">
            <v>1024684.5121310838</v>
          </cell>
          <cell r="M591">
            <v>10053383.998912776</v>
          </cell>
          <cell r="N591">
            <v>10053591.149243305</v>
          </cell>
          <cell r="O591">
            <v>9466672.3728168998</v>
          </cell>
          <cell r="P591">
            <v>8613139.7560161296</v>
          </cell>
          <cell r="Q591">
            <v>7594013.3728718674</v>
          </cell>
          <cell r="R591">
            <v>6505285.0538767511</v>
          </cell>
          <cell r="S591">
            <v>5407647.9259447716</v>
          </cell>
        </row>
        <row r="593">
          <cell r="D593" t="str">
            <v>6.</v>
          </cell>
          <cell r="E593" t="str">
            <v>Present Value Pada DF (19%)</v>
          </cell>
        </row>
        <row r="594">
          <cell r="E594" t="str">
            <v>a. Nilai Faktor</v>
          </cell>
          <cell r="G594">
            <v>1</v>
          </cell>
          <cell r="H594">
            <v>0.84033613445378152</v>
          </cell>
          <cell r="I594">
            <v>0.70616481886872395</v>
          </cell>
          <cell r="J594">
            <v>0.59341581417539835</v>
          </cell>
          <cell r="K594">
            <v>0.49866875140789779</v>
          </cell>
          <cell r="L594">
            <v>0.41904937093100653</v>
          </cell>
          <cell r="M594">
            <v>0.3521423285134509</v>
          </cell>
          <cell r="N594">
            <v>0.29591792312054699</v>
          </cell>
          <cell r="O594">
            <v>0.24867052363071171</v>
          </cell>
          <cell r="P594">
            <v>0.20896682658043003</v>
          </cell>
          <cell r="Q594">
            <v>0.17560237527767228</v>
          </cell>
          <cell r="R594">
            <v>0.14756502124174142</v>
          </cell>
          <cell r="S594">
            <v>0.12400421953087515</v>
          </cell>
        </row>
        <row r="595">
          <cell r="E595" t="str">
            <v>b. Present Value</v>
          </cell>
          <cell r="F595">
            <v>-1062671.1048733159</v>
          </cell>
          <cell r="G595">
            <v>-42537289.074020408</v>
          </cell>
          <cell r="H595">
            <v>-15051006.170438571</v>
          </cell>
          <cell r="I595">
            <v>-10706853.186362512</v>
          </cell>
          <cell r="J595">
            <v>-2967500.0426897928</v>
          </cell>
          <cell r="K595">
            <v>-1841854.6194123989</v>
          </cell>
          <cell r="L595">
            <v>982348.08205207286</v>
          </cell>
          <cell r="M595">
            <v>9557021.1399102081</v>
          </cell>
          <cell r="N595">
            <v>9476905.3058374561</v>
          </cell>
          <cell r="O595">
            <v>8848664.2028301004</v>
          </cell>
          <cell r="P595">
            <v>7983198.1195276221</v>
          </cell>
          <cell r="Q595">
            <v>6979459.9053820493</v>
          </cell>
          <cell r="R595">
            <v>5928595.7265916159</v>
          </cell>
          <cell r="S595">
            <v>4886849.4442681093</v>
          </cell>
        </row>
        <row r="598">
          <cell r="F598" t="str">
            <v>Tahun</v>
          </cell>
          <cell r="G598" t="str">
            <v>Tahun</v>
          </cell>
          <cell r="H598" t="str">
            <v>Tahun</v>
          </cell>
          <cell r="I598" t="str">
            <v>Tahun</v>
          </cell>
          <cell r="J598" t="str">
            <v>Tahun</v>
          </cell>
          <cell r="K598" t="str">
            <v>Tahun</v>
          </cell>
          <cell r="L598" t="str">
            <v>Tahun</v>
          </cell>
          <cell r="M598" t="str">
            <v>Tahun</v>
          </cell>
          <cell r="N598" t="str">
            <v>Tahun</v>
          </cell>
          <cell r="O598" t="str">
            <v>Tahun</v>
          </cell>
          <cell r="P598" t="str">
            <v>Tahun</v>
          </cell>
          <cell r="Q598" t="str">
            <v>Tahun</v>
          </cell>
          <cell r="R598" t="str">
            <v>Tahun</v>
          </cell>
          <cell r="S598" t="str">
            <v>Tahun</v>
          </cell>
        </row>
        <row r="599">
          <cell r="D599" t="str">
            <v>Kegiatan/Uraian</v>
          </cell>
          <cell r="F599">
            <v>2016</v>
          </cell>
          <cell r="G599">
            <v>2017</v>
          </cell>
          <cell r="H599">
            <v>2018</v>
          </cell>
          <cell r="I599">
            <v>2019</v>
          </cell>
          <cell r="J599">
            <v>2020</v>
          </cell>
          <cell r="K599">
            <v>2021</v>
          </cell>
          <cell r="L599">
            <v>2022</v>
          </cell>
          <cell r="M599">
            <v>2023</v>
          </cell>
          <cell r="N599">
            <v>2024</v>
          </cell>
          <cell r="O599">
            <v>2025</v>
          </cell>
          <cell r="P599">
            <v>2026</v>
          </cell>
          <cell r="Q599">
            <v>2027</v>
          </cell>
          <cell r="R599">
            <v>2028</v>
          </cell>
          <cell r="S599">
            <v>2029</v>
          </cell>
        </row>
        <row r="600">
          <cell r="D600" t="str">
            <v>(1)</v>
          </cell>
          <cell r="F600">
            <v>-16</v>
          </cell>
          <cell r="G600">
            <v>-17</v>
          </cell>
          <cell r="H600">
            <v>-18</v>
          </cell>
          <cell r="I600">
            <v>-19</v>
          </cell>
          <cell r="J600">
            <v>-20</v>
          </cell>
          <cell r="K600">
            <v>-21</v>
          </cell>
          <cell r="L600">
            <v>-22</v>
          </cell>
          <cell r="M600">
            <v>-23</v>
          </cell>
          <cell r="N600">
            <v>-24</v>
          </cell>
          <cell r="O600">
            <v>-25</v>
          </cell>
          <cell r="P600">
            <v>-26</v>
          </cell>
          <cell r="Q600">
            <v>-27</v>
          </cell>
          <cell r="R600">
            <v>-28</v>
          </cell>
          <cell r="S600">
            <v>-29</v>
          </cell>
        </row>
        <row r="603">
          <cell r="D603" t="str">
            <v>1.</v>
          </cell>
          <cell r="E603" t="str">
            <v>Arus Kas Masuk (Cash In Flow)</v>
          </cell>
          <cell r="F603">
            <v>38605807.607164212</v>
          </cell>
          <cell r="G603">
            <v>37547700.612630397</v>
          </cell>
          <cell r="H603">
            <v>34786380.796961978</v>
          </cell>
          <cell r="I603">
            <v>30653890.034205459</v>
          </cell>
          <cell r="J603">
            <v>27348373.958752483</v>
          </cell>
          <cell r="K603">
            <v>25939578.904091537</v>
          </cell>
          <cell r="L603">
            <v>23395410.545705318</v>
          </cell>
          <cell r="M603">
            <v>21484466.833906323</v>
          </cell>
          <cell r="N603">
            <v>20066691.739215523</v>
          </cell>
          <cell r="O603">
            <v>18739334.546653315</v>
          </cell>
          <cell r="P603">
            <v>16621186.459633648</v>
          </cell>
          <cell r="Q603">
            <v>14192371.854644744</v>
          </cell>
          <cell r="R603">
            <v>8304966.4347728174</v>
          </cell>
        </row>
        <row r="605">
          <cell r="D605" t="str">
            <v>2.</v>
          </cell>
          <cell r="E605" t="str">
            <v>Arus Kas keluar (Cash Out Flow)</v>
          </cell>
          <cell r="F605">
            <v>0</v>
          </cell>
          <cell r="G605">
            <v>0</v>
          </cell>
          <cell r="H605">
            <v>0</v>
          </cell>
          <cell r="I605">
            <v>0</v>
          </cell>
          <cell r="J605">
            <v>0</v>
          </cell>
          <cell r="K605">
            <v>0</v>
          </cell>
          <cell r="L605">
            <v>0</v>
          </cell>
          <cell r="M605">
            <v>0</v>
          </cell>
          <cell r="N605">
            <v>0</v>
          </cell>
          <cell r="O605">
            <v>0</v>
          </cell>
          <cell r="P605">
            <v>0</v>
          </cell>
          <cell r="Q605">
            <v>0</v>
          </cell>
          <cell r="R605">
            <v>0</v>
          </cell>
        </row>
        <row r="607">
          <cell r="D607" t="str">
            <v>3.</v>
          </cell>
          <cell r="E607" t="str">
            <v>Net Cash Flow</v>
          </cell>
          <cell r="F607">
            <v>38605807.607164212</v>
          </cell>
          <cell r="G607">
            <v>37547700.612630397</v>
          </cell>
          <cell r="H607">
            <v>34786380.796961978</v>
          </cell>
          <cell r="I607">
            <v>30653890.034205459</v>
          </cell>
          <cell r="J607">
            <v>27348373.958752483</v>
          </cell>
          <cell r="K607">
            <v>25939578.904091537</v>
          </cell>
          <cell r="L607">
            <v>23395410.545705318</v>
          </cell>
          <cell r="M607">
            <v>21484466.833906323</v>
          </cell>
          <cell r="N607">
            <v>20066691.739215523</v>
          </cell>
          <cell r="O607">
            <v>18739334.546653315</v>
          </cell>
          <cell r="P607">
            <v>16621186.459633648</v>
          </cell>
          <cell r="Q607">
            <v>14192371.854644744</v>
          </cell>
          <cell r="R607">
            <v>8304966.4347728174</v>
          </cell>
        </row>
        <row r="609">
          <cell r="D609" t="str">
            <v>4.</v>
          </cell>
          <cell r="E609" t="str">
            <v>Present Value Pada DF (18%)</v>
          </cell>
        </row>
        <row r="610">
          <cell r="E610" t="str">
            <v>a. Nilai Faktor</v>
          </cell>
          <cell r="F610">
            <v>0.11628773323563139</v>
          </cell>
          <cell r="G610">
            <v>9.8548926470874057E-2</v>
          </cell>
          <cell r="H610">
            <v>8.351603938209666E-2</v>
          </cell>
          <cell r="I610">
            <v>7.0776304561098874E-2</v>
          </cell>
          <cell r="J610">
            <v>5.9979919119575315E-2</v>
          </cell>
          <cell r="K610">
            <v>5.0830439931843489E-2</v>
          </cell>
          <cell r="L610">
            <v>4.3076644010036858E-2</v>
          </cell>
          <cell r="M610">
            <v>3.6505630516980393E-2</v>
          </cell>
          <cell r="N610">
            <v>3.0936975014390168E-2</v>
          </cell>
          <cell r="O610">
            <v>2.6217775435923869E-2</v>
          </cell>
          <cell r="P610">
            <v>2.2218453759257517E-2</v>
          </cell>
          <cell r="Q610">
            <v>1.8829198101065692E-2</v>
          </cell>
          <cell r="R610">
            <v>1.595694754327601E-2</v>
          </cell>
        </row>
        <row r="611">
          <cell r="E611" t="str">
            <v>b. Present Value</v>
          </cell>
          <cell r="F611">
            <v>4489381.8563680211</v>
          </cell>
          <cell r="G611">
            <v>3700285.5868245056</v>
          </cell>
          <cell r="H611">
            <v>2905220.7485996876</v>
          </cell>
          <cell r="I611">
            <v>2169569.0570433591</v>
          </cell>
          <cell r="J611">
            <v>1640353.2580978738</v>
          </cell>
          <cell r="K611">
            <v>1318520.2073417394</v>
          </cell>
          <cell r="L611">
            <v>1007795.7715460102</v>
          </cell>
          <cell r="M611">
            <v>784304.00809290376</v>
          </cell>
          <cell r="N611">
            <v>620802.74095758027</v>
          </cell>
          <cell r="O611">
            <v>491303.66496280686</v>
          </cell>
          <cell r="P611">
            <v>369297.06277736736</v>
          </cell>
          <cell r="Q611">
            <v>267230.98117509496</v>
          </cell>
          <cell r="R611">
            <v>132521.91374833783</v>
          </cell>
        </row>
        <row r="613">
          <cell r="D613" t="str">
            <v>5.</v>
          </cell>
          <cell r="E613" t="str">
            <v>Present Value Pada DF (18%)</v>
          </cell>
        </row>
        <row r="614">
          <cell r="E614" t="str">
            <v>a. Nilai Faktor</v>
          </cell>
          <cell r="F614">
            <v>0.11628773323563139</v>
          </cell>
          <cell r="G614">
            <v>9.8548926470874057E-2</v>
          </cell>
          <cell r="H614">
            <v>8.351603938209666E-2</v>
          </cell>
          <cell r="I614">
            <v>7.0776304561098874E-2</v>
          </cell>
          <cell r="J614">
            <v>5.9979919119575315E-2</v>
          </cell>
          <cell r="K614">
            <v>5.0830439931843489E-2</v>
          </cell>
          <cell r="L614">
            <v>4.3076644010036858E-2</v>
          </cell>
          <cell r="M614">
            <v>3.6505630516980393E-2</v>
          </cell>
          <cell r="N614">
            <v>3.0936975014390168E-2</v>
          </cell>
          <cell r="O614">
            <v>2.6217775435923869E-2</v>
          </cell>
          <cell r="P614">
            <v>2.2218453759257517E-2</v>
          </cell>
          <cell r="Q614">
            <v>1.8829198101065692E-2</v>
          </cell>
          <cell r="R614">
            <v>1.595694754327601E-2</v>
          </cell>
        </row>
        <row r="615">
          <cell r="E615" t="str">
            <v>b. Present Value</v>
          </cell>
          <cell r="F615">
            <v>4489381.8563680211</v>
          </cell>
          <cell r="G615">
            <v>3700285.5868245056</v>
          </cell>
          <cell r="H615">
            <v>2905220.7485996876</v>
          </cell>
          <cell r="I615">
            <v>2169569.0570433591</v>
          </cell>
          <cell r="J615">
            <v>1640353.2580978738</v>
          </cell>
          <cell r="K615">
            <v>1318520.2073417394</v>
          </cell>
          <cell r="L615">
            <v>1007795.7715460102</v>
          </cell>
          <cell r="M615">
            <v>784304.00809290376</v>
          </cell>
          <cell r="N615">
            <v>620802.74095758027</v>
          </cell>
          <cell r="O615">
            <v>491303.66496280686</v>
          </cell>
          <cell r="P615">
            <v>369297.06277736736</v>
          </cell>
          <cell r="Q615">
            <v>267230.98117509496</v>
          </cell>
          <cell r="R615">
            <v>132521.91374833783</v>
          </cell>
        </row>
        <row r="617">
          <cell r="D617" t="str">
            <v>6.</v>
          </cell>
          <cell r="E617" t="str">
            <v>Present Value Pada DF (19%)</v>
          </cell>
        </row>
        <row r="618">
          <cell r="E618" t="str">
            <v>a. Nilai Faktor</v>
          </cell>
          <cell r="F618">
            <v>0.10420522649653374</v>
          </cell>
          <cell r="G618">
            <v>8.7567417223977942E-2</v>
          </cell>
          <cell r="H618">
            <v>7.3586064894099107E-2</v>
          </cell>
          <cell r="I618">
            <v>6.1837029322772352E-2</v>
          </cell>
          <cell r="J618">
            <v>5.1963890187203661E-2</v>
          </cell>
          <cell r="K618">
            <v>4.3667134611095518E-2</v>
          </cell>
          <cell r="L618">
            <v>3.6695071101760936E-2</v>
          </cell>
          <cell r="M618">
            <v>3.0836194203160455E-2</v>
          </cell>
          <cell r="N618">
            <v>2.5912768237949961E-2</v>
          </cell>
          <cell r="O618">
            <v>2.1775435494075599E-2</v>
          </cell>
          <cell r="P618">
            <v>1.8298685289139159E-2</v>
          </cell>
          <cell r="Q618">
            <v>1.5377046461461475E-2</v>
          </cell>
          <cell r="R618">
            <v>1.2921887782740737E-2</v>
          </cell>
        </row>
        <row r="619">
          <cell r="E619" t="str">
            <v>b. Present Value</v>
          </cell>
          <cell r="F619">
            <v>4022926.925786152</v>
          </cell>
          <cell r="G619">
            <v>3287955.165347218</v>
          </cell>
          <cell r="H619">
            <v>2559792.8747560871</v>
          </cell>
          <cell r="I619">
            <v>1895545.4969022023</v>
          </cell>
          <cell r="J619">
            <v>1421127.9011911943</v>
          </cell>
          <cell r="K619">
            <v>1132707.0837600988</v>
          </cell>
          <cell r="L619">
            <v>858496.25342954427</v>
          </cell>
          <cell r="M619">
            <v>662499.19164169522</v>
          </cell>
          <cell r="N619">
            <v>519983.53234067687</v>
          </cell>
          <cell r="O619">
            <v>408057.1706225517</v>
          </cell>
          <cell r="P619">
            <v>304145.86015693721</v>
          </cell>
          <cell r="Q619">
            <v>218236.76140721038</v>
          </cell>
          <cell r="R619">
            <v>107315.84430956276</v>
          </cell>
        </row>
        <row r="622">
          <cell r="D622" t="str">
            <v>7.</v>
          </cell>
          <cell r="E622" t="str">
            <v>Analisa IRR</v>
          </cell>
        </row>
        <row r="623">
          <cell r="E623" t="str">
            <v>a. Nilai IRR</v>
          </cell>
          <cell r="F623">
            <v>0.18826476076453971</v>
          </cell>
        </row>
        <row r="624">
          <cell r="E624">
            <v>0</v>
          </cell>
        </row>
        <row r="625">
          <cell r="E625" t="str">
            <v>b. Net Present Value</v>
          </cell>
          <cell r="F625">
            <v>5061389.9649619712</v>
          </cell>
        </row>
        <row r="626">
          <cell r="E626">
            <v>0</v>
          </cell>
        </row>
        <row r="627">
          <cell r="E627" t="str">
            <v>c. Tingkat Bunga</v>
          </cell>
          <cell r="F627">
            <v>0.18</v>
          </cell>
        </row>
      </sheetData>
      <sheetData sheetId="5"/>
      <sheetData sheetId="6" refreshError="1"/>
      <sheetData sheetId="7"/>
      <sheetData sheetId="8" refreshError="1"/>
      <sheetData sheetId="9"/>
    </sheetDataSet>
  </externalBook>
</externalLink>
</file>

<file path=xl/externalLinks/externalLink8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Check Sheet"/>
      <sheetName val="BSHO Report"/>
      <sheetName val="PLHO Report"/>
      <sheetName val="PLHOENG"/>
      <sheetName val="ETAB 2"/>
      <sheetName val="ELEC STIS"/>
      <sheetName val="Analisa"/>
      <sheetName val="bahan"/>
      <sheetName val="analisa pek.umum"/>
      <sheetName val="JSiar"/>
      <sheetName val="Mesin"/>
      <sheetName val="PT.GENTA"/>
      <sheetName val="List"/>
      <sheetName val="Gmd3"/>
      <sheetName val="SAT-BHN"/>
      <sheetName val="harsat"/>
      <sheetName val="P04-02"/>
      <sheetName val="Inputing-Data"/>
      <sheetName val="Tie-In Investment"/>
      <sheetName val="Initial-Cost"/>
      <sheetName val="Storage"/>
      <sheetName val="Harga satuan"/>
      <sheetName val="JKT"/>
      <sheetName val="PP"/>
      <sheetName val="BOQ"/>
      <sheetName val="5-ALAT(1)"/>
      <sheetName val="4-Basic Price"/>
      <sheetName val="D7(1)"/>
    </sheetNames>
    <sheetDataSet>
      <sheetData sheetId="0">
        <row r="1">
          <cell r="D1" t="str">
            <v>Date on :</v>
          </cell>
        </row>
      </sheetData>
      <sheetData sheetId="1">
        <row r="1">
          <cell r="D1" t="str">
            <v>Date on :</v>
          </cell>
        </row>
      </sheetData>
      <sheetData sheetId="2" refreshError="1">
        <row r="1">
          <cell r="D1" t="str">
            <v>Date on :</v>
          </cell>
          <cell r="G1">
            <v>1127</v>
          </cell>
          <cell r="H1" t="str">
            <v>Date on :</v>
          </cell>
          <cell r="K1">
            <v>1155</v>
          </cell>
          <cell r="P1" t="str">
            <v>Date on :</v>
          </cell>
          <cell r="S1">
            <v>1216</v>
          </cell>
          <cell r="T1" t="str">
            <v>Date on :</v>
          </cell>
          <cell r="W1">
            <v>1247</v>
          </cell>
          <cell r="X1" t="str">
            <v>Date on :</v>
          </cell>
          <cell r="AA1">
            <v>1277</v>
          </cell>
          <cell r="AB1" t="str">
            <v>Date on :</v>
          </cell>
          <cell r="AE1">
            <v>1308</v>
          </cell>
          <cell r="AF1" t="str">
            <v>Date on :</v>
          </cell>
          <cell r="AI1">
            <v>1339</v>
          </cell>
          <cell r="AJ1" t="str">
            <v>Date on :</v>
          </cell>
          <cell r="AM1">
            <v>1369</v>
          </cell>
          <cell r="AN1" t="str">
            <v>Date on :</v>
          </cell>
          <cell r="AQ1">
            <v>1400</v>
          </cell>
          <cell r="AR1" t="str">
            <v>Date on :</v>
          </cell>
          <cell r="AU1">
            <v>1430</v>
          </cell>
          <cell r="AV1" t="str">
            <v>Date on :</v>
          </cell>
          <cell r="AY1">
            <v>1461</v>
          </cell>
        </row>
        <row r="3">
          <cell r="D3">
            <v>1127</v>
          </cell>
          <cell r="G3">
            <v>1127</v>
          </cell>
          <cell r="H3">
            <v>1155</v>
          </cell>
          <cell r="K3">
            <v>1155</v>
          </cell>
          <cell r="P3">
            <v>1216</v>
          </cell>
          <cell r="S3">
            <v>1216</v>
          </cell>
          <cell r="T3">
            <v>1247</v>
          </cell>
          <cell r="W3">
            <v>1247</v>
          </cell>
          <cell r="X3">
            <v>1277</v>
          </cell>
          <cell r="AA3">
            <v>1277</v>
          </cell>
          <cell r="AB3">
            <v>1308</v>
          </cell>
          <cell r="AE3">
            <v>1308</v>
          </cell>
          <cell r="AF3">
            <v>1339</v>
          </cell>
          <cell r="AG3" t="str">
            <v/>
          </cell>
          <cell r="AI3">
            <v>1339</v>
          </cell>
          <cell r="AJ3">
            <v>1369</v>
          </cell>
          <cell r="AM3">
            <v>1369</v>
          </cell>
          <cell r="AN3">
            <v>1400</v>
          </cell>
          <cell r="AQ3">
            <v>1400</v>
          </cell>
          <cell r="AR3">
            <v>1430</v>
          </cell>
          <cell r="AU3">
            <v>1430</v>
          </cell>
          <cell r="AV3">
            <v>1461</v>
          </cell>
          <cell r="AY3">
            <v>1461</v>
          </cell>
        </row>
        <row r="4">
          <cell r="AF4" t="str">
            <v/>
          </cell>
        </row>
        <row r="5">
          <cell r="D5" t="str">
            <v>S A L D O</v>
          </cell>
          <cell r="F5" t="str">
            <v xml:space="preserve">A K H I R </v>
          </cell>
          <cell r="H5" t="str">
            <v>S A L D O</v>
          </cell>
          <cell r="J5" t="str">
            <v xml:space="preserve">A K H I R </v>
          </cell>
          <cell r="P5" t="str">
            <v>S A L D O</v>
          </cell>
          <cell r="R5" t="str">
            <v xml:space="preserve">A K H I R </v>
          </cell>
          <cell r="T5" t="str">
            <v>S A L D O</v>
          </cell>
          <cell r="U5" t="str">
            <v/>
          </cell>
          <cell r="V5" t="str">
            <v/>
          </cell>
          <cell r="W5" t="str">
            <v xml:space="preserve">A K H I R </v>
          </cell>
          <cell r="X5" t="str">
            <v>S A L D O</v>
          </cell>
          <cell r="Z5" t="str">
            <v xml:space="preserve">A K H I R </v>
          </cell>
          <cell r="AB5" t="str">
            <v>S A L D O</v>
          </cell>
          <cell r="AD5" t="str">
            <v xml:space="preserve">A K H I R </v>
          </cell>
          <cell r="AF5" t="str">
            <v>S A L D O</v>
          </cell>
          <cell r="AH5" t="str">
            <v xml:space="preserve">A K H I R </v>
          </cell>
          <cell r="AJ5" t="str">
            <v>S A L D O</v>
          </cell>
          <cell r="AL5" t="str">
            <v xml:space="preserve">A K H I R </v>
          </cell>
          <cell r="AN5" t="str">
            <v>S A L D O</v>
          </cell>
          <cell r="AP5" t="str">
            <v xml:space="preserve">A K H I R </v>
          </cell>
          <cell r="AR5" t="str">
            <v>S A L D O</v>
          </cell>
          <cell r="AT5" t="str">
            <v xml:space="preserve">A K H I R </v>
          </cell>
          <cell r="AV5" t="str">
            <v>S A L D O</v>
          </cell>
          <cell r="AX5" t="str">
            <v xml:space="preserve">A K H I R </v>
          </cell>
        </row>
        <row r="6">
          <cell r="D6">
            <v>8867</v>
          </cell>
          <cell r="H6">
            <v>8881</v>
          </cell>
          <cell r="P6">
            <v>8675.5</v>
          </cell>
          <cell r="T6">
            <v>8337.5</v>
          </cell>
          <cell r="X6">
            <v>8265</v>
          </cell>
          <cell r="AB6">
            <v>9045</v>
          </cell>
          <cell r="AF6">
            <v>8838</v>
          </cell>
          <cell r="AJ6">
            <v>8982</v>
          </cell>
          <cell r="AN6">
            <v>9227.5</v>
          </cell>
          <cell r="AR6">
            <v>8962</v>
          </cell>
          <cell r="AV6">
            <v>8950</v>
          </cell>
        </row>
        <row r="7">
          <cell r="D7" t="str">
            <v>R U P I A H</v>
          </cell>
          <cell r="E7" t="str">
            <v>R U P I A H</v>
          </cell>
          <cell r="F7" t="str">
            <v>Non Rupiah</v>
          </cell>
          <cell r="G7" t="str">
            <v>VALAS/NTR</v>
          </cell>
          <cell r="H7" t="str">
            <v>R U P I A H</v>
          </cell>
          <cell r="I7" t="str">
            <v>R U P I A H</v>
          </cell>
          <cell r="J7" t="str">
            <v>Non Rupiah</v>
          </cell>
          <cell r="K7" t="str">
            <v>VALAS/NTR</v>
          </cell>
          <cell r="P7" t="str">
            <v>R U P I A H</v>
          </cell>
          <cell r="Q7" t="str">
            <v>R U P I A H</v>
          </cell>
          <cell r="R7" t="str">
            <v>Non Rupiah</v>
          </cell>
          <cell r="S7" t="str">
            <v>VALAS/NTR</v>
          </cell>
          <cell r="T7" t="str">
            <v>R U P I A H</v>
          </cell>
          <cell r="U7" t="str">
            <v>R U P I A H</v>
          </cell>
          <cell r="V7" t="str">
            <v>Non Rupiah</v>
          </cell>
          <cell r="W7" t="str">
            <v>VALAS/NTR</v>
          </cell>
          <cell r="X7" t="str">
            <v>R U P I A H</v>
          </cell>
          <cell r="Y7" t="str">
            <v>R U P I A H</v>
          </cell>
          <cell r="Z7" t="str">
            <v>Non Rupiah</v>
          </cell>
          <cell r="AA7" t="str">
            <v>VALAS/NTR</v>
          </cell>
          <cell r="AB7" t="str">
            <v>R U P I A H</v>
          </cell>
          <cell r="AC7" t="str">
            <v>R U P I A H</v>
          </cell>
          <cell r="AD7" t="str">
            <v>Non Rupiah</v>
          </cell>
          <cell r="AE7" t="str">
            <v>VALAS/NTR</v>
          </cell>
          <cell r="AF7" t="str">
            <v>R U P I A H</v>
          </cell>
          <cell r="AG7" t="str">
            <v>R U P I A H</v>
          </cell>
          <cell r="AH7" t="str">
            <v>Non Rupiah</v>
          </cell>
          <cell r="AI7" t="str">
            <v>VALAS/NTR</v>
          </cell>
          <cell r="AJ7" t="str">
            <v>R U P I A H</v>
          </cell>
          <cell r="AK7" t="str">
            <v>R U P I A H</v>
          </cell>
          <cell r="AL7" t="str">
            <v>Non Rupiah</v>
          </cell>
          <cell r="AM7" t="str">
            <v>VALAS/NTR</v>
          </cell>
          <cell r="AN7" t="str">
            <v>R U P I A H</v>
          </cell>
          <cell r="AO7" t="str">
            <v>R U P I A H</v>
          </cell>
          <cell r="AP7" t="str">
            <v>Non Rupiah</v>
          </cell>
          <cell r="AQ7" t="str">
            <v>VALAS/NTR</v>
          </cell>
          <cell r="AR7" t="str">
            <v>R U P I A H</v>
          </cell>
          <cell r="AS7" t="str">
            <v>R U P I A H</v>
          </cell>
          <cell r="AT7" t="str">
            <v>Non Rupiah</v>
          </cell>
          <cell r="AU7" t="str">
            <v>VALAS/NTR</v>
          </cell>
          <cell r="AV7" t="str">
            <v>R U P I A H</v>
          </cell>
          <cell r="AW7" t="str">
            <v>R U P I A H</v>
          </cell>
          <cell r="AX7" t="str">
            <v>Non Rupiah</v>
          </cell>
          <cell r="AY7" t="str">
            <v>VALAS/NTR</v>
          </cell>
        </row>
        <row r="8">
          <cell r="D8" t="str">
            <v>USD equiv.</v>
          </cell>
          <cell r="F8" t="str">
            <v>USD equiv.</v>
          </cell>
          <cell r="H8" t="str">
            <v>USD equiv.</v>
          </cell>
          <cell r="J8" t="str">
            <v>USD equiv.</v>
          </cell>
          <cell r="P8" t="str">
            <v>USD equiv.</v>
          </cell>
          <cell r="R8" t="str">
            <v>USD equiv.</v>
          </cell>
          <cell r="T8" t="str">
            <v>USD equiv.</v>
          </cell>
          <cell r="V8" t="str">
            <v>USD equiv.</v>
          </cell>
          <cell r="X8" t="str">
            <v>USD equiv.</v>
          </cell>
          <cell r="Z8" t="str">
            <v>USD equiv.</v>
          </cell>
          <cell r="AB8" t="str">
            <v>USD equiv.</v>
          </cell>
          <cell r="AD8" t="str">
            <v>USD equiv.</v>
          </cell>
          <cell r="AF8" t="str">
            <v>USD equiv.</v>
          </cell>
          <cell r="AH8" t="str">
            <v>USD equiv.</v>
          </cell>
          <cell r="AJ8" t="str">
            <v>USD equiv.</v>
          </cell>
          <cell r="AL8" t="str">
            <v>USD equiv.</v>
          </cell>
          <cell r="AN8" t="str">
            <v>USD equiv.</v>
          </cell>
          <cell r="AP8" t="str">
            <v>USD equiv.</v>
          </cell>
          <cell r="AR8" t="str">
            <v>USD equiv.</v>
          </cell>
          <cell r="AT8" t="str">
            <v>USD equiv.</v>
          </cell>
          <cell r="AV8" t="str">
            <v>USD equiv.</v>
          </cell>
          <cell r="AX8" t="str">
            <v>USD equiv.</v>
          </cell>
        </row>
        <row r="11">
          <cell r="D11">
            <v>0</v>
          </cell>
          <cell r="E11">
            <v>0</v>
          </cell>
          <cell r="F11">
            <v>5007.09</v>
          </cell>
          <cell r="G11">
            <v>44397867.030000001</v>
          </cell>
          <cell r="H11">
            <v>0</v>
          </cell>
          <cell r="I11">
            <v>0</v>
          </cell>
          <cell r="J11">
            <v>5489.57</v>
          </cell>
          <cell r="K11">
            <v>48752871.169999994</v>
          </cell>
          <cell r="P11">
            <v>0</v>
          </cell>
          <cell r="Q11">
            <v>0</v>
          </cell>
          <cell r="R11">
            <v>2945.99</v>
          </cell>
          <cell r="S11">
            <v>25557936.244999997</v>
          </cell>
          <cell r="T11">
            <v>0</v>
          </cell>
          <cell r="U11">
            <v>0</v>
          </cell>
          <cell r="V11">
            <v>2469.04</v>
          </cell>
          <cell r="W11">
            <v>20585621</v>
          </cell>
          <cell r="X11">
            <v>0</v>
          </cell>
          <cell r="Y11">
            <v>0</v>
          </cell>
          <cell r="Z11">
            <v>2234.98</v>
          </cell>
          <cell r="AA11">
            <v>18472109.699999999</v>
          </cell>
          <cell r="AB11">
            <v>0</v>
          </cell>
          <cell r="AC11">
            <v>0</v>
          </cell>
          <cell r="AD11">
            <v>3441.46</v>
          </cell>
          <cell r="AE11">
            <v>31128005.699999999</v>
          </cell>
          <cell r="AF11">
            <v>0</v>
          </cell>
          <cell r="AG11">
            <v>0</v>
          </cell>
          <cell r="AH11">
            <v>3217.05</v>
          </cell>
          <cell r="AI11">
            <v>28432287.900000002</v>
          </cell>
          <cell r="AJ11">
            <v>0</v>
          </cell>
          <cell r="AK11">
            <v>0</v>
          </cell>
          <cell r="AL11">
            <v>3840.3</v>
          </cell>
          <cell r="AM11">
            <v>34493574.600000001</v>
          </cell>
          <cell r="AN11">
            <v>0</v>
          </cell>
          <cell r="AO11">
            <v>0</v>
          </cell>
          <cell r="AP11">
            <v>4659.66</v>
          </cell>
          <cell r="AQ11">
            <v>42997012.649999999</v>
          </cell>
          <cell r="AR11">
            <v>0</v>
          </cell>
          <cell r="AS11">
            <v>0</v>
          </cell>
          <cell r="AT11">
            <v>4748.4799999999996</v>
          </cell>
          <cell r="AU11">
            <v>42555877.759999998</v>
          </cell>
          <cell r="AV11">
            <v>0</v>
          </cell>
          <cell r="AW11">
            <v>0</v>
          </cell>
          <cell r="AX11">
            <v>5092.2700000000004</v>
          </cell>
          <cell r="AY11">
            <v>45575816.500000007</v>
          </cell>
        </row>
        <row r="13">
          <cell r="D13">
            <v>0</v>
          </cell>
          <cell r="E13">
            <v>0</v>
          </cell>
          <cell r="F13">
            <v>5007.09</v>
          </cell>
          <cell r="G13">
            <v>44397867.030000001</v>
          </cell>
          <cell r="H13">
            <v>0</v>
          </cell>
          <cell r="I13">
            <v>0</v>
          </cell>
          <cell r="J13">
            <v>5489.57</v>
          </cell>
          <cell r="K13">
            <v>48752871.169999994</v>
          </cell>
          <cell r="P13">
            <v>0</v>
          </cell>
          <cell r="Q13">
            <v>0</v>
          </cell>
          <cell r="R13">
            <v>2945.99</v>
          </cell>
          <cell r="S13">
            <v>25557936.244999997</v>
          </cell>
          <cell r="T13">
            <v>0</v>
          </cell>
          <cell r="U13">
            <v>0</v>
          </cell>
          <cell r="V13">
            <v>2469.04</v>
          </cell>
          <cell r="W13">
            <v>20585621</v>
          </cell>
          <cell r="X13">
            <v>0</v>
          </cell>
          <cell r="Y13">
            <v>0</v>
          </cell>
          <cell r="Z13">
            <v>2234.98</v>
          </cell>
          <cell r="AA13">
            <v>18472109.699999999</v>
          </cell>
          <cell r="AB13">
            <v>0</v>
          </cell>
          <cell r="AC13">
            <v>0</v>
          </cell>
          <cell r="AD13">
            <v>3441.46</v>
          </cell>
          <cell r="AE13">
            <v>31128005.699999999</v>
          </cell>
          <cell r="AF13">
            <v>0</v>
          </cell>
          <cell r="AG13">
            <v>0</v>
          </cell>
          <cell r="AH13">
            <v>3217.05</v>
          </cell>
          <cell r="AI13">
            <v>28432287.900000002</v>
          </cell>
          <cell r="AJ13">
            <v>0</v>
          </cell>
          <cell r="AK13">
            <v>0</v>
          </cell>
          <cell r="AL13">
            <v>3840.3</v>
          </cell>
          <cell r="AM13">
            <v>34493574.600000001</v>
          </cell>
          <cell r="AN13">
            <v>0</v>
          </cell>
          <cell r="AO13">
            <v>0</v>
          </cell>
          <cell r="AP13">
            <v>4659.66</v>
          </cell>
          <cell r="AQ13">
            <v>42997012.649999999</v>
          </cell>
          <cell r="AR13">
            <v>0</v>
          </cell>
          <cell r="AS13">
            <v>0</v>
          </cell>
          <cell r="AT13">
            <v>4748.4799999999996</v>
          </cell>
          <cell r="AU13">
            <v>42555877.759999998</v>
          </cell>
          <cell r="AV13">
            <v>0</v>
          </cell>
          <cell r="AW13">
            <v>0</v>
          </cell>
          <cell r="AX13">
            <v>5092.2700000000004</v>
          </cell>
          <cell r="AY13">
            <v>45575816.500000007</v>
          </cell>
        </row>
        <row r="15">
          <cell r="D15">
            <v>2459.73</v>
          </cell>
          <cell r="E15">
            <v>21810425.91</v>
          </cell>
          <cell r="F15">
            <v>953755.35</v>
          </cell>
          <cell r="G15">
            <v>8456948688.4499989</v>
          </cell>
          <cell r="H15">
            <v>8057.99</v>
          </cell>
          <cell r="I15">
            <v>71563009.189999998</v>
          </cell>
          <cell r="J15">
            <v>948402.15</v>
          </cell>
          <cell r="K15">
            <v>8422759494.1499996</v>
          </cell>
          <cell r="P15">
            <v>6203.72</v>
          </cell>
          <cell r="Q15">
            <v>53820372.859999999</v>
          </cell>
          <cell r="R15">
            <v>2072639.07</v>
          </cell>
          <cell r="S15">
            <v>17981180251.785</v>
          </cell>
          <cell r="T15">
            <v>0</v>
          </cell>
          <cell r="U15">
            <v>0</v>
          </cell>
          <cell r="V15">
            <v>1013946.98</v>
          </cell>
          <cell r="W15">
            <v>8453782945.750001</v>
          </cell>
          <cell r="X15">
            <v>3478.92</v>
          </cell>
          <cell r="Y15">
            <v>28753273.800000001</v>
          </cell>
          <cell r="Z15">
            <v>1091933.26</v>
          </cell>
          <cell r="AA15">
            <v>9024828393.8999977</v>
          </cell>
          <cell r="AB15">
            <v>6774.82</v>
          </cell>
          <cell r="AC15">
            <v>61278246.899999999</v>
          </cell>
          <cell r="AD15">
            <v>1919755.8800000001</v>
          </cell>
          <cell r="AE15">
            <v>17364191934.600002</v>
          </cell>
          <cell r="AF15">
            <v>6934.96</v>
          </cell>
          <cell r="AG15">
            <v>61291176.479999997</v>
          </cell>
          <cell r="AH15">
            <v>4419755</v>
          </cell>
          <cell r="AI15">
            <v>39061794690</v>
          </cell>
          <cell r="AJ15">
            <v>5678.09</v>
          </cell>
          <cell r="AK15">
            <v>51000604.380000003</v>
          </cell>
          <cell r="AL15">
            <v>943661</v>
          </cell>
          <cell r="AM15">
            <v>8475963102.000001</v>
          </cell>
          <cell r="AN15">
            <v>1800.73</v>
          </cell>
          <cell r="AO15">
            <v>16616236.074999999</v>
          </cell>
          <cell r="AP15">
            <v>615190.51</v>
          </cell>
          <cell r="AQ15">
            <v>5676670431.0249996</v>
          </cell>
          <cell r="AR15">
            <v>5963.49</v>
          </cell>
          <cell r="AS15">
            <v>53444797.379999995</v>
          </cell>
          <cell r="AT15">
            <v>1172148.8899999999</v>
          </cell>
          <cell r="AU15">
            <v>10504798352.18</v>
          </cell>
          <cell r="AV15">
            <v>3047.97</v>
          </cell>
          <cell r="AW15">
            <v>27279331.5</v>
          </cell>
          <cell r="AX15">
            <v>669588.11</v>
          </cell>
          <cell r="AY15">
            <v>5992813584.500001</v>
          </cell>
        </row>
        <row r="17">
          <cell r="D17">
            <v>2459.73</v>
          </cell>
          <cell r="E17">
            <v>21810425.91</v>
          </cell>
          <cell r="F17">
            <v>0</v>
          </cell>
          <cell r="G17">
            <v>0</v>
          </cell>
          <cell r="H17">
            <v>8057.99</v>
          </cell>
          <cell r="I17">
            <v>71563009.189999998</v>
          </cell>
          <cell r="J17">
            <v>0</v>
          </cell>
          <cell r="K17">
            <v>0</v>
          </cell>
          <cell r="P17">
            <v>6203.72</v>
          </cell>
          <cell r="Q17">
            <v>53820372.859999999</v>
          </cell>
          <cell r="R17">
            <v>0</v>
          </cell>
          <cell r="S17">
            <v>0</v>
          </cell>
          <cell r="T17">
            <v>0</v>
          </cell>
          <cell r="U17">
            <v>0</v>
          </cell>
          <cell r="V17">
            <v>0</v>
          </cell>
          <cell r="W17">
            <v>0</v>
          </cell>
          <cell r="X17">
            <v>3478.92</v>
          </cell>
          <cell r="Y17">
            <v>28753273.800000001</v>
          </cell>
          <cell r="Z17">
            <v>0</v>
          </cell>
          <cell r="AA17">
            <v>0</v>
          </cell>
          <cell r="AB17">
            <v>6774.82</v>
          </cell>
          <cell r="AC17">
            <v>61278246.899999999</v>
          </cell>
          <cell r="AD17">
            <v>0</v>
          </cell>
          <cell r="AE17">
            <v>0</v>
          </cell>
          <cell r="AF17">
            <v>6934.96</v>
          </cell>
          <cell r="AG17">
            <v>61291176.479999997</v>
          </cell>
          <cell r="AH17">
            <v>0</v>
          </cell>
          <cell r="AI17">
            <v>0</v>
          </cell>
          <cell r="AJ17">
            <v>5678.09</v>
          </cell>
          <cell r="AK17">
            <v>51000604.380000003</v>
          </cell>
          <cell r="AL17">
            <v>0</v>
          </cell>
          <cell r="AM17">
            <v>0</v>
          </cell>
          <cell r="AN17">
            <v>1800.73</v>
          </cell>
          <cell r="AO17">
            <v>16616236.074999999</v>
          </cell>
          <cell r="AP17">
            <v>0</v>
          </cell>
          <cell r="AQ17">
            <v>0</v>
          </cell>
          <cell r="AR17">
            <v>5963.49</v>
          </cell>
          <cell r="AS17">
            <v>53444797.379999995</v>
          </cell>
          <cell r="AT17">
            <v>0</v>
          </cell>
          <cell r="AU17">
            <v>0</v>
          </cell>
          <cell r="AV17">
            <v>3047.97</v>
          </cell>
          <cell r="AW17">
            <v>27279331.5</v>
          </cell>
          <cell r="AX17">
            <v>0</v>
          </cell>
          <cell r="AY17">
            <v>0</v>
          </cell>
        </row>
        <row r="18">
          <cell r="D18">
            <v>0</v>
          </cell>
          <cell r="E18">
            <v>0</v>
          </cell>
          <cell r="F18">
            <v>953755.35</v>
          </cell>
          <cell r="G18">
            <v>8456948688.4499989</v>
          </cell>
          <cell r="H18">
            <v>0</v>
          </cell>
          <cell r="I18">
            <v>0</v>
          </cell>
          <cell r="J18">
            <v>948402.15</v>
          </cell>
          <cell r="K18">
            <v>8422759494.1499996</v>
          </cell>
          <cell r="P18">
            <v>0</v>
          </cell>
          <cell r="Q18">
            <v>0</v>
          </cell>
          <cell r="R18">
            <v>2072639.07</v>
          </cell>
          <cell r="S18">
            <v>17981180251.785</v>
          </cell>
          <cell r="T18">
            <v>0</v>
          </cell>
          <cell r="U18">
            <v>0</v>
          </cell>
          <cell r="V18">
            <v>1013946.98</v>
          </cell>
          <cell r="W18">
            <v>8453782945.750001</v>
          </cell>
          <cell r="X18">
            <v>0</v>
          </cell>
          <cell r="Y18">
            <v>0</v>
          </cell>
          <cell r="Z18">
            <v>1091933.26</v>
          </cell>
          <cell r="AA18">
            <v>9024828393.8999977</v>
          </cell>
          <cell r="AB18">
            <v>0</v>
          </cell>
          <cell r="AC18">
            <v>0</v>
          </cell>
          <cell r="AD18">
            <v>1919755.86</v>
          </cell>
          <cell r="AE18">
            <v>17364191753.700001</v>
          </cell>
          <cell r="AF18">
            <v>0</v>
          </cell>
          <cell r="AG18">
            <v>0</v>
          </cell>
          <cell r="AH18">
            <v>4419755</v>
          </cell>
          <cell r="AI18">
            <v>39061794690</v>
          </cell>
          <cell r="AJ18">
            <v>0</v>
          </cell>
          <cell r="AK18">
            <v>0</v>
          </cell>
          <cell r="AL18">
            <v>943661</v>
          </cell>
          <cell r="AM18">
            <v>8475963102.000001</v>
          </cell>
          <cell r="AN18">
            <v>0</v>
          </cell>
          <cell r="AO18">
            <v>0</v>
          </cell>
          <cell r="AP18">
            <v>615190.51</v>
          </cell>
          <cell r="AQ18">
            <v>5676670431.0249996</v>
          </cell>
          <cell r="AR18">
            <v>0</v>
          </cell>
          <cell r="AS18">
            <v>0</v>
          </cell>
          <cell r="AT18">
            <v>1172148.8899999999</v>
          </cell>
          <cell r="AU18">
            <v>10504798352.18</v>
          </cell>
          <cell r="AV18">
            <v>0</v>
          </cell>
          <cell r="AW18">
            <v>0</v>
          </cell>
          <cell r="AX18">
            <v>669588.11</v>
          </cell>
          <cell r="AY18">
            <v>5992813584.500001</v>
          </cell>
        </row>
        <row r="19">
          <cell r="D19">
            <v>0</v>
          </cell>
          <cell r="E19">
            <v>0</v>
          </cell>
          <cell r="F19">
            <v>0</v>
          </cell>
          <cell r="G19">
            <v>0</v>
          </cell>
          <cell r="H19">
            <v>0</v>
          </cell>
          <cell r="I19">
            <v>0</v>
          </cell>
          <cell r="J19">
            <v>0</v>
          </cell>
          <cell r="K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02</v>
          </cell>
          <cell r="AE19">
            <v>180.9</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row>
        <row r="20">
          <cell r="D20">
            <v>0</v>
          </cell>
          <cell r="E20">
            <v>0</v>
          </cell>
          <cell r="F20">
            <v>0</v>
          </cell>
          <cell r="G20">
            <v>0</v>
          </cell>
          <cell r="H20">
            <v>0</v>
          </cell>
          <cell r="I20">
            <v>0</v>
          </cell>
          <cell r="J20">
            <v>0</v>
          </cell>
          <cell r="K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row>
        <row r="22">
          <cell r="D22">
            <v>0</v>
          </cell>
          <cell r="E22">
            <v>0</v>
          </cell>
          <cell r="F22">
            <v>25488685</v>
          </cell>
          <cell r="G22">
            <v>226008169895</v>
          </cell>
          <cell r="H22">
            <v>0</v>
          </cell>
          <cell r="I22">
            <v>0</v>
          </cell>
          <cell r="J22">
            <v>23312800</v>
          </cell>
          <cell r="K22">
            <v>207040976800</v>
          </cell>
          <cell r="P22">
            <v>0</v>
          </cell>
          <cell r="Q22">
            <v>0</v>
          </cell>
          <cell r="R22">
            <v>35096800</v>
          </cell>
          <cell r="S22">
            <v>304482288400</v>
          </cell>
          <cell r="T22">
            <v>0</v>
          </cell>
          <cell r="U22">
            <v>0</v>
          </cell>
          <cell r="V22">
            <v>39872460.5</v>
          </cell>
          <cell r="W22">
            <v>332436639418.75</v>
          </cell>
          <cell r="X22">
            <v>0</v>
          </cell>
          <cell r="Y22">
            <v>0</v>
          </cell>
          <cell r="Z22">
            <v>28813610</v>
          </cell>
          <cell r="AA22">
            <v>238144486650</v>
          </cell>
          <cell r="AB22">
            <v>0</v>
          </cell>
          <cell r="AC22">
            <v>0</v>
          </cell>
          <cell r="AD22">
            <v>53992373.25</v>
          </cell>
          <cell r="AE22">
            <v>488361016046.25</v>
          </cell>
          <cell r="AF22">
            <v>0</v>
          </cell>
          <cell r="AG22">
            <v>0</v>
          </cell>
          <cell r="AH22">
            <v>29004500</v>
          </cell>
          <cell r="AI22">
            <v>256341771000</v>
          </cell>
          <cell r="AJ22">
            <v>0</v>
          </cell>
          <cell r="AK22">
            <v>0</v>
          </cell>
          <cell r="AL22">
            <v>29045925</v>
          </cell>
          <cell r="AM22">
            <v>260890498350</v>
          </cell>
          <cell r="AN22">
            <v>0</v>
          </cell>
          <cell r="AO22">
            <v>0</v>
          </cell>
          <cell r="AP22">
            <v>24843560</v>
          </cell>
          <cell r="AQ22">
            <v>229243949900</v>
          </cell>
          <cell r="AR22">
            <v>0</v>
          </cell>
          <cell r="AS22">
            <v>0</v>
          </cell>
          <cell r="AT22">
            <v>30988070</v>
          </cell>
          <cell r="AU22">
            <v>277715083340</v>
          </cell>
          <cell r="AV22">
            <v>0</v>
          </cell>
          <cell r="AW22">
            <v>0</v>
          </cell>
          <cell r="AX22">
            <v>26763370</v>
          </cell>
          <cell r="AY22">
            <v>239532161500</v>
          </cell>
        </row>
        <row r="24">
          <cell r="D24">
            <v>0</v>
          </cell>
          <cell r="E24">
            <v>0</v>
          </cell>
          <cell r="F24">
            <v>0</v>
          </cell>
          <cell r="G24">
            <v>0</v>
          </cell>
          <cell r="H24">
            <v>0</v>
          </cell>
          <cell r="I24">
            <v>0</v>
          </cell>
          <cell r="J24">
            <v>0</v>
          </cell>
          <cell r="K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row>
        <row r="26">
          <cell r="D26">
            <v>0</v>
          </cell>
          <cell r="E26">
            <v>0</v>
          </cell>
          <cell r="F26">
            <v>0</v>
          </cell>
          <cell r="G26">
            <v>0</v>
          </cell>
          <cell r="H26">
            <v>0</v>
          </cell>
          <cell r="I26">
            <v>0</v>
          </cell>
          <cell r="J26">
            <v>0</v>
          </cell>
          <cell r="K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row>
        <row r="28">
          <cell r="D28">
            <v>0</v>
          </cell>
          <cell r="E28">
            <v>0</v>
          </cell>
          <cell r="F28">
            <v>0</v>
          </cell>
          <cell r="G28">
            <v>0</v>
          </cell>
          <cell r="H28">
            <v>0</v>
          </cell>
          <cell r="I28">
            <v>0</v>
          </cell>
          <cell r="J28">
            <v>0</v>
          </cell>
          <cell r="K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4830052.59</v>
          </cell>
          <cell r="AE28">
            <v>43687825676.549995</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row>
        <row r="29">
          <cell r="D29">
            <v>0</v>
          </cell>
          <cell r="E29">
            <v>0</v>
          </cell>
          <cell r="F29">
            <v>0</v>
          </cell>
          <cell r="G29">
            <v>0</v>
          </cell>
          <cell r="H29">
            <v>0</v>
          </cell>
          <cell r="I29">
            <v>0</v>
          </cell>
          <cell r="J29">
            <v>0</v>
          </cell>
          <cell r="K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25152730.66</v>
          </cell>
          <cell r="AE29">
            <v>227506448819.70001</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row>
        <row r="30">
          <cell r="D30">
            <v>0</v>
          </cell>
          <cell r="E30">
            <v>0</v>
          </cell>
          <cell r="F30">
            <v>25488685</v>
          </cell>
          <cell r="G30">
            <v>226008169895</v>
          </cell>
          <cell r="H30">
            <v>0</v>
          </cell>
          <cell r="I30">
            <v>0</v>
          </cell>
          <cell r="J30">
            <v>23312800</v>
          </cell>
          <cell r="K30">
            <v>207040976800</v>
          </cell>
          <cell r="P30">
            <v>0</v>
          </cell>
          <cell r="Q30">
            <v>0</v>
          </cell>
          <cell r="R30">
            <v>35096800</v>
          </cell>
          <cell r="S30">
            <v>304482288400</v>
          </cell>
          <cell r="T30">
            <v>0</v>
          </cell>
          <cell r="U30">
            <v>0</v>
          </cell>
          <cell r="V30">
            <v>39872460.5</v>
          </cell>
          <cell r="W30">
            <v>332436639418.75</v>
          </cell>
          <cell r="X30">
            <v>0</v>
          </cell>
          <cell r="Y30">
            <v>0</v>
          </cell>
          <cell r="Z30">
            <v>28813610</v>
          </cell>
          <cell r="AA30">
            <v>238144486650</v>
          </cell>
          <cell r="AB30">
            <v>0</v>
          </cell>
          <cell r="AC30">
            <v>0</v>
          </cell>
          <cell r="AD30">
            <v>24009590</v>
          </cell>
          <cell r="AE30">
            <v>217166741550</v>
          </cell>
          <cell r="AF30">
            <v>0</v>
          </cell>
          <cell r="AG30">
            <v>0</v>
          </cell>
          <cell r="AH30">
            <v>29004500</v>
          </cell>
          <cell r="AI30">
            <v>256341771000</v>
          </cell>
          <cell r="AJ30">
            <v>0</v>
          </cell>
          <cell r="AK30">
            <v>0</v>
          </cell>
          <cell r="AL30">
            <v>29045925</v>
          </cell>
          <cell r="AM30">
            <v>260890498350</v>
          </cell>
          <cell r="AN30">
            <v>0</v>
          </cell>
          <cell r="AO30">
            <v>0</v>
          </cell>
          <cell r="AP30">
            <v>24843560</v>
          </cell>
          <cell r="AQ30">
            <v>229243949900</v>
          </cell>
          <cell r="AR30">
            <v>0</v>
          </cell>
          <cell r="AS30">
            <v>0</v>
          </cell>
          <cell r="AT30">
            <v>30988070</v>
          </cell>
          <cell r="AU30">
            <v>277715083340</v>
          </cell>
          <cell r="AV30">
            <v>0</v>
          </cell>
          <cell r="AW30">
            <v>0</v>
          </cell>
          <cell r="AX30">
            <v>26763370</v>
          </cell>
          <cell r="AY30">
            <v>239532161500</v>
          </cell>
        </row>
        <row r="31">
          <cell r="D31">
            <v>0</v>
          </cell>
          <cell r="E31">
            <v>0</v>
          </cell>
          <cell r="F31">
            <v>0</v>
          </cell>
          <cell r="G31">
            <v>0</v>
          </cell>
          <cell r="H31">
            <v>0</v>
          </cell>
          <cell r="I31">
            <v>0</v>
          </cell>
          <cell r="J31">
            <v>0</v>
          </cell>
          <cell r="K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row>
        <row r="32">
          <cell r="D32">
            <v>0</v>
          </cell>
          <cell r="E32">
            <v>0</v>
          </cell>
          <cell r="F32">
            <v>0</v>
          </cell>
          <cell r="G32">
            <v>0</v>
          </cell>
          <cell r="H32">
            <v>0</v>
          </cell>
          <cell r="I32">
            <v>0</v>
          </cell>
          <cell r="J32">
            <v>0</v>
          </cell>
          <cell r="K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row>
        <row r="33">
          <cell r="D33">
            <v>0</v>
          </cell>
          <cell r="E33">
            <v>0</v>
          </cell>
          <cell r="F33">
            <v>0</v>
          </cell>
          <cell r="G33">
            <v>0</v>
          </cell>
          <cell r="H33">
            <v>0</v>
          </cell>
          <cell r="I33">
            <v>0</v>
          </cell>
          <cell r="J33">
            <v>0</v>
          </cell>
          <cell r="K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row>
        <row r="35">
          <cell r="D35">
            <v>0</v>
          </cell>
          <cell r="E35">
            <v>0</v>
          </cell>
          <cell r="F35">
            <v>0</v>
          </cell>
          <cell r="G35">
            <v>0</v>
          </cell>
          <cell r="H35">
            <v>0</v>
          </cell>
          <cell r="I35">
            <v>0</v>
          </cell>
          <cell r="J35">
            <v>0</v>
          </cell>
          <cell r="K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row>
        <row r="36">
          <cell r="D36">
            <v>0</v>
          </cell>
          <cell r="E36">
            <v>0</v>
          </cell>
          <cell r="F36">
            <v>0</v>
          </cell>
          <cell r="G36">
            <v>0</v>
          </cell>
          <cell r="H36">
            <v>0</v>
          </cell>
          <cell r="I36">
            <v>0</v>
          </cell>
          <cell r="J36">
            <v>0</v>
          </cell>
          <cell r="K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row>
        <row r="38">
          <cell r="D38">
            <v>0</v>
          </cell>
          <cell r="E38">
            <v>0</v>
          </cell>
          <cell r="F38">
            <v>47407210.379999995</v>
          </cell>
          <cell r="G38">
            <v>420359734439.45996</v>
          </cell>
          <cell r="H38">
            <v>0</v>
          </cell>
          <cell r="I38">
            <v>0</v>
          </cell>
          <cell r="J38">
            <v>51114322.32</v>
          </cell>
          <cell r="K38">
            <v>453946296523.92004</v>
          </cell>
          <cell r="P38">
            <v>0</v>
          </cell>
          <cell r="Q38">
            <v>0</v>
          </cell>
          <cell r="R38">
            <v>48523468.459999993</v>
          </cell>
          <cell r="S38">
            <v>420965350624.72998</v>
          </cell>
          <cell r="T38">
            <v>0</v>
          </cell>
          <cell r="U38">
            <v>0</v>
          </cell>
          <cell r="V38">
            <v>42076550.790000007</v>
          </cell>
          <cell r="W38">
            <v>350813242211.625</v>
          </cell>
          <cell r="X38">
            <v>0</v>
          </cell>
          <cell r="Y38">
            <v>0</v>
          </cell>
          <cell r="Z38">
            <v>51933454.75</v>
          </cell>
          <cell r="AA38">
            <v>429230003508.75006</v>
          </cell>
          <cell r="AB38">
            <v>0</v>
          </cell>
          <cell r="AC38">
            <v>0</v>
          </cell>
          <cell r="AD38">
            <v>37303956.18</v>
          </cell>
          <cell r="AE38">
            <v>337414283648.09998</v>
          </cell>
          <cell r="AF38">
            <v>0</v>
          </cell>
          <cell r="AG38">
            <v>0</v>
          </cell>
          <cell r="AH38">
            <v>39823172.640000001</v>
          </cell>
          <cell r="AI38">
            <v>351957199792.32001</v>
          </cell>
          <cell r="AJ38">
            <v>0</v>
          </cell>
          <cell r="AK38">
            <v>0</v>
          </cell>
          <cell r="AL38">
            <v>40383283.710000008</v>
          </cell>
          <cell r="AM38">
            <v>362722654283.22003</v>
          </cell>
          <cell r="AN38">
            <v>0</v>
          </cell>
          <cell r="AO38">
            <v>0</v>
          </cell>
          <cell r="AP38">
            <v>42061475.050000004</v>
          </cell>
          <cell r="AQ38">
            <v>388122261023.875</v>
          </cell>
          <cell r="AR38">
            <v>0</v>
          </cell>
          <cell r="AS38">
            <v>0</v>
          </cell>
          <cell r="AT38">
            <v>45120661.060000002</v>
          </cell>
          <cell r="AU38">
            <v>404371364419.71997</v>
          </cell>
          <cell r="AV38">
            <v>0</v>
          </cell>
          <cell r="AW38">
            <v>0</v>
          </cell>
          <cell r="AX38">
            <v>49436129.209999993</v>
          </cell>
          <cell r="AY38">
            <v>442453356429.5</v>
          </cell>
        </row>
        <row r="40">
          <cell r="D40">
            <v>0</v>
          </cell>
          <cell r="E40">
            <v>0</v>
          </cell>
          <cell r="F40">
            <v>0</v>
          </cell>
          <cell r="G40">
            <v>0</v>
          </cell>
          <cell r="H40">
            <v>0</v>
          </cell>
          <cell r="I40">
            <v>0</v>
          </cell>
          <cell r="J40">
            <v>0</v>
          </cell>
          <cell r="K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row>
        <row r="41">
          <cell r="D41">
            <v>0</v>
          </cell>
          <cell r="E41">
            <v>0</v>
          </cell>
          <cell r="F41">
            <v>0</v>
          </cell>
          <cell r="G41">
            <v>0</v>
          </cell>
          <cell r="H41">
            <v>0</v>
          </cell>
          <cell r="I41">
            <v>0</v>
          </cell>
          <cell r="J41">
            <v>0</v>
          </cell>
          <cell r="K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row>
        <row r="42">
          <cell r="D42">
            <v>0</v>
          </cell>
          <cell r="E42">
            <v>0</v>
          </cell>
          <cell r="F42">
            <v>0</v>
          </cell>
          <cell r="G42">
            <v>0</v>
          </cell>
          <cell r="H42">
            <v>0</v>
          </cell>
          <cell r="I42">
            <v>0</v>
          </cell>
          <cell r="J42">
            <v>0</v>
          </cell>
          <cell r="K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row>
        <row r="43">
          <cell r="D43">
            <v>0</v>
          </cell>
          <cell r="E43">
            <v>0</v>
          </cell>
          <cell r="F43">
            <v>0</v>
          </cell>
          <cell r="G43">
            <v>0</v>
          </cell>
          <cell r="H43">
            <v>0</v>
          </cell>
          <cell r="I43">
            <v>0</v>
          </cell>
          <cell r="J43">
            <v>0</v>
          </cell>
          <cell r="K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row>
        <row r="44">
          <cell r="D44">
            <v>0</v>
          </cell>
          <cell r="E44">
            <v>0</v>
          </cell>
          <cell r="F44">
            <v>0</v>
          </cell>
          <cell r="G44">
            <v>0</v>
          </cell>
          <cell r="H44">
            <v>0</v>
          </cell>
          <cell r="I44">
            <v>0</v>
          </cell>
          <cell r="J44">
            <v>0</v>
          </cell>
          <cell r="K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row>
        <row r="45">
          <cell r="D45">
            <v>0</v>
          </cell>
          <cell r="E45">
            <v>0</v>
          </cell>
          <cell r="F45">
            <v>0</v>
          </cell>
          <cell r="G45">
            <v>0</v>
          </cell>
          <cell r="H45">
            <v>0</v>
          </cell>
          <cell r="I45">
            <v>0</v>
          </cell>
          <cell r="J45">
            <v>0</v>
          </cell>
          <cell r="K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row>
        <row r="46">
          <cell r="D46">
            <v>0</v>
          </cell>
          <cell r="E46">
            <v>0</v>
          </cell>
          <cell r="F46">
            <v>0</v>
          </cell>
          <cell r="G46">
            <v>0</v>
          </cell>
          <cell r="H46">
            <v>0</v>
          </cell>
          <cell r="I46">
            <v>0</v>
          </cell>
          <cell r="J46">
            <v>0</v>
          </cell>
          <cell r="K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row>
        <row r="47">
          <cell r="D47">
            <v>0</v>
          </cell>
          <cell r="E47">
            <v>0</v>
          </cell>
          <cell r="F47">
            <v>0</v>
          </cell>
          <cell r="G47">
            <v>0</v>
          </cell>
          <cell r="H47">
            <v>0</v>
          </cell>
          <cell r="I47">
            <v>0</v>
          </cell>
          <cell r="J47">
            <v>0</v>
          </cell>
          <cell r="K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row>
        <row r="48">
          <cell r="D48">
            <v>0</v>
          </cell>
          <cell r="E48">
            <v>0</v>
          </cell>
          <cell r="F48">
            <v>0</v>
          </cell>
          <cell r="G48">
            <v>0</v>
          </cell>
          <cell r="H48">
            <v>0</v>
          </cell>
          <cell r="I48">
            <v>0</v>
          </cell>
          <cell r="J48">
            <v>0</v>
          </cell>
          <cell r="K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row>
        <row r="49">
          <cell r="D49">
            <v>0</v>
          </cell>
          <cell r="E49">
            <v>0</v>
          </cell>
          <cell r="F49">
            <v>0</v>
          </cell>
          <cell r="G49">
            <v>0</v>
          </cell>
          <cell r="H49">
            <v>0</v>
          </cell>
          <cell r="I49">
            <v>0</v>
          </cell>
          <cell r="J49">
            <v>0</v>
          </cell>
          <cell r="K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row>
        <row r="50">
          <cell r="D50">
            <v>0</v>
          </cell>
          <cell r="E50">
            <v>0</v>
          </cell>
          <cell r="F50">
            <v>0</v>
          </cell>
          <cell r="G50">
            <v>0</v>
          </cell>
          <cell r="H50">
            <v>0</v>
          </cell>
          <cell r="I50">
            <v>0</v>
          </cell>
          <cell r="J50">
            <v>0</v>
          </cell>
          <cell r="K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row>
        <row r="51">
          <cell r="D51">
            <v>0</v>
          </cell>
          <cell r="E51">
            <v>0</v>
          </cell>
          <cell r="F51">
            <v>7500000</v>
          </cell>
          <cell r="G51">
            <v>66502500000</v>
          </cell>
          <cell r="H51">
            <v>0</v>
          </cell>
          <cell r="I51">
            <v>0</v>
          </cell>
          <cell r="J51">
            <v>7500000</v>
          </cell>
          <cell r="K51">
            <v>66607500000</v>
          </cell>
          <cell r="P51">
            <v>0</v>
          </cell>
          <cell r="Q51">
            <v>0</v>
          </cell>
          <cell r="R51">
            <v>7500000</v>
          </cell>
          <cell r="S51">
            <v>65066250000</v>
          </cell>
          <cell r="T51">
            <v>0</v>
          </cell>
          <cell r="U51">
            <v>0</v>
          </cell>
          <cell r="V51">
            <v>7500000</v>
          </cell>
          <cell r="W51">
            <v>62531250000</v>
          </cell>
          <cell r="X51">
            <v>0</v>
          </cell>
          <cell r="Y51">
            <v>0</v>
          </cell>
          <cell r="Z51">
            <v>7500000</v>
          </cell>
          <cell r="AA51">
            <v>61987500000</v>
          </cell>
          <cell r="AB51">
            <v>0</v>
          </cell>
          <cell r="AC51">
            <v>0</v>
          </cell>
          <cell r="AD51">
            <v>16500000</v>
          </cell>
          <cell r="AE51">
            <v>149242500000</v>
          </cell>
          <cell r="AF51">
            <v>0</v>
          </cell>
          <cell r="AG51">
            <v>0</v>
          </cell>
          <cell r="AH51">
            <v>7500000</v>
          </cell>
          <cell r="AI51">
            <v>66285000000</v>
          </cell>
          <cell r="AJ51">
            <v>0</v>
          </cell>
          <cell r="AK51">
            <v>0</v>
          </cell>
          <cell r="AL51">
            <v>7500000</v>
          </cell>
          <cell r="AM51">
            <v>67365000000</v>
          </cell>
          <cell r="AN51">
            <v>0</v>
          </cell>
          <cell r="AO51">
            <v>0</v>
          </cell>
          <cell r="AP51">
            <v>7500000</v>
          </cell>
          <cell r="AQ51">
            <v>69206250000</v>
          </cell>
          <cell r="AR51">
            <v>0</v>
          </cell>
          <cell r="AS51">
            <v>0</v>
          </cell>
          <cell r="AT51">
            <v>7500000</v>
          </cell>
          <cell r="AU51">
            <v>67215000000</v>
          </cell>
          <cell r="AV51">
            <v>0</v>
          </cell>
          <cell r="AW51">
            <v>0</v>
          </cell>
          <cell r="AX51">
            <v>7500000</v>
          </cell>
          <cell r="AY51">
            <v>67125000000</v>
          </cell>
        </row>
        <row r="52">
          <cell r="D52">
            <v>0</v>
          </cell>
          <cell r="E52">
            <v>0</v>
          </cell>
          <cell r="F52">
            <v>11335714.26</v>
          </cell>
          <cell r="G52">
            <v>100513778343.42</v>
          </cell>
          <cell r="H52">
            <v>0</v>
          </cell>
          <cell r="I52">
            <v>0</v>
          </cell>
          <cell r="J52">
            <v>11335714.26</v>
          </cell>
          <cell r="K52">
            <v>100672478343.06</v>
          </cell>
          <cell r="P52">
            <v>0</v>
          </cell>
          <cell r="Q52">
            <v>0</v>
          </cell>
          <cell r="R52">
            <v>12835714.26</v>
          </cell>
          <cell r="S52">
            <v>111356239062.63</v>
          </cell>
          <cell r="T52">
            <v>0</v>
          </cell>
          <cell r="U52">
            <v>0</v>
          </cell>
          <cell r="V52">
            <v>12835714.26</v>
          </cell>
          <cell r="W52">
            <v>107017767642.75</v>
          </cell>
          <cell r="X52">
            <v>0</v>
          </cell>
          <cell r="Y52">
            <v>0</v>
          </cell>
          <cell r="Z52">
            <v>10946428.550000001</v>
          </cell>
          <cell r="AA52">
            <v>90472231965.75</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11335714.26</v>
          </cell>
          <cell r="AY52">
            <v>101454642627</v>
          </cell>
        </row>
        <row r="53">
          <cell r="D53">
            <v>0</v>
          </cell>
          <cell r="E53">
            <v>0</v>
          </cell>
          <cell r="F53">
            <v>21902869.900000002</v>
          </cell>
          <cell r="G53">
            <v>194212747403.30002</v>
          </cell>
          <cell r="H53">
            <v>0</v>
          </cell>
          <cell r="I53">
            <v>0</v>
          </cell>
          <cell r="J53">
            <v>25551287.390000001</v>
          </cell>
          <cell r="K53">
            <v>226920983310.59</v>
          </cell>
          <cell r="P53">
            <v>0</v>
          </cell>
          <cell r="Q53">
            <v>0</v>
          </cell>
          <cell r="R53">
            <v>21273216.919999998</v>
          </cell>
          <cell r="S53">
            <v>184555793389.45999</v>
          </cell>
          <cell r="T53">
            <v>0</v>
          </cell>
          <cell r="U53">
            <v>0</v>
          </cell>
          <cell r="V53">
            <v>15010525.02</v>
          </cell>
          <cell r="W53">
            <v>125150252354.25</v>
          </cell>
          <cell r="X53">
            <v>0</v>
          </cell>
          <cell r="Y53">
            <v>0</v>
          </cell>
          <cell r="Z53">
            <v>26724859.48</v>
          </cell>
          <cell r="AA53">
            <v>220880963602.20001</v>
          </cell>
          <cell r="AB53">
            <v>0</v>
          </cell>
          <cell r="AC53">
            <v>0</v>
          </cell>
          <cell r="AD53">
            <v>9852350.6899999995</v>
          </cell>
          <cell r="AE53">
            <v>89114511991.049988</v>
          </cell>
          <cell r="AF53">
            <v>0</v>
          </cell>
          <cell r="AG53">
            <v>0</v>
          </cell>
          <cell r="AH53">
            <v>16114825.42</v>
          </cell>
          <cell r="AI53">
            <v>142422827061.95999</v>
          </cell>
          <cell r="AJ53">
            <v>0</v>
          </cell>
          <cell r="AK53">
            <v>0</v>
          </cell>
          <cell r="AL53">
            <v>12854532.710000001</v>
          </cell>
          <cell r="AM53">
            <v>115459412801.22</v>
          </cell>
          <cell r="AN53">
            <v>0</v>
          </cell>
          <cell r="AO53">
            <v>0</v>
          </cell>
          <cell r="AP53">
            <v>14426724.530000001</v>
          </cell>
          <cell r="AQ53">
            <v>133122600600.57501</v>
          </cell>
          <cell r="AR53">
            <v>0</v>
          </cell>
          <cell r="AS53">
            <v>0</v>
          </cell>
          <cell r="AT53">
            <v>17676511.050000001</v>
          </cell>
          <cell r="AU53">
            <v>158416892030.10001</v>
          </cell>
          <cell r="AV53">
            <v>0</v>
          </cell>
          <cell r="AW53">
            <v>0</v>
          </cell>
          <cell r="AX53">
            <v>23793416.089999996</v>
          </cell>
          <cell r="AY53">
            <v>212951074005.49997</v>
          </cell>
        </row>
        <row r="54">
          <cell r="D54">
            <v>0</v>
          </cell>
          <cell r="E54">
            <v>0</v>
          </cell>
          <cell r="F54">
            <v>-1544964.71</v>
          </cell>
          <cell r="G54">
            <v>-13699202083.569998</v>
          </cell>
          <cell r="H54">
            <v>0</v>
          </cell>
          <cell r="I54">
            <v>0</v>
          </cell>
          <cell r="J54">
            <v>-1486270.26</v>
          </cell>
          <cell r="K54">
            <v>-13199566179.059996</v>
          </cell>
          <cell r="P54">
            <v>0</v>
          </cell>
          <cell r="Q54">
            <v>0</v>
          </cell>
          <cell r="R54">
            <v>-1299053.6499999999</v>
          </cell>
          <cell r="S54">
            <v>-11269939940.574999</v>
          </cell>
          <cell r="T54">
            <v>0</v>
          </cell>
          <cell r="U54">
            <v>0</v>
          </cell>
          <cell r="V54">
            <v>-1215297.3</v>
          </cell>
          <cell r="W54">
            <v>-10132541238.75</v>
          </cell>
          <cell r="X54">
            <v>0</v>
          </cell>
          <cell r="Y54">
            <v>0</v>
          </cell>
          <cell r="Z54">
            <v>-1183442.0900000001</v>
          </cell>
          <cell r="AA54">
            <v>-9781148873.8499985</v>
          </cell>
          <cell r="AB54">
            <v>0</v>
          </cell>
          <cell r="AC54">
            <v>0</v>
          </cell>
          <cell r="AD54">
            <v>0</v>
          </cell>
          <cell r="AE54">
            <v>0</v>
          </cell>
          <cell r="AF54">
            <v>0</v>
          </cell>
          <cell r="AG54">
            <v>0</v>
          </cell>
          <cell r="AH54">
            <v>-1518361.06</v>
          </cell>
          <cell r="AI54">
            <v>-13419275048.280001</v>
          </cell>
          <cell r="AJ54">
            <v>0</v>
          </cell>
          <cell r="AK54">
            <v>0</v>
          </cell>
          <cell r="AL54">
            <v>-1857471.54</v>
          </cell>
          <cell r="AM54">
            <v>-16683809372.279997</v>
          </cell>
          <cell r="AN54">
            <v>0</v>
          </cell>
          <cell r="AO54">
            <v>0</v>
          </cell>
          <cell r="AP54">
            <v>-1751472.02</v>
          </cell>
          <cell r="AQ54">
            <v>-16161708064.550005</v>
          </cell>
          <cell r="AR54">
            <v>0</v>
          </cell>
          <cell r="AS54">
            <v>0</v>
          </cell>
          <cell r="AT54">
            <v>-1694013.08</v>
          </cell>
          <cell r="AU54">
            <v>-15181745222.960003</v>
          </cell>
          <cell r="AV54">
            <v>0</v>
          </cell>
          <cell r="AW54">
            <v>0</v>
          </cell>
          <cell r="AX54">
            <v>-1606164.26</v>
          </cell>
          <cell r="AY54">
            <v>-14375170126.999996</v>
          </cell>
        </row>
        <row r="55">
          <cell r="D55">
            <v>0</v>
          </cell>
          <cell r="E55">
            <v>0</v>
          </cell>
          <cell r="F55">
            <v>0</v>
          </cell>
          <cell r="G55">
            <v>0</v>
          </cell>
          <cell r="H55">
            <v>0</v>
          </cell>
          <cell r="I55">
            <v>0</v>
          </cell>
          <cell r="J55">
            <v>0</v>
          </cell>
          <cell r="K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row>
        <row r="56">
          <cell r="D56">
            <v>0</v>
          </cell>
          <cell r="E56">
            <v>0</v>
          </cell>
          <cell r="F56">
            <v>8213590.9299999997</v>
          </cell>
          <cell r="G56">
            <v>72829910776.309998</v>
          </cell>
          <cell r="H56">
            <v>0</v>
          </cell>
          <cell r="I56">
            <v>0</v>
          </cell>
          <cell r="J56">
            <v>8213590.9299999997</v>
          </cell>
          <cell r="K56">
            <v>72944901049.330002</v>
          </cell>
          <cell r="P56">
            <v>0</v>
          </cell>
          <cell r="Q56">
            <v>0</v>
          </cell>
          <cell r="R56">
            <v>8213590.9299999997</v>
          </cell>
          <cell r="S56">
            <v>71257008113.214996</v>
          </cell>
          <cell r="T56">
            <v>0</v>
          </cell>
          <cell r="U56">
            <v>0</v>
          </cell>
          <cell r="V56">
            <v>7945608.8100000005</v>
          </cell>
          <cell r="W56">
            <v>66246513453.375008</v>
          </cell>
          <cell r="X56">
            <v>0</v>
          </cell>
          <cell r="Y56">
            <v>0</v>
          </cell>
          <cell r="Z56">
            <v>7945608.8100000005</v>
          </cell>
          <cell r="AA56">
            <v>65670456814.650002</v>
          </cell>
          <cell r="AB56">
            <v>0</v>
          </cell>
          <cell r="AC56">
            <v>0</v>
          </cell>
          <cell r="AD56">
            <v>10951605.49</v>
          </cell>
          <cell r="AE56">
            <v>99057271657.050003</v>
          </cell>
          <cell r="AF56">
            <v>0</v>
          </cell>
          <cell r="AG56">
            <v>0</v>
          </cell>
          <cell r="AH56">
            <v>17726708.280000001</v>
          </cell>
          <cell r="AI56">
            <v>156668647778.64001</v>
          </cell>
          <cell r="AJ56">
            <v>0</v>
          </cell>
          <cell r="AK56">
            <v>0</v>
          </cell>
          <cell r="AL56">
            <v>21886222.540000003</v>
          </cell>
          <cell r="AM56">
            <v>196582050854.28003</v>
          </cell>
          <cell r="AN56">
            <v>0</v>
          </cell>
          <cell r="AO56">
            <v>0</v>
          </cell>
          <cell r="AP56">
            <v>21886222.540000003</v>
          </cell>
          <cell r="AQ56">
            <v>201955118487.85004</v>
          </cell>
          <cell r="AR56">
            <v>0</v>
          </cell>
          <cell r="AS56">
            <v>0</v>
          </cell>
          <cell r="AT56">
            <v>21638163.09</v>
          </cell>
          <cell r="AU56">
            <v>193921217612.57999</v>
          </cell>
          <cell r="AV56">
            <v>0</v>
          </cell>
          <cell r="AW56">
            <v>0</v>
          </cell>
          <cell r="AX56">
            <v>8413163.120000001</v>
          </cell>
          <cell r="AY56">
            <v>75297809924.000015</v>
          </cell>
        </row>
        <row r="57">
          <cell r="D57">
            <v>0</v>
          </cell>
          <cell r="E57">
            <v>0</v>
          </cell>
          <cell r="F57">
            <v>0</v>
          </cell>
          <cell r="G57">
            <v>0</v>
          </cell>
          <cell r="H57">
            <v>0</v>
          </cell>
          <cell r="I57">
            <v>0</v>
          </cell>
          <cell r="J57">
            <v>0</v>
          </cell>
          <cell r="K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row>
        <row r="58">
          <cell r="D58">
            <v>0</v>
          </cell>
          <cell r="E58">
            <v>0</v>
          </cell>
          <cell r="F58">
            <v>0</v>
          </cell>
          <cell r="G58">
            <v>0</v>
          </cell>
          <cell r="H58">
            <v>0</v>
          </cell>
          <cell r="I58">
            <v>0</v>
          </cell>
          <cell r="J58">
            <v>0</v>
          </cell>
          <cell r="K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row>
        <row r="59">
          <cell r="D59">
            <v>0</v>
          </cell>
          <cell r="E59">
            <v>0</v>
          </cell>
          <cell r="F59">
            <v>0</v>
          </cell>
          <cell r="G59">
            <v>0</v>
          </cell>
          <cell r="H59">
            <v>0</v>
          </cell>
          <cell r="I59">
            <v>0</v>
          </cell>
          <cell r="J59">
            <v>0</v>
          </cell>
          <cell r="K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row>
        <row r="60">
          <cell r="D60">
            <v>0</v>
          </cell>
          <cell r="E60">
            <v>0</v>
          </cell>
          <cell r="F60">
            <v>0</v>
          </cell>
          <cell r="G60">
            <v>0</v>
          </cell>
          <cell r="H60">
            <v>0</v>
          </cell>
          <cell r="I60">
            <v>0</v>
          </cell>
          <cell r="J60">
            <v>0</v>
          </cell>
          <cell r="K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row>
        <row r="62">
          <cell r="D62">
            <v>0</v>
          </cell>
          <cell r="E62">
            <v>0</v>
          </cell>
          <cell r="F62">
            <v>35644953.780000001</v>
          </cell>
          <cell r="G62">
            <v>316063805167.26001</v>
          </cell>
          <cell r="H62">
            <v>0</v>
          </cell>
          <cell r="I62">
            <v>0</v>
          </cell>
          <cell r="J62">
            <v>37019220.36999999</v>
          </cell>
          <cell r="K62">
            <v>328767696105.96997</v>
          </cell>
          <cell r="P62">
            <v>0</v>
          </cell>
          <cell r="Q62">
            <v>0</v>
          </cell>
          <cell r="R62">
            <v>49672507.780000001</v>
          </cell>
          <cell r="S62">
            <v>430933841245.39008</v>
          </cell>
          <cell r="T62">
            <v>0</v>
          </cell>
          <cell r="U62">
            <v>0</v>
          </cell>
          <cell r="V62">
            <v>53753673.949999996</v>
          </cell>
          <cell r="W62">
            <v>448171256558.12494</v>
          </cell>
          <cell r="X62">
            <v>0</v>
          </cell>
          <cell r="Y62">
            <v>0</v>
          </cell>
          <cell r="Z62">
            <v>53512484.649999991</v>
          </cell>
          <cell r="AA62">
            <v>442280685632.24994</v>
          </cell>
          <cell r="AB62">
            <v>0</v>
          </cell>
          <cell r="AC62">
            <v>0</v>
          </cell>
          <cell r="AD62">
            <v>10506522.210000001</v>
          </cell>
          <cell r="AE62">
            <v>95031493389.449997</v>
          </cell>
          <cell r="AF62">
            <v>0</v>
          </cell>
          <cell r="AG62">
            <v>0</v>
          </cell>
          <cell r="AH62">
            <v>30707163.800000004</v>
          </cell>
          <cell r="AI62">
            <v>271389913664.40002</v>
          </cell>
          <cell r="AJ62">
            <v>0</v>
          </cell>
          <cell r="AK62">
            <v>0</v>
          </cell>
          <cell r="AL62">
            <v>31955172.460000005</v>
          </cell>
          <cell r="AM62">
            <v>287021359035.72003</v>
          </cell>
          <cell r="AN62">
            <v>0</v>
          </cell>
          <cell r="AO62">
            <v>0</v>
          </cell>
          <cell r="AP62">
            <v>37123959.599999987</v>
          </cell>
          <cell r="AQ62">
            <v>342561337209</v>
          </cell>
          <cell r="AR62">
            <v>0</v>
          </cell>
          <cell r="AS62">
            <v>0</v>
          </cell>
          <cell r="AT62">
            <v>35081646.229999997</v>
          </cell>
          <cell r="AU62">
            <v>314401713513.25995</v>
          </cell>
          <cell r="AV62">
            <v>0</v>
          </cell>
          <cell r="AW62">
            <v>0</v>
          </cell>
          <cell r="AX62">
            <v>35895451.350000001</v>
          </cell>
          <cell r="AY62">
            <v>321264289582.50006</v>
          </cell>
        </row>
        <row r="64">
          <cell r="D64">
            <v>0</v>
          </cell>
          <cell r="E64">
            <v>0</v>
          </cell>
          <cell r="F64">
            <v>8350000</v>
          </cell>
          <cell r="G64">
            <v>74039450000</v>
          </cell>
          <cell r="H64">
            <v>0</v>
          </cell>
          <cell r="I64">
            <v>0</v>
          </cell>
          <cell r="J64">
            <v>8350000</v>
          </cell>
          <cell r="K64">
            <v>74156350000</v>
          </cell>
          <cell r="P64">
            <v>0</v>
          </cell>
          <cell r="Q64">
            <v>0</v>
          </cell>
          <cell r="R64">
            <v>8350000</v>
          </cell>
          <cell r="S64">
            <v>72440425000</v>
          </cell>
          <cell r="T64">
            <v>0</v>
          </cell>
          <cell r="U64">
            <v>0</v>
          </cell>
          <cell r="V64">
            <v>8350000</v>
          </cell>
          <cell r="W64">
            <v>69618125000</v>
          </cell>
          <cell r="X64">
            <v>0</v>
          </cell>
          <cell r="Y64">
            <v>0</v>
          </cell>
          <cell r="Z64">
            <v>5925000</v>
          </cell>
          <cell r="AA64">
            <v>48970125000</v>
          </cell>
          <cell r="AB64">
            <v>0</v>
          </cell>
          <cell r="AC64">
            <v>0</v>
          </cell>
          <cell r="AD64">
            <v>3500000</v>
          </cell>
          <cell r="AE64">
            <v>31657500000</v>
          </cell>
          <cell r="AF64">
            <v>0</v>
          </cell>
          <cell r="AG64">
            <v>0</v>
          </cell>
          <cell r="AH64">
            <v>8350000</v>
          </cell>
          <cell r="AI64">
            <v>73797300000</v>
          </cell>
          <cell r="AJ64">
            <v>0</v>
          </cell>
          <cell r="AK64">
            <v>0</v>
          </cell>
          <cell r="AL64">
            <v>8350000</v>
          </cell>
          <cell r="AM64">
            <v>74999700000</v>
          </cell>
          <cell r="AN64">
            <v>0</v>
          </cell>
          <cell r="AO64">
            <v>0</v>
          </cell>
          <cell r="AP64">
            <v>8350000</v>
          </cell>
          <cell r="AQ64">
            <v>77049625000</v>
          </cell>
          <cell r="AR64">
            <v>0</v>
          </cell>
          <cell r="AS64">
            <v>0</v>
          </cell>
          <cell r="AT64">
            <v>8350000</v>
          </cell>
          <cell r="AU64">
            <v>74832700000</v>
          </cell>
          <cell r="AV64">
            <v>0</v>
          </cell>
          <cell r="AW64">
            <v>0</v>
          </cell>
          <cell r="AX64">
            <v>8350000</v>
          </cell>
          <cell r="AY64">
            <v>74732500000</v>
          </cell>
        </row>
        <row r="65">
          <cell r="D65">
            <v>0</v>
          </cell>
          <cell r="E65">
            <v>0</v>
          </cell>
          <cell r="F65">
            <v>22647359.360000003</v>
          </cell>
          <cell r="G65">
            <v>200814135445.12003</v>
          </cell>
          <cell r="H65">
            <v>0</v>
          </cell>
          <cell r="I65">
            <v>0</v>
          </cell>
          <cell r="J65">
            <v>23982343.879999995</v>
          </cell>
          <cell r="K65">
            <v>212987195998.27997</v>
          </cell>
          <cell r="P65">
            <v>0</v>
          </cell>
          <cell r="Q65">
            <v>0</v>
          </cell>
          <cell r="R65">
            <v>30634138.840000004</v>
          </cell>
          <cell r="S65">
            <v>265766471506.42004</v>
          </cell>
          <cell r="T65">
            <v>0</v>
          </cell>
          <cell r="U65">
            <v>0</v>
          </cell>
          <cell r="V65">
            <v>34666596.019999996</v>
          </cell>
          <cell r="W65">
            <v>289032744316.74994</v>
          </cell>
          <cell r="X65">
            <v>0</v>
          </cell>
          <cell r="Y65">
            <v>0</v>
          </cell>
          <cell r="Z65">
            <v>36819381.139999993</v>
          </cell>
          <cell r="AA65">
            <v>304312185122.09991</v>
          </cell>
          <cell r="AB65">
            <v>0</v>
          </cell>
          <cell r="AC65">
            <v>0</v>
          </cell>
          <cell r="AD65">
            <v>0</v>
          </cell>
          <cell r="AE65">
            <v>0</v>
          </cell>
          <cell r="AF65">
            <v>0</v>
          </cell>
          <cell r="AG65">
            <v>0</v>
          </cell>
          <cell r="AH65">
            <v>17738207.970000003</v>
          </cell>
          <cell r="AI65">
            <v>156770282038.86002</v>
          </cell>
          <cell r="AJ65">
            <v>0</v>
          </cell>
          <cell r="AK65">
            <v>0</v>
          </cell>
          <cell r="AL65">
            <v>18944920.730000004</v>
          </cell>
          <cell r="AM65">
            <v>170163277996.86005</v>
          </cell>
          <cell r="AN65">
            <v>0</v>
          </cell>
          <cell r="AO65">
            <v>0</v>
          </cell>
          <cell r="AP65">
            <v>24074637.689999998</v>
          </cell>
          <cell r="AQ65">
            <v>222148719284.47498</v>
          </cell>
          <cell r="AR65">
            <v>0</v>
          </cell>
          <cell r="AS65">
            <v>0</v>
          </cell>
          <cell r="AT65">
            <v>21989521.260000002</v>
          </cell>
          <cell r="AU65">
            <v>197070089532.12003</v>
          </cell>
          <cell r="AV65">
            <v>0</v>
          </cell>
          <cell r="AW65">
            <v>0</v>
          </cell>
          <cell r="AX65">
            <v>22950875.760000005</v>
          </cell>
          <cell r="AY65">
            <v>205410338052.00006</v>
          </cell>
        </row>
        <row r="66">
          <cell r="D66">
            <v>0</v>
          </cell>
          <cell r="E66">
            <v>0</v>
          </cell>
          <cell r="F66">
            <v>34187.339999999997</v>
          </cell>
          <cell r="G66">
            <v>303139143.77999997</v>
          </cell>
          <cell r="H66">
            <v>0</v>
          </cell>
          <cell r="I66">
            <v>0</v>
          </cell>
          <cell r="J66">
            <v>34357.89</v>
          </cell>
          <cell r="K66">
            <v>305132421.08999997</v>
          </cell>
          <cell r="P66">
            <v>0</v>
          </cell>
          <cell r="Q66">
            <v>0</v>
          </cell>
          <cell r="R66">
            <v>30499.84</v>
          </cell>
          <cell r="S66">
            <v>264601361.91999996</v>
          </cell>
          <cell r="T66">
            <v>0</v>
          </cell>
          <cell r="U66">
            <v>0</v>
          </cell>
          <cell r="V66">
            <v>26990.560000000001</v>
          </cell>
          <cell r="W66">
            <v>225033793.99999997</v>
          </cell>
          <cell r="X66">
            <v>0</v>
          </cell>
          <cell r="Y66">
            <v>0</v>
          </cell>
          <cell r="Z66">
            <v>27516.080000000002</v>
          </cell>
          <cell r="AA66">
            <v>227420401.20000002</v>
          </cell>
          <cell r="AB66">
            <v>0</v>
          </cell>
          <cell r="AC66">
            <v>0</v>
          </cell>
          <cell r="AD66">
            <v>18029.64</v>
          </cell>
          <cell r="AE66">
            <v>163078093.79999998</v>
          </cell>
          <cell r="AF66">
            <v>0</v>
          </cell>
          <cell r="AG66">
            <v>0</v>
          </cell>
          <cell r="AH66">
            <v>19265.3</v>
          </cell>
          <cell r="AI66">
            <v>170266721.40000001</v>
          </cell>
          <cell r="AJ66">
            <v>0</v>
          </cell>
          <cell r="AK66">
            <v>0</v>
          </cell>
          <cell r="AL66">
            <v>18656</v>
          </cell>
          <cell r="AM66">
            <v>167568192</v>
          </cell>
          <cell r="AN66">
            <v>0</v>
          </cell>
          <cell r="AO66">
            <v>0</v>
          </cell>
          <cell r="AP66">
            <v>14424.13</v>
          </cell>
          <cell r="AQ66">
            <v>133098659.575</v>
          </cell>
          <cell r="AR66">
            <v>0</v>
          </cell>
          <cell r="AS66">
            <v>0</v>
          </cell>
          <cell r="AT66">
            <v>15321.99</v>
          </cell>
          <cell r="AU66">
            <v>137315674.38</v>
          </cell>
          <cell r="AV66">
            <v>0</v>
          </cell>
          <cell r="AW66">
            <v>0</v>
          </cell>
          <cell r="AX66">
            <v>24470.560000000001</v>
          </cell>
          <cell r="AY66">
            <v>219011511.99999997</v>
          </cell>
        </row>
        <row r="67">
          <cell r="D67">
            <v>0</v>
          </cell>
          <cell r="E67">
            <v>0</v>
          </cell>
          <cell r="F67">
            <v>0</v>
          </cell>
          <cell r="G67">
            <v>0</v>
          </cell>
          <cell r="H67">
            <v>0</v>
          </cell>
          <cell r="I67">
            <v>0</v>
          </cell>
          <cell r="J67">
            <v>0</v>
          </cell>
          <cell r="K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1750000</v>
          </cell>
          <cell r="AE67">
            <v>1582875000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68">
          <cell r="D68">
            <v>0</v>
          </cell>
          <cell r="E68">
            <v>0</v>
          </cell>
          <cell r="F68">
            <v>6000000</v>
          </cell>
          <cell r="G68">
            <v>53202000000</v>
          </cell>
          <cell r="H68">
            <v>0</v>
          </cell>
          <cell r="I68">
            <v>0</v>
          </cell>
          <cell r="J68">
            <v>5999999.9999999981</v>
          </cell>
          <cell r="K68">
            <v>53285999999.999985</v>
          </cell>
          <cell r="P68">
            <v>0</v>
          </cell>
          <cell r="Q68">
            <v>0</v>
          </cell>
          <cell r="R68">
            <v>12479564</v>
          </cell>
          <cell r="S68">
            <v>108266457482</v>
          </cell>
          <cell r="T68">
            <v>0</v>
          </cell>
          <cell r="U68">
            <v>0</v>
          </cell>
          <cell r="V68">
            <v>12479564</v>
          </cell>
          <cell r="W68">
            <v>104048364850</v>
          </cell>
          <cell r="X68">
            <v>0</v>
          </cell>
          <cell r="Y68">
            <v>0</v>
          </cell>
          <cell r="Z68">
            <v>12479564</v>
          </cell>
          <cell r="AA68">
            <v>103143596460</v>
          </cell>
          <cell r="AB68">
            <v>0</v>
          </cell>
          <cell r="AC68">
            <v>0</v>
          </cell>
          <cell r="AD68">
            <v>6000000</v>
          </cell>
          <cell r="AE68">
            <v>54270000000</v>
          </cell>
          <cell r="AF68">
            <v>0</v>
          </cell>
          <cell r="AG68">
            <v>0</v>
          </cell>
          <cell r="AH68">
            <v>6000000</v>
          </cell>
          <cell r="AI68">
            <v>53028000000</v>
          </cell>
          <cell r="AJ68">
            <v>0</v>
          </cell>
          <cell r="AK68">
            <v>0</v>
          </cell>
          <cell r="AL68">
            <v>5999999.9999999981</v>
          </cell>
          <cell r="AM68">
            <v>53891999999.999985</v>
          </cell>
          <cell r="AN68">
            <v>0</v>
          </cell>
          <cell r="AO68">
            <v>0</v>
          </cell>
          <cell r="AP68">
            <v>6000000</v>
          </cell>
          <cell r="AQ68">
            <v>55365000000</v>
          </cell>
          <cell r="AR68">
            <v>0</v>
          </cell>
          <cell r="AS68">
            <v>0</v>
          </cell>
          <cell r="AT68">
            <v>6000000</v>
          </cell>
          <cell r="AU68">
            <v>53772000000</v>
          </cell>
          <cell r="AV68">
            <v>0</v>
          </cell>
          <cell r="AW68">
            <v>0</v>
          </cell>
          <cell r="AX68">
            <v>6000000</v>
          </cell>
          <cell r="AY68">
            <v>53700000000</v>
          </cell>
        </row>
        <row r="70">
          <cell r="D70">
            <v>0</v>
          </cell>
          <cell r="E70">
            <v>0</v>
          </cell>
          <cell r="F70">
            <v>-1074518.95</v>
          </cell>
          <cell r="G70">
            <v>-9527759529.6499996</v>
          </cell>
          <cell r="H70">
            <v>0</v>
          </cell>
          <cell r="I70">
            <v>0</v>
          </cell>
          <cell r="J70">
            <v>-1074518.95</v>
          </cell>
          <cell r="K70">
            <v>-9542802794.9499989</v>
          </cell>
          <cell r="P70">
            <v>0</v>
          </cell>
          <cell r="Q70">
            <v>0</v>
          </cell>
          <cell r="R70">
            <v>-1074518.95</v>
          </cell>
          <cell r="S70">
            <v>-9321989150.7250004</v>
          </cell>
          <cell r="T70">
            <v>0</v>
          </cell>
          <cell r="U70">
            <v>0</v>
          </cell>
          <cell r="V70">
            <v>-1074518.95</v>
          </cell>
          <cell r="W70">
            <v>-8958801745.625</v>
          </cell>
          <cell r="X70">
            <v>0</v>
          </cell>
          <cell r="Y70">
            <v>0</v>
          </cell>
          <cell r="Z70">
            <v>-1074518.95</v>
          </cell>
          <cell r="AA70">
            <v>-8880899121.75</v>
          </cell>
          <cell r="AB70">
            <v>0</v>
          </cell>
          <cell r="AC70">
            <v>0</v>
          </cell>
          <cell r="AD70">
            <v>-761507.43</v>
          </cell>
          <cell r="AE70">
            <v>-6887834704.3500004</v>
          </cell>
          <cell r="AF70">
            <v>0</v>
          </cell>
          <cell r="AG70">
            <v>0</v>
          </cell>
          <cell r="AH70">
            <v>-874518.95</v>
          </cell>
          <cell r="AI70">
            <v>-7728998480.0999994</v>
          </cell>
          <cell r="AJ70">
            <v>0</v>
          </cell>
          <cell r="AK70">
            <v>0</v>
          </cell>
          <cell r="AL70">
            <v>-874518.95</v>
          </cell>
          <cell r="AM70">
            <v>-7854929208.8999996</v>
          </cell>
          <cell r="AN70">
            <v>0</v>
          </cell>
          <cell r="AO70">
            <v>0</v>
          </cell>
          <cell r="AP70">
            <v>-874518.95</v>
          </cell>
          <cell r="AQ70">
            <v>-8069623611.125</v>
          </cell>
          <cell r="AR70">
            <v>0</v>
          </cell>
          <cell r="AS70">
            <v>0</v>
          </cell>
          <cell r="AT70">
            <v>-874518.95</v>
          </cell>
          <cell r="AU70">
            <v>-7837438829.8999996</v>
          </cell>
          <cell r="AV70">
            <v>0</v>
          </cell>
          <cell r="AW70">
            <v>0</v>
          </cell>
          <cell r="AX70">
            <v>-1074518.95</v>
          </cell>
          <cell r="AY70">
            <v>-9616944602.5</v>
          </cell>
        </row>
        <row r="71">
          <cell r="D71">
            <v>0</v>
          </cell>
          <cell r="E71">
            <v>0</v>
          </cell>
          <cell r="F71">
            <v>-312073.96999999997</v>
          </cell>
          <cell r="G71">
            <v>-2767159891.9900017</v>
          </cell>
          <cell r="H71">
            <v>0</v>
          </cell>
          <cell r="I71">
            <v>0</v>
          </cell>
          <cell r="J71">
            <v>-272962.45</v>
          </cell>
          <cell r="K71">
            <v>-2424179518.4499998</v>
          </cell>
          <cell r="P71">
            <v>0</v>
          </cell>
          <cell r="Q71">
            <v>0</v>
          </cell>
          <cell r="R71">
            <v>-747175.95</v>
          </cell>
          <cell r="S71">
            <v>-6482124954.2250013</v>
          </cell>
          <cell r="T71">
            <v>0</v>
          </cell>
          <cell r="U71">
            <v>0</v>
          </cell>
          <cell r="V71">
            <v>-694957.68</v>
          </cell>
          <cell r="W71">
            <v>-5794209657.000001</v>
          </cell>
          <cell r="X71">
            <v>0</v>
          </cell>
          <cell r="Y71">
            <v>0</v>
          </cell>
          <cell r="Z71">
            <v>-664457.62</v>
          </cell>
          <cell r="AA71">
            <v>-5491742229.3000002</v>
          </cell>
          <cell r="AB71">
            <v>0</v>
          </cell>
          <cell r="AC71">
            <v>0</v>
          </cell>
          <cell r="AD71">
            <v>0</v>
          </cell>
          <cell r="AE71">
            <v>0</v>
          </cell>
          <cell r="AF71">
            <v>0</v>
          </cell>
          <cell r="AG71">
            <v>0</v>
          </cell>
          <cell r="AH71">
            <v>-525790.52</v>
          </cell>
          <cell r="AI71">
            <v>-4646936615.7600002</v>
          </cell>
          <cell r="AJ71">
            <v>0</v>
          </cell>
          <cell r="AK71">
            <v>0</v>
          </cell>
          <cell r="AL71">
            <v>-483885.32</v>
          </cell>
          <cell r="AM71">
            <v>-4346257944.2400007</v>
          </cell>
          <cell r="AN71">
            <v>0</v>
          </cell>
          <cell r="AO71">
            <v>0</v>
          </cell>
          <cell r="AP71">
            <v>-440583.27</v>
          </cell>
          <cell r="AQ71">
            <v>-4065482123.9250002</v>
          </cell>
          <cell r="AR71">
            <v>0</v>
          </cell>
          <cell r="AS71">
            <v>0</v>
          </cell>
          <cell r="AT71">
            <v>-398678.07</v>
          </cell>
          <cell r="AU71">
            <v>-3572952863.3400025</v>
          </cell>
          <cell r="AV71">
            <v>0</v>
          </cell>
          <cell r="AW71">
            <v>0</v>
          </cell>
          <cell r="AX71">
            <v>-355376.02</v>
          </cell>
          <cell r="AY71">
            <v>-3180615378.9999981</v>
          </cell>
        </row>
        <row r="73">
          <cell r="D73">
            <v>0</v>
          </cell>
          <cell r="E73">
            <v>0</v>
          </cell>
          <cell r="F73">
            <v>0</v>
          </cell>
          <cell r="G73">
            <v>0</v>
          </cell>
          <cell r="H73">
            <v>0</v>
          </cell>
          <cell r="I73">
            <v>0</v>
          </cell>
          <cell r="J73">
            <v>0</v>
          </cell>
          <cell r="K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row>
        <row r="75">
          <cell r="D75">
            <v>0</v>
          </cell>
          <cell r="E75">
            <v>0</v>
          </cell>
          <cell r="F75">
            <v>0</v>
          </cell>
          <cell r="G75">
            <v>0</v>
          </cell>
          <cell r="H75">
            <v>0</v>
          </cell>
          <cell r="I75">
            <v>0</v>
          </cell>
          <cell r="J75">
            <v>0</v>
          </cell>
          <cell r="K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row>
        <row r="77">
          <cell r="D77">
            <v>0</v>
          </cell>
          <cell r="E77">
            <v>0</v>
          </cell>
          <cell r="F77">
            <v>0</v>
          </cell>
          <cell r="G77">
            <v>0</v>
          </cell>
          <cell r="H77">
            <v>0</v>
          </cell>
          <cell r="I77">
            <v>0</v>
          </cell>
          <cell r="J77">
            <v>0</v>
          </cell>
          <cell r="K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5157683.2000000002</v>
          </cell>
          <cell r="AE77">
            <v>46651244544</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row>
        <row r="79">
          <cell r="D79">
            <v>0</v>
          </cell>
          <cell r="E79">
            <v>0</v>
          </cell>
          <cell r="F79">
            <v>0</v>
          </cell>
          <cell r="G79">
            <v>0</v>
          </cell>
          <cell r="H79">
            <v>0</v>
          </cell>
          <cell r="I79">
            <v>0</v>
          </cell>
          <cell r="J79">
            <v>0</v>
          </cell>
          <cell r="K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5157683.2000000002</v>
          </cell>
          <cell r="AE79">
            <v>46651244544</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row>
        <row r="81">
          <cell r="D81">
            <v>0</v>
          </cell>
          <cell r="E81">
            <v>0</v>
          </cell>
          <cell r="F81">
            <v>0</v>
          </cell>
          <cell r="G81">
            <v>0</v>
          </cell>
          <cell r="H81">
            <v>0</v>
          </cell>
          <cell r="I81">
            <v>0</v>
          </cell>
          <cell r="J81">
            <v>0</v>
          </cell>
          <cell r="K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row>
        <row r="83">
          <cell r="D83">
            <v>0</v>
          </cell>
          <cell r="E83">
            <v>0</v>
          </cell>
          <cell r="F83">
            <v>0</v>
          </cell>
          <cell r="G83">
            <v>0</v>
          </cell>
          <cell r="H83">
            <v>0</v>
          </cell>
          <cell r="I83">
            <v>0</v>
          </cell>
          <cell r="J83">
            <v>0</v>
          </cell>
          <cell r="K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row>
        <row r="85">
          <cell r="D85">
            <v>0</v>
          </cell>
          <cell r="E85">
            <v>0</v>
          </cell>
          <cell r="F85">
            <v>264111</v>
          </cell>
          <cell r="G85">
            <v>2341872236.9999995</v>
          </cell>
          <cell r="H85">
            <v>0</v>
          </cell>
          <cell r="I85">
            <v>0</v>
          </cell>
          <cell r="J85">
            <v>396651.3</v>
          </cell>
          <cell r="K85">
            <v>3522660195.3000002</v>
          </cell>
          <cell r="P85">
            <v>0</v>
          </cell>
          <cell r="Q85">
            <v>0</v>
          </cell>
          <cell r="R85">
            <v>707726.87</v>
          </cell>
          <cell r="S85">
            <v>6139884460.6849995</v>
          </cell>
          <cell r="T85">
            <v>0</v>
          </cell>
          <cell r="U85">
            <v>0</v>
          </cell>
          <cell r="V85">
            <v>758955.26</v>
          </cell>
          <cell r="W85">
            <v>6327789480.25</v>
          </cell>
          <cell r="X85">
            <v>0</v>
          </cell>
          <cell r="Y85">
            <v>0</v>
          </cell>
          <cell r="Z85">
            <v>311781.09999999998</v>
          </cell>
          <cell r="AA85">
            <v>2576870791.5000005</v>
          </cell>
          <cell r="AB85">
            <v>0</v>
          </cell>
          <cell r="AC85">
            <v>0</v>
          </cell>
          <cell r="AD85">
            <v>569985.22</v>
          </cell>
          <cell r="AE85">
            <v>5155516314.8999996</v>
          </cell>
          <cell r="AF85">
            <v>0</v>
          </cell>
          <cell r="AG85">
            <v>0</v>
          </cell>
          <cell r="AH85">
            <v>394067.86</v>
          </cell>
          <cell r="AI85">
            <v>3482771746.6800003</v>
          </cell>
          <cell r="AJ85">
            <v>0</v>
          </cell>
          <cell r="AK85">
            <v>0</v>
          </cell>
          <cell r="AL85">
            <v>545310.96</v>
          </cell>
          <cell r="AM85">
            <v>4897983042.7199993</v>
          </cell>
          <cell r="AN85">
            <v>0</v>
          </cell>
          <cell r="AO85">
            <v>0</v>
          </cell>
          <cell r="AP85">
            <v>717602.78</v>
          </cell>
          <cell r="AQ85">
            <v>6621679652.4499998</v>
          </cell>
          <cell r="AR85">
            <v>0</v>
          </cell>
          <cell r="AS85">
            <v>0</v>
          </cell>
          <cell r="AT85">
            <v>732359.09</v>
          </cell>
          <cell r="AU85">
            <v>6563402164.5799999</v>
          </cell>
          <cell r="AV85">
            <v>0</v>
          </cell>
          <cell r="AW85">
            <v>0</v>
          </cell>
          <cell r="AX85">
            <v>220347.66</v>
          </cell>
          <cell r="AY85">
            <v>1972111557</v>
          </cell>
        </row>
        <row r="87">
          <cell r="D87">
            <v>0</v>
          </cell>
          <cell r="E87">
            <v>0</v>
          </cell>
          <cell r="F87">
            <v>0</v>
          </cell>
          <cell r="G87">
            <v>0</v>
          </cell>
          <cell r="H87">
            <v>0</v>
          </cell>
          <cell r="I87">
            <v>0</v>
          </cell>
          <cell r="J87">
            <v>0</v>
          </cell>
          <cell r="K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row>
        <row r="88">
          <cell r="D88">
            <v>0</v>
          </cell>
          <cell r="E88">
            <v>0</v>
          </cell>
          <cell r="F88">
            <v>0</v>
          </cell>
          <cell r="G88">
            <v>0</v>
          </cell>
          <cell r="H88">
            <v>0</v>
          </cell>
          <cell r="I88">
            <v>0</v>
          </cell>
          <cell r="J88">
            <v>0</v>
          </cell>
          <cell r="K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D89">
            <v>0</v>
          </cell>
          <cell r="E89">
            <v>0</v>
          </cell>
          <cell r="F89">
            <v>0</v>
          </cell>
          <cell r="G89">
            <v>0</v>
          </cell>
          <cell r="H89">
            <v>0</v>
          </cell>
          <cell r="I89">
            <v>0</v>
          </cell>
          <cell r="J89">
            <v>0</v>
          </cell>
          <cell r="K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D90">
            <v>0</v>
          </cell>
          <cell r="E90">
            <v>0</v>
          </cell>
          <cell r="F90">
            <v>0</v>
          </cell>
          <cell r="G90">
            <v>0</v>
          </cell>
          <cell r="H90">
            <v>0</v>
          </cell>
          <cell r="I90">
            <v>0</v>
          </cell>
          <cell r="J90">
            <v>0</v>
          </cell>
          <cell r="K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D91">
            <v>0</v>
          </cell>
          <cell r="E91">
            <v>0</v>
          </cell>
          <cell r="F91">
            <v>30477.200000000001</v>
          </cell>
          <cell r="G91">
            <v>270241332.39999998</v>
          </cell>
          <cell r="H91">
            <v>0</v>
          </cell>
          <cell r="I91">
            <v>0</v>
          </cell>
          <cell r="J91">
            <v>44521.42</v>
          </cell>
          <cell r="K91">
            <v>395394731.01999998</v>
          </cell>
          <cell r="P91">
            <v>0</v>
          </cell>
          <cell r="Q91">
            <v>0</v>
          </cell>
          <cell r="R91">
            <v>75785.16</v>
          </cell>
          <cell r="S91">
            <v>657474155.57999992</v>
          </cell>
          <cell r="T91">
            <v>0</v>
          </cell>
          <cell r="U91">
            <v>0</v>
          </cell>
          <cell r="V91">
            <v>93359.47</v>
          </cell>
          <cell r="W91">
            <v>778384581.125</v>
          </cell>
          <cell r="X91">
            <v>0</v>
          </cell>
          <cell r="Y91">
            <v>0</v>
          </cell>
          <cell r="Z91">
            <v>11489.53</v>
          </cell>
          <cell r="AA91">
            <v>94960965.450000003</v>
          </cell>
          <cell r="AB91">
            <v>0</v>
          </cell>
          <cell r="AC91">
            <v>0</v>
          </cell>
          <cell r="AD91">
            <v>159672.73000000001</v>
          </cell>
          <cell r="AE91">
            <v>1444239842.8500001</v>
          </cell>
          <cell r="AF91">
            <v>0</v>
          </cell>
          <cell r="AG91">
            <v>0</v>
          </cell>
          <cell r="AH91">
            <v>54616.200000000012</v>
          </cell>
          <cell r="AI91">
            <v>482697975.60000008</v>
          </cell>
          <cell r="AJ91">
            <v>0</v>
          </cell>
          <cell r="AK91">
            <v>0</v>
          </cell>
          <cell r="AL91">
            <v>70314.38</v>
          </cell>
          <cell r="AM91">
            <v>631563761.16000009</v>
          </cell>
          <cell r="AN91">
            <v>0</v>
          </cell>
          <cell r="AO91">
            <v>0</v>
          </cell>
          <cell r="AP91">
            <v>88160.08</v>
          </cell>
          <cell r="AQ91">
            <v>813497138.20000005</v>
          </cell>
          <cell r="AR91">
            <v>0</v>
          </cell>
          <cell r="AS91">
            <v>0</v>
          </cell>
          <cell r="AT91">
            <v>106979.9</v>
          </cell>
          <cell r="AU91">
            <v>958753863.80000007</v>
          </cell>
          <cell r="AV91">
            <v>0</v>
          </cell>
          <cell r="AW91">
            <v>0</v>
          </cell>
          <cell r="AX91">
            <v>15060.45</v>
          </cell>
          <cell r="AY91">
            <v>134791027.5</v>
          </cell>
        </row>
        <row r="92">
          <cell r="D92">
            <v>0</v>
          </cell>
          <cell r="E92">
            <v>0</v>
          </cell>
          <cell r="F92">
            <v>47160.24</v>
          </cell>
          <cell r="G92">
            <v>418169848.08000004</v>
          </cell>
          <cell r="H92">
            <v>0</v>
          </cell>
          <cell r="I92">
            <v>0</v>
          </cell>
          <cell r="J92">
            <v>70694.899999999994</v>
          </cell>
          <cell r="K92">
            <v>627841406.89999998</v>
          </cell>
          <cell r="P92">
            <v>0</v>
          </cell>
          <cell r="Q92">
            <v>0</v>
          </cell>
          <cell r="R92">
            <v>131377.16</v>
          </cell>
          <cell r="S92">
            <v>1139762551.5799999</v>
          </cell>
          <cell r="T92">
            <v>0</v>
          </cell>
          <cell r="U92">
            <v>0</v>
          </cell>
          <cell r="V92">
            <v>190278.06</v>
          </cell>
          <cell r="W92">
            <v>1586443325.25</v>
          </cell>
          <cell r="X92">
            <v>0</v>
          </cell>
          <cell r="Y92">
            <v>0</v>
          </cell>
          <cell r="Z92">
            <v>125066.01</v>
          </cell>
          <cell r="AA92">
            <v>1033670572.6500001</v>
          </cell>
          <cell r="AB92">
            <v>0</v>
          </cell>
          <cell r="AC92">
            <v>0</v>
          </cell>
          <cell r="AD92">
            <v>92238.15</v>
          </cell>
          <cell r="AE92">
            <v>834294066.75</v>
          </cell>
          <cell r="AF92">
            <v>0</v>
          </cell>
          <cell r="AG92">
            <v>0</v>
          </cell>
          <cell r="AH92">
            <v>40622.230000000003</v>
          </cell>
          <cell r="AI92">
            <v>359019268.74000001</v>
          </cell>
          <cell r="AJ92">
            <v>0</v>
          </cell>
          <cell r="AK92">
            <v>0</v>
          </cell>
          <cell r="AL92">
            <v>61773.45</v>
          </cell>
          <cell r="AM92">
            <v>554849127.89999998</v>
          </cell>
          <cell r="AN92">
            <v>0</v>
          </cell>
          <cell r="AO92">
            <v>0</v>
          </cell>
          <cell r="AP92">
            <v>85400.9</v>
          </cell>
          <cell r="AQ92">
            <v>788036804.75</v>
          </cell>
          <cell r="AR92">
            <v>0</v>
          </cell>
          <cell r="AS92">
            <v>0</v>
          </cell>
          <cell r="AT92">
            <v>114717.35</v>
          </cell>
          <cell r="AU92">
            <v>1028096890.6999999</v>
          </cell>
          <cell r="AV92">
            <v>0</v>
          </cell>
          <cell r="AW92">
            <v>0</v>
          </cell>
          <cell r="AX92">
            <v>21104.02</v>
          </cell>
          <cell r="AY92">
            <v>188880979</v>
          </cell>
        </row>
        <row r="93">
          <cell r="D93">
            <v>0</v>
          </cell>
          <cell r="E93">
            <v>0</v>
          </cell>
          <cell r="F93">
            <v>169575.4</v>
          </cell>
          <cell r="G93">
            <v>1503625071.8</v>
          </cell>
          <cell r="H93">
            <v>0</v>
          </cell>
          <cell r="I93">
            <v>0</v>
          </cell>
          <cell r="J93">
            <v>281172.38</v>
          </cell>
          <cell r="K93">
            <v>2497091906.7800002</v>
          </cell>
          <cell r="P93">
            <v>0</v>
          </cell>
          <cell r="Q93">
            <v>0</v>
          </cell>
          <cell r="R93">
            <v>495431.73</v>
          </cell>
          <cell r="S93">
            <v>4298117973.6149998</v>
          </cell>
          <cell r="T93">
            <v>0</v>
          </cell>
          <cell r="U93">
            <v>0</v>
          </cell>
          <cell r="V93">
            <v>467386.79</v>
          </cell>
          <cell r="W93">
            <v>3896837361.625</v>
          </cell>
          <cell r="X93">
            <v>0</v>
          </cell>
          <cell r="Y93">
            <v>0</v>
          </cell>
          <cell r="Z93">
            <v>165263.14000000001</v>
          </cell>
          <cell r="AA93">
            <v>1365899852.1000001</v>
          </cell>
          <cell r="AB93">
            <v>0</v>
          </cell>
          <cell r="AC93">
            <v>0</v>
          </cell>
          <cell r="AD93">
            <v>267234.07</v>
          </cell>
          <cell r="AE93">
            <v>2417132163.1500001</v>
          </cell>
          <cell r="AF93">
            <v>0</v>
          </cell>
          <cell r="AG93">
            <v>0</v>
          </cell>
          <cell r="AH93">
            <v>298048.06</v>
          </cell>
          <cell r="AI93">
            <v>2634148754.2800002</v>
          </cell>
          <cell r="AJ93">
            <v>0</v>
          </cell>
          <cell r="AK93">
            <v>0</v>
          </cell>
          <cell r="AL93">
            <v>409443.12</v>
          </cell>
          <cell r="AM93">
            <v>3677618103.8400002</v>
          </cell>
          <cell r="AN93">
            <v>0</v>
          </cell>
          <cell r="AO93">
            <v>0</v>
          </cell>
          <cell r="AP93">
            <v>536930.71</v>
          </cell>
          <cell r="AQ93">
            <v>4954528126.5249996</v>
          </cell>
          <cell r="AR93">
            <v>0</v>
          </cell>
          <cell r="AS93">
            <v>0</v>
          </cell>
          <cell r="AT93">
            <v>500154.6</v>
          </cell>
          <cell r="AU93">
            <v>4482385525.1999998</v>
          </cell>
          <cell r="AV93">
            <v>0</v>
          </cell>
          <cell r="AW93">
            <v>0</v>
          </cell>
          <cell r="AX93">
            <v>170491.48</v>
          </cell>
          <cell r="AY93">
            <v>1525898746</v>
          </cell>
        </row>
        <row r="94">
          <cell r="D94">
            <v>0</v>
          </cell>
          <cell r="E94">
            <v>0</v>
          </cell>
          <cell r="F94">
            <v>16898.16</v>
          </cell>
          <cell r="G94">
            <v>149835984.72</v>
          </cell>
          <cell r="H94">
            <v>0</v>
          </cell>
          <cell r="I94">
            <v>0</v>
          </cell>
          <cell r="J94">
            <v>262.60000000000002</v>
          </cell>
          <cell r="K94">
            <v>2332150.6</v>
          </cell>
          <cell r="P94">
            <v>0</v>
          </cell>
          <cell r="Q94">
            <v>0</v>
          </cell>
          <cell r="R94">
            <v>5132.82</v>
          </cell>
          <cell r="S94">
            <v>44529779.909999996</v>
          </cell>
          <cell r="T94">
            <v>0</v>
          </cell>
          <cell r="U94">
            <v>0</v>
          </cell>
          <cell r="V94">
            <v>7930.94</v>
          </cell>
          <cell r="W94">
            <v>66124212.25</v>
          </cell>
          <cell r="X94">
            <v>0</v>
          </cell>
          <cell r="Y94">
            <v>0</v>
          </cell>
          <cell r="Z94">
            <v>9962.42</v>
          </cell>
          <cell r="AA94">
            <v>82339401.299999997</v>
          </cell>
          <cell r="AB94">
            <v>0</v>
          </cell>
          <cell r="AC94">
            <v>0</v>
          </cell>
          <cell r="AD94">
            <v>50840.27</v>
          </cell>
          <cell r="AE94">
            <v>459850242.14999998</v>
          </cell>
          <cell r="AF94">
            <v>0</v>
          </cell>
          <cell r="AG94">
            <v>0</v>
          </cell>
          <cell r="AH94">
            <v>781.37</v>
          </cell>
          <cell r="AI94">
            <v>6905748.0599999996</v>
          </cell>
          <cell r="AJ94">
            <v>0</v>
          </cell>
          <cell r="AK94">
            <v>0</v>
          </cell>
          <cell r="AL94">
            <v>3780.01</v>
          </cell>
          <cell r="AM94">
            <v>33952049.82</v>
          </cell>
          <cell r="AN94">
            <v>0</v>
          </cell>
          <cell r="AO94">
            <v>0</v>
          </cell>
          <cell r="AP94">
            <v>7111.09</v>
          </cell>
          <cell r="AQ94">
            <v>65617582.975000001</v>
          </cell>
          <cell r="AR94">
            <v>0</v>
          </cell>
          <cell r="AS94">
            <v>0</v>
          </cell>
          <cell r="AT94">
            <v>10507.24</v>
          </cell>
          <cell r="AU94">
            <v>94165884.879999995</v>
          </cell>
          <cell r="AV94">
            <v>0</v>
          </cell>
          <cell r="AW94">
            <v>0</v>
          </cell>
          <cell r="AX94">
            <v>13691.71</v>
          </cell>
          <cell r="AY94">
            <v>122540804.49999999</v>
          </cell>
        </row>
        <row r="95">
          <cell r="D95">
            <v>0</v>
          </cell>
          <cell r="E95">
            <v>0</v>
          </cell>
          <cell r="F95">
            <v>0</v>
          </cell>
          <cell r="G95">
            <v>0</v>
          </cell>
          <cell r="H95">
            <v>0</v>
          </cell>
          <cell r="I95">
            <v>0</v>
          </cell>
          <cell r="J95">
            <v>0</v>
          </cell>
          <cell r="K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row>
        <row r="97">
          <cell r="D97">
            <v>0</v>
          </cell>
          <cell r="E97">
            <v>0</v>
          </cell>
          <cell r="F97">
            <v>0</v>
          </cell>
          <cell r="G97">
            <v>0</v>
          </cell>
          <cell r="H97">
            <v>0</v>
          </cell>
          <cell r="I97">
            <v>0</v>
          </cell>
          <cell r="J97">
            <v>0</v>
          </cell>
          <cell r="K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row>
        <row r="99">
          <cell r="D99">
            <v>0</v>
          </cell>
          <cell r="E99">
            <v>0</v>
          </cell>
          <cell r="F99">
            <v>0</v>
          </cell>
          <cell r="G99">
            <v>0</v>
          </cell>
          <cell r="H99">
            <v>0</v>
          </cell>
          <cell r="I99">
            <v>0</v>
          </cell>
          <cell r="J99">
            <v>0</v>
          </cell>
          <cell r="K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row>
        <row r="102">
          <cell r="D102">
            <v>0</v>
          </cell>
          <cell r="E102">
            <v>0</v>
          </cell>
          <cell r="F102">
            <v>290200.51</v>
          </cell>
          <cell r="G102">
            <v>2573207922.1700006</v>
          </cell>
          <cell r="H102">
            <v>0</v>
          </cell>
          <cell r="I102">
            <v>0</v>
          </cell>
          <cell r="J102">
            <v>292789.29999999946</v>
          </cell>
          <cell r="K102">
            <v>2600261773.2999983</v>
          </cell>
          <cell r="P102">
            <v>0</v>
          </cell>
          <cell r="Q102">
            <v>0</v>
          </cell>
          <cell r="R102">
            <v>348691.81</v>
          </cell>
          <cell r="S102">
            <v>3025075797.6550007</v>
          </cell>
          <cell r="T102">
            <v>0</v>
          </cell>
          <cell r="U102">
            <v>0</v>
          </cell>
          <cell r="V102">
            <v>336928.55</v>
          </cell>
          <cell r="W102">
            <v>2809141785.625</v>
          </cell>
          <cell r="X102">
            <v>0</v>
          </cell>
          <cell r="Y102">
            <v>0</v>
          </cell>
          <cell r="Z102">
            <v>335082.57</v>
          </cell>
          <cell r="AA102">
            <v>2769457441.0499992</v>
          </cell>
          <cell r="AB102">
            <v>0</v>
          </cell>
          <cell r="AC102">
            <v>0</v>
          </cell>
          <cell r="AD102">
            <v>147163.02999999962</v>
          </cell>
          <cell r="AE102">
            <v>1331089606.3500018</v>
          </cell>
          <cell r="AF102">
            <v>0</v>
          </cell>
          <cell r="AG102">
            <v>0</v>
          </cell>
          <cell r="AH102">
            <v>99265.329999999783</v>
          </cell>
          <cell r="AI102">
            <v>877306986.54000044</v>
          </cell>
          <cell r="AJ102">
            <v>0</v>
          </cell>
          <cell r="AK102">
            <v>0</v>
          </cell>
          <cell r="AL102">
            <v>100900.25</v>
          </cell>
          <cell r="AM102">
            <v>906286045.50000191</v>
          </cell>
          <cell r="AN102">
            <v>0</v>
          </cell>
          <cell r="AO102">
            <v>0</v>
          </cell>
          <cell r="AP102">
            <v>166802.16</v>
          </cell>
          <cell r="AQ102">
            <v>1539166931.3999968</v>
          </cell>
          <cell r="AR102">
            <v>0</v>
          </cell>
          <cell r="AS102">
            <v>0</v>
          </cell>
          <cell r="AT102">
            <v>161435.53</v>
          </cell>
          <cell r="AU102">
            <v>1446785219.8600011</v>
          </cell>
          <cell r="AV102">
            <v>0</v>
          </cell>
          <cell r="AW102">
            <v>0</v>
          </cell>
          <cell r="AX102">
            <v>162380.25</v>
          </cell>
          <cell r="AY102">
            <v>1453303237.5</v>
          </cell>
        </row>
        <row r="104">
          <cell r="D104">
            <v>0</v>
          </cell>
          <cell r="E104">
            <v>0</v>
          </cell>
          <cell r="F104">
            <v>678787.88</v>
          </cell>
          <cell r="G104">
            <v>6018812131.96</v>
          </cell>
          <cell r="H104">
            <v>0</v>
          </cell>
          <cell r="I104">
            <v>0</v>
          </cell>
          <cell r="J104">
            <v>678787.88</v>
          </cell>
          <cell r="K104">
            <v>6028315162.2799997</v>
          </cell>
          <cell r="P104">
            <v>0</v>
          </cell>
          <cell r="Q104">
            <v>0</v>
          </cell>
          <cell r="R104">
            <v>678787.88</v>
          </cell>
          <cell r="S104">
            <v>5888824252.9399996</v>
          </cell>
          <cell r="T104">
            <v>0</v>
          </cell>
          <cell r="U104">
            <v>0</v>
          </cell>
          <cell r="V104">
            <v>678787.88</v>
          </cell>
          <cell r="W104">
            <v>5659393949.5</v>
          </cell>
          <cell r="X104">
            <v>0</v>
          </cell>
          <cell r="Y104">
            <v>0</v>
          </cell>
          <cell r="Z104">
            <v>678787.88</v>
          </cell>
          <cell r="AA104">
            <v>5610181828.1999998</v>
          </cell>
          <cell r="AB104">
            <v>0</v>
          </cell>
          <cell r="AC104">
            <v>0</v>
          </cell>
          <cell r="AD104">
            <v>678787.88</v>
          </cell>
          <cell r="AE104">
            <v>6139636374.6000004</v>
          </cell>
          <cell r="AF104">
            <v>0</v>
          </cell>
          <cell r="AG104">
            <v>0</v>
          </cell>
          <cell r="AH104">
            <v>678787.88</v>
          </cell>
          <cell r="AI104">
            <v>5999127283.4399996</v>
          </cell>
          <cell r="AJ104">
            <v>0</v>
          </cell>
          <cell r="AK104">
            <v>0</v>
          </cell>
          <cell r="AL104">
            <v>678787.88</v>
          </cell>
          <cell r="AM104">
            <v>6096872738.1599998</v>
          </cell>
          <cell r="AN104">
            <v>0</v>
          </cell>
          <cell r="AO104">
            <v>0</v>
          </cell>
          <cell r="AP104">
            <v>678787.88</v>
          </cell>
          <cell r="AQ104">
            <v>6263515162.6999998</v>
          </cell>
          <cell r="AR104">
            <v>0</v>
          </cell>
          <cell r="AS104">
            <v>0</v>
          </cell>
          <cell r="AT104">
            <v>678787.88</v>
          </cell>
          <cell r="AU104">
            <v>6083296980.5600004</v>
          </cell>
          <cell r="AV104">
            <v>0</v>
          </cell>
          <cell r="AW104">
            <v>0</v>
          </cell>
          <cell r="AX104">
            <v>678787.88</v>
          </cell>
          <cell r="AY104">
            <v>6075151526</v>
          </cell>
        </row>
        <row r="105">
          <cell r="D105">
            <v>0</v>
          </cell>
          <cell r="E105">
            <v>0</v>
          </cell>
          <cell r="F105">
            <v>1705057.9</v>
          </cell>
          <cell r="G105">
            <v>15118748399.299999</v>
          </cell>
          <cell r="H105">
            <v>0</v>
          </cell>
          <cell r="I105">
            <v>0</v>
          </cell>
          <cell r="J105">
            <v>1717325.61</v>
          </cell>
          <cell r="K105">
            <v>15251568742.409998</v>
          </cell>
          <cell r="P105">
            <v>0</v>
          </cell>
          <cell r="Q105">
            <v>0</v>
          </cell>
          <cell r="R105">
            <v>1799972.64</v>
          </cell>
          <cell r="S105">
            <v>15615662638.320002</v>
          </cell>
          <cell r="T105">
            <v>0</v>
          </cell>
          <cell r="U105">
            <v>0</v>
          </cell>
          <cell r="V105">
            <v>1801666.08</v>
          </cell>
          <cell r="W105">
            <v>15021390941.999998</v>
          </cell>
          <cell r="X105">
            <v>0</v>
          </cell>
          <cell r="Y105">
            <v>0</v>
          </cell>
          <cell r="Z105">
            <v>1813608.53</v>
          </cell>
          <cell r="AA105">
            <v>14989474500.450001</v>
          </cell>
          <cell r="AB105">
            <v>0</v>
          </cell>
          <cell r="AC105">
            <v>0</v>
          </cell>
          <cell r="AD105">
            <v>1603856.92</v>
          </cell>
          <cell r="AE105">
            <v>14506885841.4</v>
          </cell>
          <cell r="AF105">
            <v>0</v>
          </cell>
          <cell r="AG105">
            <v>0</v>
          </cell>
          <cell r="AH105">
            <v>1647416.08</v>
          </cell>
          <cell r="AI105">
            <v>14559863315.040001</v>
          </cell>
          <cell r="AJ105">
            <v>0</v>
          </cell>
          <cell r="AK105">
            <v>0</v>
          </cell>
          <cell r="AL105">
            <v>1624178.29</v>
          </cell>
          <cell r="AM105">
            <v>14588369400.780001</v>
          </cell>
          <cell r="AN105">
            <v>0</v>
          </cell>
          <cell r="AO105">
            <v>0</v>
          </cell>
          <cell r="AP105">
            <v>1626426.2</v>
          </cell>
          <cell r="AQ105">
            <v>15007847760.5</v>
          </cell>
          <cell r="AR105">
            <v>0</v>
          </cell>
          <cell r="AS105">
            <v>0</v>
          </cell>
          <cell r="AT105">
            <v>1630197.57</v>
          </cell>
          <cell r="AU105">
            <v>14609830622.34</v>
          </cell>
          <cell r="AV105">
            <v>0</v>
          </cell>
          <cell r="AW105">
            <v>0</v>
          </cell>
          <cell r="AX105">
            <v>1640534.15</v>
          </cell>
          <cell r="AY105">
            <v>14682780642.5</v>
          </cell>
        </row>
        <row r="106">
          <cell r="D106">
            <v>0</v>
          </cell>
          <cell r="E106">
            <v>0</v>
          </cell>
          <cell r="F106">
            <v>312536.42</v>
          </cell>
          <cell r="G106">
            <v>2771260436.1400003</v>
          </cell>
          <cell r="H106">
            <v>0</v>
          </cell>
          <cell r="I106">
            <v>0</v>
          </cell>
          <cell r="J106">
            <v>312536.42</v>
          </cell>
          <cell r="K106">
            <v>2775635946.0200005</v>
          </cell>
          <cell r="P106">
            <v>0</v>
          </cell>
          <cell r="Q106">
            <v>0</v>
          </cell>
          <cell r="R106">
            <v>312536.42</v>
          </cell>
          <cell r="S106">
            <v>2711409711.7100005</v>
          </cell>
          <cell r="T106">
            <v>0</v>
          </cell>
          <cell r="U106">
            <v>0</v>
          </cell>
          <cell r="V106">
            <v>312536.42</v>
          </cell>
          <cell r="W106">
            <v>2605772401.7500005</v>
          </cell>
          <cell r="X106">
            <v>0</v>
          </cell>
          <cell r="Y106">
            <v>0</v>
          </cell>
          <cell r="Z106">
            <v>312536.42</v>
          </cell>
          <cell r="AA106">
            <v>2583113511.3000002</v>
          </cell>
          <cell r="AB106">
            <v>0</v>
          </cell>
          <cell r="AC106">
            <v>0</v>
          </cell>
          <cell r="AD106">
            <v>312716.09000000003</v>
          </cell>
          <cell r="AE106">
            <v>2828517034.0500002</v>
          </cell>
          <cell r="AF106">
            <v>0</v>
          </cell>
          <cell r="AG106">
            <v>0</v>
          </cell>
          <cell r="AH106">
            <v>310812.44</v>
          </cell>
          <cell r="AI106">
            <v>2746960344.7199998</v>
          </cell>
          <cell r="AJ106">
            <v>0</v>
          </cell>
          <cell r="AK106">
            <v>0</v>
          </cell>
          <cell r="AL106">
            <v>310812.44</v>
          </cell>
          <cell r="AM106">
            <v>2791717336.0799999</v>
          </cell>
          <cell r="AN106">
            <v>0</v>
          </cell>
          <cell r="AO106">
            <v>0</v>
          </cell>
          <cell r="AP106">
            <v>310812.44</v>
          </cell>
          <cell r="AQ106">
            <v>2868021790.0999999</v>
          </cell>
          <cell r="AR106">
            <v>0</v>
          </cell>
          <cell r="AS106">
            <v>0</v>
          </cell>
          <cell r="AT106">
            <v>310812.44</v>
          </cell>
          <cell r="AU106">
            <v>2785501087.2800002</v>
          </cell>
          <cell r="AV106">
            <v>0</v>
          </cell>
          <cell r="AW106">
            <v>0</v>
          </cell>
          <cell r="AX106">
            <v>310812.44</v>
          </cell>
          <cell r="AY106">
            <v>2781771338</v>
          </cell>
        </row>
        <row r="107">
          <cell r="D107">
            <v>0</v>
          </cell>
          <cell r="E107">
            <v>0</v>
          </cell>
          <cell r="F107">
            <v>166730.89000000001</v>
          </cell>
          <cell r="G107">
            <v>1478402801.6300001</v>
          </cell>
          <cell r="H107">
            <v>0</v>
          </cell>
          <cell r="I107">
            <v>0</v>
          </cell>
          <cell r="J107">
            <v>168341.49</v>
          </cell>
          <cell r="K107">
            <v>1495040772.6899998</v>
          </cell>
          <cell r="P107">
            <v>0</v>
          </cell>
          <cell r="Q107">
            <v>0</v>
          </cell>
          <cell r="R107">
            <v>168341.49</v>
          </cell>
          <cell r="S107">
            <v>1460446596.4949999</v>
          </cell>
          <cell r="T107">
            <v>0</v>
          </cell>
          <cell r="U107">
            <v>0</v>
          </cell>
          <cell r="V107">
            <v>168341.49</v>
          </cell>
          <cell r="W107">
            <v>1403547172.875</v>
          </cell>
          <cell r="X107">
            <v>0</v>
          </cell>
          <cell r="Y107">
            <v>0</v>
          </cell>
          <cell r="Z107">
            <v>168341.49</v>
          </cell>
          <cell r="AA107">
            <v>1391342414.8499999</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95387.99</v>
          </cell>
          <cell r="AQ107">
            <v>880192677.72500002</v>
          </cell>
          <cell r="AR107">
            <v>0</v>
          </cell>
          <cell r="AS107">
            <v>0</v>
          </cell>
          <cell r="AT107">
            <v>95387.99</v>
          </cell>
          <cell r="AU107">
            <v>854867166.38</v>
          </cell>
          <cell r="AV107">
            <v>0</v>
          </cell>
          <cell r="AW107">
            <v>0</v>
          </cell>
          <cell r="AX107">
            <v>95387.99</v>
          </cell>
          <cell r="AY107">
            <v>853722510.5</v>
          </cell>
        </row>
        <row r="108">
          <cell r="D108">
            <v>0</v>
          </cell>
          <cell r="E108">
            <v>0</v>
          </cell>
          <cell r="F108">
            <v>-678787.88</v>
          </cell>
          <cell r="G108">
            <v>-6018812131.96</v>
          </cell>
          <cell r="H108">
            <v>0</v>
          </cell>
          <cell r="I108">
            <v>0</v>
          </cell>
          <cell r="J108">
            <v>-678787.88</v>
          </cell>
          <cell r="K108">
            <v>-6028315162.2799997</v>
          </cell>
          <cell r="P108">
            <v>0</v>
          </cell>
          <cell r="Q108">
            <v>0</v>
          </cell>
          <cell r="R108">
            <v>-678787.88</v>
          </cell>
          <cell r="S108">
            <v>-5888824252.9399996</v>
          </cell>
          <cell r="T108">
            <v>0</v>
          </cell>
          <cell r="U108">
            <v>0</v>
          </cell>
          <cell r="V108">
            <v>-678787.88</v>
          </cell>
          <cell r="W108">
            <v>-5659393949.5</v>
          </cell>
          <cell r="X108">
            <v>0</v>
          </cell>
          <cell r="Y108">
            <v>0</v>
          </cell>
          <cell r="Z108">
            <v>-678787.88</v>
          </cell>
          <cell r="AA108">
            <v>-5610181828.1999998</v>
          </cell>
          <cell r="AB108">
            <v>0</v>
          </cell>
          <cell r="AC108">
            <v>0</v>
          </cell>
          <cell r="AD108">
            <v>-662894.82999999996</v>
          </cell>
          <cell r="AE108">
            <v>-5995883737.3499994</v>
          </cell>
          <cell r="AF108">
            <v>0</v>
          </cell>
          <cell r="AG108">
            <v>0</v>
          </cell>
          <cell r="AH108">
            <v>-675136.14</v>
          </cell>
          <cell r="AI108">
            <v>-5966853205.3199997</v>
          </cell>
          <cell r="AJ108">
            <v>0</v>
          </cell>
          <cell r="AK108">
            <v>0</v>
          </cell>
          <cell r="AL108">
            <v>-676049.17</v>
          </cell>
          <cell r="AM108">
            <v>-6072273644.9400005</v>
          </cell>
          <cell r="AN108">
            <v>0</v>
          </cell>
          <cell r="AO108">
            <v>0</v>
          </cell>
          <cell r="AP108">
            <v>-676962.2</v>
          </cell>
          <cell r="AQ108">
            <v>-6246668700.5</v>
          </cell>
          <cell r="AR108">
            <v>0</v>
          </cell>
          <cell r="AS108">
            <v>0</v>
          </cell>
          <cell r="AT108">
            <v>-677875.23</v>
          </cell>
          <cell r="AU108">
            <v>-6075117811.2600002</v>
          </cell>
          <cell r="AV108">
            <v>0</v>
          </cell>
          <cell r="AW108">
            <v>0</v>
          </cell>
          <cell r="AX108">
            <v>-678787.88</v>
          </cell>
          <cell r="AY108">
            <v>-6075151526</v>
          </cell>
        </row>
        <row r="109">
          <cell r="D109">
            <v>0</v>
          </cell>
          <cell r="E109">
            <v>0</v>
          </cell>
          <cell r="F109">
            <v>-1562091.12</v>
          </cell>
          <cell r="G109">
            <v>-13851061961.039999</v>
          </cell>
          <cell r="H109">
            <v>0</v>
          </cell>
          <cell r="I109">
            <v>0</v>
          </cell>
          <cell r="J109">
            <v>-1569414.87</v>
          </cell>
          <cell r="K109">
            <v>-13937973460.470001</v>
          </cell>
          <cell r="P109">
            <v>0</v>
          </cell>
          <cell r="Q109">
            <v>0</v>
          </cell>
          <cell r="R109">
            <v>-1588310.99</v>
          </cell>
          <cell r="S109">
            <v>-13779391993.745001</v>
          </cell>
          <cell r="T109">
            <v>0</v>
          </cell>
          <cell r="U109">
            <v>0</v>
          </cell>
          <cell r="V109">
            <v>-1597851.61</v>
          </cell>
          <cell r="W109">
            <v>-13322087798.375</v>
          </cell>
          <cell r="X109">
            <v>0</v>
          </cell>
          <cell r="Y109">
            <v>0</v>
          </cell>
          <cell r="Z109">
            <v>-1607723.96</v>
          </cell>
          <cell r="AA109">
            <v>-13287838529.4</v>
          </cell>
          <cell r="AB109">
            <v>0</v>
          </cell>
          <cell r="AC109">
            <v>0</v>
          </cell>
          <cell r="AD109">
            <v>-1500831.46</v>
          </cell>
          <cell r="AE109">
            <v>-13575020555.699999</v>
          </cell>
          <cell r="AF109">
            <v>0</v>
          </cell>
          <cell r="AG109">
            <v>0</v>
          </cell>
          <cell r="AH109">
            <v>-1566578.74</v>
          </cell>
          <cell r="AI109">
            <v>-13845422904.120001</v>
          </cell>
          <cell r="AJ109">
            <v>0</v>
          </cell>
          <cell r="AK109">
            <v>0</v>
          </cell>
          <cell r="AL109">
            <v>-1539934.01</v>
          </cell>
          <cell r="AM109">
            <v>-13831687277.82</v>
          </cell>
          <cell r="AN109">
            <v>0</v>
          </cell>
          <cell r="AO109">
            <v>0</v>
          </cell>
          <cell r="AP109">
            <v>-1545207.93</v>
          </cell>
          <cell r="AQ109">
            <v>-14258406174.075001</v>
          </cell>
          <cell r="AR109">
            <v>0</v>
          </cell>
          <cell r="AS109">
            <v>0</v>
          </cell>
          <cell r="AT109">
            <v>-1550586.66</v>
          </cell>
          <cell r="AU109">
            <v>-13896357646.920002</v>
          </cell>
          <cell r="AV109">
            <v>0</v>
          </cell>
          <cell r="AW109">
            <v>0</v>
          </cell>
          <cell r="AX109">
            <v>-1556219.42</v>
          </cell>
          <cell r="AY109">
            <v>-13928163809</v>
          </cell>
        </row>
        <row r="110">
          <cell r="D110">
            <v>0</v>
          </cell>
          <cell r="E110">
            <v>0</v>
          </cell>
          <cell r="F110">
            <v>-299897.46999999997</v>
          </cell>
          <cell r="G110">
            <v>-2659190866.4900002</v>
          </cell>
          <cell r="H110">
            <v>0</v>
          </cell>
          <cell r="I110">
            <v>0</v>
          </cell>
          <cell r="J110">
            <v>-300322.58</v>
          </cell>
          <cell r="K110">
            <v>-2667164832.9799995</v>
          </cell>
          <cell r="P110">
            <v>0</v>
          </cell>
          <cell r="Q110">
            <v>0</v>
          </cell>
          <cell r="R110">
            <v>-301156.76</v>
          </cell>
          <cell r="S110">
            <v>-2612685471.3800001</v>
          </cell>
          <cell r="T110">
            <v>0</v>
          </cell>
          <cell r="U110">
            <v>0</v>
          </cell>
          <cell r="V110">
            <v>-301565.73</v>
          </cell>
          <cell r="W110">
            <v>-2514304273.875</v>
          </cell>
          <cell r="X110">
            <v>0</v>
          </cell>
          <cell r="Y110">
            <v>0</v>
          </cell>
          <cell r="Z110">
            <v>-301974.7</v>
          </cell>
          <cell r="AA110">
            <v>-2495820895.4999995</v>
          </cell>
          <cell r="AB110">
            <v>0</v>
          </cell>
          <cell r="AC110">
            <v>0</v>
          </cell>
          <cell r="AD110">
            <v>-284471.57</v>
          </cell>
          <cell r="AE110">
            <v>-2573045350.6500001</v>
          </cell>
          <cell r="AF110">
            <v>0</v>
          </cell>
          <cell r="AG110">
            <v>0</v>
          </cell>
          <cell r="AH110">
            <v>-296036.19</v>
          </cell>
          <cell r="AI110">
            <v>-2616367847.2199998</v>
          </cell>
          <cell r="AJ110">
            <v>0</v>
          </cell>
          <cell r="AK110">
            <v>0</v>
          </cell>
          <cell r="AL110">
            <v>-296895.18</v>
          </cell>
          <cell r="AM110">
            <v>-2666712506.7600002</v>
          </cell>
          <cell r="AN110">
            <v>0</v>
          </cell>
          <cell r="AO110">
            <v>0</v>
          </cell>
          <cell r="AP110">
            <v>-297754.17</v>
          </cell>
          <cell r="AQ110">
            <v>-2747526603.6750002</v>
          </cell>
          <cell r="AR110">
            <v>0</v>
          </cell>
          <cell r="AS110">
            <v>0</v>
          </cell>
          <cell r="AT110">
            <v>-298613.15999999997</v>
          </cell>
          <cell r="AU110">
            <v>-2676171139.9200001</v>
          </cell>
          <cell r="AV110">
            <v>0</v>
          </cell>
          <cell r="AW110">
            <v>0</v>
          </cell>
          <cell r="AX110">
            <v>-299472.36</v>
          </cell>
          <cell r="AY110">
            <v>-2680277622</v>
          </cell>
        </row>
        <row r="111">
          <cell r="D111">
            <v>0</v>
          </cell>
          <cell r="E111">
            <v>0</v>
          </cell>
          <cell r="F111">
            <v>-32136.11</v>
          </cell>
          <cell r="G111">
            <v>-284950887.37</v>
          </cell>
          <cell r="H111">
            <v>0</v>
          </cell>
          <cell r="I111">
            <v>0</v>
          </cell>
          <cell r="J111">
            <v>-35676.769999999997</v>
          </cell>
          <cell r="K111">
            <v>-316845394.36999995</v>
          </cell>
          <cell r="P111">
            <v>0</v>
          </cell>
          <cell r="Q111">
            <v>0</v>
          </cell>
          <cell r="R111">
            <v>-42690.99</v>
          </cell>
          <cell r="S111">
            <v>-370365683.745</v>
          </cell>
          <cell r="T111">
            <v>0</v>
          </cell>
          <cell r="U111">
            <v>0</v>
          </cell>
          <cell r="V111">
            <v>-46198.1</v>
          </cell>
          <cell r="W111">
            <v>-385176658.75</v>
          </cell>
          <cell r="X111">
            <v>0</v>
          </cell>
          <cell r="Y111">
            <v>0</v>
          </cell>
          <cell r="Z111">
            <v>-49705.21</v>
          </cell>
          <cell r="AA111">
            <v>-410813560.64999998</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24688.05</v>
          </cell>
          <cell r="AQ111">
            <v>-227808981.375</v>
          </cell>
          <cell r="AR111">
            <v>0</v>
          </cell>
          <cell r="AS111">
            <v>0</v>
          </cell>
          <cell r="AT111">
            <v>-26675.3</v>
          </cell>
          <cell r="AU111">
            <v>-239064038.59999999</v>
          </cell>
          <cell r="AV111">
            <v>0</v>
          </cell>
          <cell r="AW111">
            <v>0</v>
          </cell>
          <cell r="AX111">
            <v>-28662.55</v>
          </cell>
          <cell r="AY111">
            <v>-256529822.5</v>
          </cell>
        </row>
        <row r="113">
          <cell r="D113">
            <v>0</v>
          </cell>
          <cell r="E113">
            <v>0</v>
          </cell>
          <cell r="F113">
            <v>5919815.0999999996</v>
          </cell>
          <cell r="G113">
            <v>52491000491.699997</v>
          </cell>
          <cell r="H113">
            <v>0</v>
          </cell>
          <cell r="I113">
            <v>0</v>
          </cell>
          <cell r="J113">
            <v>7452142.8500000006</v>
          </cell>
          <cell r="K113">
            <v>66182480650.850006</v>
          </cell>
          <cell r="P113">
            <v>0</v>
          </cell>
          <cell r="Q113">
            <v>0</v>
          </cell>
          <cell r="R113">
            <v>8647113.6100000013</v>
          </cell>
          <cell r="S113">
            <v>75018034123.555008</v>
          </cell>
          <cell r="T113">
            <v>48.36</v>
          </cell>
          <cell r="U113">
            <v>403201.5</v>
          </cell>
          <cell r="V113">
            <v>11352438.77</v>
          </cell>
          <cell r="W113">
            <v>94650958244.875</v>
          </cell>
          <cell r="X113">
            <v>0</v>
          </cell>
          <cell r="Y113">
            <v>0</v>
          </cell>
          <cell r="Z113">
            <v>9368062.4899999984</v>
          </cell>
          <cell r="AA113">
            <v>77427036479.849991</v>
          </cell>
          <cell r="AB113">
            <v>0</v>
          </cell>
          <cell r="AC113">
            <v>0</v>
          </cell>
          <cell r="AD113">
            <v>8260527.96</v>
          </cell>
          <cell r="AE113">
            <v>74716475398.200012</v>
          </cell>
          <cell r="AF113">
            <v>0</v>
          </cell>
          <cell r="AG113">
            <v>0</v>
          </cell>
          <cell r="AH113">
            <v>6445699.3199999994</v>
          </cell>
          <cell r="AI113">
            <v>56967090590.159996</v>
          </cell>
          <cell r="AJ113">
            <v>0</v>
          </cell>
          <cell r="AK113">
            <v>0</v>
          </cell>
          <cell r="AL113">
            <v>5515014.9299999997</v>
          </cell>
          <cell r="AM113">
            <v>49535864101.259995</v>
          </cell>
          <cell r="AN113">
            <v>0</v>
          </cell>
          <cell r="AO113">
            <v>0</v>
          </cell>
          <cell r="AP113">
            <v>6284327.4499999993</v>
          </cell>
          <cell r="AQ113">
            <v>57988631544.875</v>
          </cell>
          <cell r="AR113">
            <v>0</v>
          </cell>
          <cell r="AS113">
            <v>0</v>
          </cell>
          <cell r="AT113">
            <v>7828007.8700000001</v>
          </cell>
          <cell r="AU113">
            <v>70154606530.940002</v>
          </cell>
          <cell r="AV113">
            <v>0</v>
          </cell>
          <cell r="AW113">
            <v>0</v>
          </cell>
          <cell r="AX113">
            <v>7971545.1100000003</v>
          </cell>
          <cell r="AY113">
            <v>71345328734.5</v>
          </cell>
        </row>
        <row r="115">
          <cell r="D115">
            <v>0</v>
          </cell>
          <cell r="E115">
            <v>0</v>
          </cell>
          <cell r="F115">
            <v>1749.15</v>
          </cell>
          <cell r="G115">
            <v>15509713.050000001</v>
          </cell>
          <cell r="H115">
            <v>0</v>
          </cell>
          <cell r="I115">
            <v>0</v>
          </cell>
          <cell r="J115">
            <v>1994.95</v>
          </cell>
          <cell r="K115">
            <v>17717150.949999999</v>
          </cell>
          <cell r="P115">
            <v>0</v>
          </cell>
          <cell r="Q115">
            <v>0</v>
          </cell>
          <cell r="R115">
            <v>0</v>
          </cell>
          <cell r="S115">
            <v>0</v>
          </cell>
          <cell r="T115">
            <v>0</v>
          </cell>
          <cell r="U115">
            <v>0</v>
          </cell>
          <cell r="V115">
            <v>0</v>
          </cell>
          <cell r="W115">
            <v>0</v>
          </cell>
          <cell r="X115">
            <v>0</v>
          </cell>
          <cell r="Y115">
            <v>0</v>
          </cell>
          <cell r="Z115">
            <v>1891.75</v>
          </cell>
          <cell r="AA115">
            <v>15635313.75</v>
          </cell>
          <cell r="AB115">
            <v>0</v>
          </cell>
          <cell r="AC115">
            <v>0</v>
          </cell>
          <cell r="AD115">
            <v>339.67</v>
          </cell>
          <cell r="AE115">
            <v>3072315.1500000004</v>
          </cell>
          <cell r="AF115">
            <v>0</v>
          </cell>
          <cell r="AG115">
            <v>0</v>
          </cell>
          <cell r="AH115">
            <v>0</v>
          </cell>
          <cell r="AI115">
            <v>0</v>
          </cell>
          <cell r="AJ115">
            <v>0</v>
          </cell>
          <cell r="AK115">
            <v>0</v>
          </cell>
          <cell r="AL115">
            <v>865.91</v>
          </cell>
          <cell r="AM115">
            <v>7777603.6200000001</v>
          </cell>
          <cell r="AN115">
            <v>0</v>
          </cell>
          <cell r="AO115">
            <v>0</v>
          </cell>
          <cell r="AP115">
            <v>0</v>
          </cell>
          <cell r="AQ115">
            <v>0</v>
          </cell>
          <cell r="AR115">
            <v>0</v>
          </cell>
          <cell r="AS115">
            <v>0</v>
          </cell>
          <cell r="AT115">
            <v>0</v>
          </cell>
          <cell r="AU115">
            <v>0</v>
          </cell>
          <cell r="AV115">
            <v>0</v>
          </cell>
          <cell r="AW115">
            <v>0</v>
          </cell>
          <cell r="AX115">
            <v>0</v>
          </cell>
          <cell r="AY115">
            <v>0</v>
          </cell>
        </row>
        <row r="116">
          <cell r="D116">
            <v>0</v>
          </cell>
          <cell r="E116">
            <v>0</v>
          </cell>
          <cell r="F116">
            <v>171647.99</v>
          </cell>
          <cell r="G116">
            <v>1522002727.3300002</v>
          </cell>
          <cell r="H116">
            <v>0</v>
          </cell>
          <cell r="I116">
            <v>0</v>
          </cell>
          <cell r="J116">
            <v>93353.87</v>
          </cell>
          <cell r="K116">
            <v>829075719.46999991</v>
          </cell>
          <cell r="P116">
            <v>0</v>
          </cell>
          <cell r="Q116">
            <v>0</v>
          </cell>
          <cell r="R116">
            <v>312576.42</v>
          </cell>
          <cell r="S116">
            <v>2711756731.71</v>
          </cell>
          <cell r="T116">
            <v>0</v>
          </cell>
          <cell r="U116">
            <v>0</v>
          </cell>
          <cell r="V116">
            <v>236423.41</v>
          </cell>
          <cell r="W116">
            <v>1971180180.875</v>
          </cell>
          <cell r="X116">
            <v>0</v>
          </cell>
          <cell r="Y116">
            <v>0</v>
          </cell>
          <cell r="Z116">
            <v>338077.12</v>
          </cell>
          <cell r="AA116">
            <v>2794207396.8000002</v>
          </cell>
          <cell r="AB116">
            <v>0</v>
          </cell>
          <cell r="AC116">
            <v>0</v>
          </cell>
          <cell r="AD116">
            <v>262557.08</v>
          </cell>
          <cell r="AE116">
            <v>2374828788.6000004</v>
          </cell>
          <cell r="AF116">
            <v>0</v>
          </cell>
          <cell r="AG116">
            <v>0</v>
          </cell>
          <cell r="AH116">
            <v>199742.82</v>
          </cell>
          <cell r="AI116">
            <v>1765327043.1600001</v>
          </cell>
          <cell r="AJ116">
            <v>0</v>
          </cell>
          <cell r="AK116">
            <v>0</v>
          </cell>
          <cell r="AL116">
            <v>260179.81</v>
          </cell>
          <cell r="AM116">
            <v>2336935053.4200001</v>
          </cell>
          <cell r="AN116">
            <v>0</v>
          </cell>
          <cell r="AO116">
            <v>0</v>
          </cell>
          <cell r="AP116">
            <v>203730.58</v>
          </cell>
          <cell r="AQ116">
            <v>1879923926.9499998</v>
          </cell>
          <cell r="AR116">
            <v>0</v>
          </cell>
          <cell r="AS116">
            <v>0</v>
          </cell>
          <cell r="AT116">
            <v>129188.34</v>
          </cell>
          <cell r="AU116">
            <v>1157785903.0799999</v>
          </cell>
          <cell r="AV116">
            <v>0</v>
          </cell>
          <cell r="AW116">
            <v>0</v>
          </cell>
          <cell r="AX116">
            <v>195932.44</v>
          </cell>
          <cell r="AY116">
            <v>1753595338</v>
          </cell>
        </row>
        <row r="117">
          <cell r="D117">
            <v>0</v>
          </cell>
          <cell r="E117">
            <v>0</v>
          </cell>
          <cell r="F117">
            <v>52046.13</v>
          </cell>
          <cell r="G117">
            <v>461493034.70999998</v>
          </cell>
          <cell r="H117">
            <v>0</v>
          </cell>
          <cell r="I117">
            <v>0</v>
          </cell>
          <cell r="J117">
            <v>51546.31</v>
          </cell>
          <cell r="K117">
            <v>457782779.10999995</v>
          </cell>
          <cell r="P117">
            <v>0</v>
          </cell>
          <cell r="Q117">
            <v>0</v>
          </cell>
          <cell r="R117">
            <v>65467.92</v>
          </cell>
          <cell r="S117">
            <v>567966939.96000004</v>
          </cell>
          <cell r="T117">
            <v>0</v>
          </cell>
          <cell r="U117">
            <v>0</v>
          </cell>
          <cell r="V117">
            <v>115461.79</v>
          </cell>
          <cell r="W117">
            <v>962662674.125</v>
          </cell>
          <cell r="X117">
            <v>0</v>
          </cell>
          <cell r="Y117">
            <v>0</v>
          </cell>
          <cell r="Z117">
            <v>106860.8</v>
          </cell>
          <cell r="AA117">
            <v>883204512</v>
          </cell>
          <cell r="AB117">
            <v>0</v>
          </cell>
          <cell r="AC117">
            <v>0</v>
          </cell>
          <cell r="AD117">
            <v>72538.63</v>
          </cell>
          <cell r="AE117">
            <v>656111908.35000002</v>
          </cell>
          <cell r="AF117">
            <v>0</v>
          </cell>
          <cell r="AG117">
            <v>0</v>
          </cell>
          <cell r="AH117">
            <v>75057.740000000005</v>
          </cell>
          <cell r="AI117">
            <v>663360306.12</v>
          </cell>
          <cell r="AJ117">
            <v>0</v>
          </cell>
          <cell r="AK117">
            <v>0</v>
          </cell>
          <cell r="AL117">
            <v>64571.18</v>
          </cell>
          <cell r="AM117">
            <v>579978338.75999999</v>
          </cell>
          <cell r="AN117">
            <v>0</v>
          </cell>
          <cell r="AO117">
            <v>0</v>
          </cell>
          <cell r="AP117">
            <v>52951.59</v>
          </cell>
          <cell r="AQ117">
            <v>488610796.72499996</v>
          </cell>
          <cell r="AR117">
            <v>0</v>
          </cell>
          <cell r="AS117">
            <v>0</v>
          </cell>
          <cell r="AT117">
            <v>38309.61</v>
          </cell>
          <cell r="AU117">
            <v>343330724.81999999</v>
          </cell>
          <cell r="AV117">
            <v>0</v>
          </cell>
          <cell r="AW117">
            <v>0</v>
          </cell>
          <cell r="AX117">
            <v>61271.74</v>
          </cell>
          <cell r="AY117">
            <v>548382073</v>
          </cell>
        </row>
        <row r="118">
          <cell r="D118">
            <v>0</v>
          </cell>
          <cell r="E118">
            <v>0</v>
          </cell>
          <cell r="F118">
            <v>5694371.8300000001</v>
          </cell>
          <cell r="G118">
            <v>50491995016.610001</v>
          </cell>
          <cell r="H118">
            <v>0</v>
          </cell>
          <cell r="I118">
            <v>0</v>
          </cell>
          <cell r="J118">
            <v>7305247.7200000007</v>
          </cell>
          <cell r="K118">
            <v>64877905001.320007</v>
          </cell>
          <cell r="P118">
            <v>0</v>
          </cell>
          <cell r="Q118">
            <v>0</v>
          </cell>
          <cell r="R118">
            <v>8269069.2700000005</v>
          </cell>
          <cell r="S118">
            <v>71738310451.88501</v>
          </cell>
          <cell r="T118">
            <v>48.36</v>
          </cell>
          <cell r="U118">
            <v>403201.5</v>
          </cell>
          <cell r="V118">
            <v>11000553.57</v>
          </cell>
          <cell r="W118">
            <v>91717115389.875</v>
          </cell>
          <cell r="X118">
            <v>0</v>
          </cell>
          <cell r="Y118">
            <v>0</v>
          </cell>
          <cell r="Z118">
            <v>8921232.8199999984</v>
          </cell>
          <cell r="AA118">
            <v>73733989257.299988</v>
          </cell>
          <cell r="AB118">
            <v>0</v>
          </cell>
          <cell r="AC118">
            <v>0</v>
          </cell>
          <cell r="AD118">
            <v>7925092.5800000001</v>
          </cell>
          <cell r="AE118">
            <v>71682462386.100006</v>
          </cell>
          <cell r="AF118">
            <v>0</v>
          </cell>
          <cell r="AG118">
            <v>0</v>
          </cell>
          <cell r="AH118">
            <v>6170898.7599999998</v>
          </cell>
          <cell r="AI118">
            <v>54538403240.879997</v>
          </cell>
          <cell r="AJ118">
            <v>0</v>
          </cell>
          <cell r="AK118">
            <v>0</v>
          </cell>
          <cell r="AL118">
            <v>5189398.03</v>
          </cell>
          <cell r="AM118">
            <v>46611173105.459991</v>
          </cell>
          <cell r="AN118">
            <v>0</v>
          </cell>
          <cell r="AO118">
            <v>0</v>
          </cell>
          <cell r="AP118">
            <v>6027645.2799999993</v>
          </cell>
          <cell r="AQ118">
            <v>55620096821.199997</v>
          </cell>
          <cell r="AR118">
            <v>0</v>
          </cell>
          <cell r="AS118">
            <v>0</v>
          </cell>
          <cell r="AT118">
            <v>7660509.9199999999</v>
          </cell>
          <cell r="AU118">
            <v>68653489903.040001</v>
          </cell>
          <cell r="AV118">
            <v>0</v>
          </cell>
          <cell r="AW118">
            <v>0</v>
          </cell>
          <cell r="AX118">
            <v>7714340.9300000006</v>
          </cell>
          <cell r="AY118">
            <v>69043351323.5</v>
          </cell>
        </row>
        <row r="119">
          <cell r="D119">
            <v>0</v>
          </cell>
          <cell r="E119">
            <v>0</v>
          </cell>
          <cell r="F119">
            <v>0</v>
          </cell>
          <cell r="G119">
            <v>0</v>
          </cell>
          <cell r="H119">
            <v>0</v>
          </cell>
          <cell r="I119">
            <v>0</v>
          </cell>
          <cell r="J119">
            <v>0</v>
          </cell>
          <cell r="K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row>
        <row r="121">
          <cell r="D121">
            <v>0</v>
          </cell>
          <cell r="E121">
            <v>0</v>
          </cell>
          <cell r="F121">
            <v>0</v>
          </cell>
          <cell r="G121">
            <v>0</v>
          </cell>
          <cell r="H121">
            <v>0</v>
          </cell>
          <cell r="I121">
            <v>0</v>
          </cell>
          <cell r="J121">
            <v>0</v>
          </cell>
          <cell r="K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row>
        <row r="123">
          <cell r="D123">
            <v>0</v>
          </cell>
          <cell r="E123">
            <v>0</v>
          </cell>
          <cell r="F123">
            <v>78817.13</v>
          </cell>
          <cell r="G123">
            <v>698871491.71000004</v>
          </cell>
          <cell r="H123">
            <v>0</v>
          </cell>
          <cell r="I123">
            <v>0</v>
          </cell>
          <cell r="J123">
            <v>64587.28</v>
          </cell>
          <cell r="K123">
            <v>573599633.67999995</v>
          </cell>
          <cell r="P123">
            <v>0</v>
          </cell>
          <cell r="Q123">
            <v>0</v>
          </cell>
          <cell r="R123">
            <v>48095.65</v>
          </cell>
          <cell r="S123">
            <v>417253811.57499993</v>
          </cell>
          <cell r="T123">
            <v>0</v>
          </cell>
          <cell r="U123">
            <v>0</v>
          </cell>
          <cell r="V123">
            <v>54123.62</v>
          </cell>
          <cell r="W123">
            <v>451255681.74999994</v>
          </cell>
          <cell r="X123">
            <v>0</v>
          </cell>
          <cell r="Y123">
            <v>0</v>
          </cell>
          <cell r="Z123">
            <v>153130.01</v>
          </cell>
          <cell r="AA123">
            <v>1265619532.6500001</v>
          </cell>
          <cell r="AB123">
            <v>0</v>
          </cell>
          <cell r="AC123">
            <v>0</v>
          </cell>
          <cell r="AD123">
            <v>480317.69</v>
          </cell>
          <cell r="AE123">
            <v>4344473506.0500002</v>
          </cell>
          <cell r="AF123">
            <v>0</v>
          </cell>
          <cell r="AG123">
            <v>0</v>
          </cell>
          <cell r="AH123">
            <v>167730.57999999999</v>
          </cell>
          <cell r="AI123">
            <v>1482402866.04</v>
          </cell>
          <cell r="AJ123">
            <v>0</v>
          </cell>
          <cell r="AK123">
            <v>0</v>
          </cell>
          <cell r="AL123">
            <v>187266.44</v>
          </cell>
          <cell r="AM123">
            <v>1682027164.0799999</v>
          </cell>
          <cell r="AN123">
            <v>0</v>
          </cell>
          <cell r="AO123">
            <v>0</v>
          </cell>
          <cell r="AP123">
            <v>135345.84</v>
          </cell>
          <cell r="AQ123">
            <v>1248903738.5999999</v>
          </cell>
          <cell r="AR123">
            <v>0</v>
          </cell>
          <cell r="AS123">
            <v>0</v>
          </cell>
          <cell r="AT123">
            <v>149581.12</v>
          </cell>
          <cell r="AU123">
            <v>1340545997.4400001</v>
          </cell>
          <cell r="AV123">
            <v>0</v>
          </cell>
          <cell r="AW123">
            <v>0</v>
          </cell>
          <cell r="AX123">
            <v>58326.42</v>
          </cell>
          <cell r="AY123">
            <v>522021459.00000006</v>
          </cell>
        </row>
        <row r="124">
          <cell r="D124">
            <v>0</v>
          </cell>
          <cell r="E124">
            <v>0</v>
          </cell>
          <cell r="F124">
            <v>0</v>
          </cell>
          <cell r="G124">
            <v>0</v>
          </cell>
          <cell r="H124">
            <v>0</v>
          </cell>
          <cell r="I124">
            <v>0</v>
          </cell>
          <cell r="J124">
            <v>0</v>
          </cell>
          <cell r="K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row>
        <row r="125">
          <cell r="D125">
            <v>0</v>
          </cell>
          <cell r="E125">
            <v>0</v>
          </cell>
          <cell r="F125">
            <v>78817.13</v>
          </cell>
          <cell r="G125">
            <v>698871491.71000004</v>
          </cell>
          <cell r="H125">
            <v>0</v>
          </cell>
          <cell r="I125">
            <v>0</v>
          </cell>
          <cell r="J125">
            <v>64587.28</v>
          </cell>
          <cell r="K125">
            <v>573599633.67999995</v>
          </cell>
          <cell r="P125">
            <v>0</v>
          </cell>
          <cell r="Q125">
            <v>0</v>
          </cell>
          <cell r="R125">
            <v>48095.65</v>
          </cell>
          <cell r="S125">
            <v>417253811.57499993</v>
          </cell>
          <cell r="T125">
            <v>0</v>
          </cell>
          <cell r="U125">
            <v>0</v>
          </cell>
          <cell r="V125">
            <v>54123.62</v>
          </cell>
          <cell r="W125">
            <v>451255681.74999994</v>
          </cell>
          <cell r="X125">
            <v>0</v>
          </cell>
          <cell r="Y125">
            <v>0</v>
          </cell>
          <cell r="Z125">
            <v>153130.01</v>
          </cell>
          <cell r="AA125">
            <v>1265619532.6500001</v>
          </cell>
          <cell r="AB125">
            <v>0</v>
          </cell>
          <cell r="AC125">
            <v>0</v>
          </cell>
          <cell r="AD125">
            <v>480317.69</v>
          </cell>
          <cell r="AE125">
            <v>4344473506.0500002</v>
          </cell>
          <cell r="AF125">
            <v>0</v>
          </cell>
          <cell r="AG125">
            <v>0</v>
          </cell>
          <cell r="AH125">
            <v>167730.57999999999</v>
          </cell>
          <cell r="AI125">
            <v>1482402866.04</v>
          </cell>
          <cell r="AJ125">
            <v>0</v>
          </cell>
          <cell r="AK125">
            <v>0</v>
          </cell>
          <cell r="AL125">
            <v>187266.44</v>
          </cell>
          <cell r="AM125">
            <v>1682027164.0799999</v>
          </cell>
          <cell r="AN125">
            <v>0</v>
          </cell>
          <cell r="AO125">
            <v>0</v>
          </cell>
          <cell r="AP125">
            <v>135345.84</v>
          </cell>
          <cell r="AQ125">
            <v>1248903738.5999999</v>
          </cell>
          <cell r="AR125">
            <v>0</v>
          </cell>
          <cell r="AS125">
            <v>0</v>
          </cell>
          <cell r="AT125">
            <v>149581.12</v>
          </cell>
          <cell r="AU125">
            <v>1340545997.4400001</v>
          </cell>
          <cell r="AV125">
            <v>0</v>
          </cell>
          <cell r="AW125">
            <v>0</v>
          </cell>
          <cell r="AX125">
            <v>58326.42</v>
          </cell>
          <cell r="AY125">
            <v>522021459.00000006</v>
          </cell>
        </row>
        <row r="126">
          <cell r="D126" t="str">
            <v/>
          </cell>
          <cell r="H126" t="str">
            <v/>
          </cell>
          <cell r="P126" t="str">
            <v/>
          </cell>
          <cell r="T126" t="str">
            <v/>
          </cell>
          <cell r="X126" t="str">
            <v/>
          </cell>
          <cell r="AF126" t="str">
            <v/>
          </cell>
          <cell r="AJ126" t="str">
            <v/>
          </cell>
          <cell r="AN126" t="str">
            <v/>
          </cell>
          <cell r="AR126" t="str">
            <v/>
          </cell>
          <cell r="AV126" t="str">
            <v/>
          </cell>
        </row>
        <row r="127">
          <cell r="D127">
            <v>2459.73</v>
          </cell>
          <cell r="E127">
            <v>21810425.91</v>
          </cell>
          <cell r="F127">
            <v>116052555.33999999</v>
          </cell>
          <cell r="G127">
            <v>1029038008199.7799</v>
          </cell>
          <cell r="H127">
            <v>8057.99</v>
          </cell>
          <cell r="I127">
            <v>71563009.189999998</v>
          </cell>
          <cell r="J127">
            <v>120606405.13999997</v>
          </cell>
          <cell r="K127">
            <v>1071105484048.3401</v>
          </cell>
          <cell r="P127">
            <v>6203.72</v>
          </cell>
          <cell r="Q127">
            <v>53820372.859999999</v>
          </cell>
          <cell r="R127">
            <v>145119989.24000004</v>
          </cell>
          <cell r="S127">
            <v>1258988466651.6201</v>
          </cell>
          <cell r="T127">
            <v>48.36</v>
          </cell>
          <cell r="U127">
            <v>403201.5</v>
          </cell>
          <cell r="V127">
            <v>149221547.46000001</v>
          </cell>
          <cell r="W127">
            <v>1244134651947.75</v>
          </cell>
          <cell r="X127">
            <v>3478.92</v>
          </cell>
          <cell r="Y127">
            <v>28753273.800000001</v>
          </cell>
          <cell r="Z127">
            <v>145521773.80999997</v>
          </cell>
          <cell r="AA127">
            <v>1202737460539.6501</v>
          </cell>
          <cell r="AB127">
            <v>6774.82</v>
          </cell>
          <cell r="AC127">
            <v>61278246.899999999</v>
          </cell>
          <cell r="AD127">
            <v>118341726.08000001</v>
          </cell>
          <cell r="AE127">
            <v>1070400912393.5999</v>
          </cell>
          <cell r="AF127">
            <v>6934.96</v>
          </cell>
          <cell r="AG127">
            <v>61291176.479999997</v>
          </cell>
          <cell r="AH127">
            <v>111064571.58</v>
          </cell>
          <cell r="AI127">
            <v>981588683624.04016</v>
          </cell>
          <cell r="AJ127">
            <v>5678.09</v>
          </cell>
          <cell r="AK127">
            <v>51000604.380000003</v>
          </cell>
          <cell r="AL127">
            <v>108680375.05000001</v>
          </cell>
          <cell r="AM127">
            <v>976167128699.09998</v>
          </cell>
          <cell r="AN127">
            <v>1800.73</v>
          </cell>
          <cell r="AO127">
            <v>16616236.074999999</v>
          </cell>
          <cell r="AP127">
            <v>111952923.05</v>
          </cell>
          <cell r="AQ127">
            <v>1033045597443.875</v>
          </cell>
          <cell r="AR127">
            <v>5963.49</v>
          </cell>
          <cell r="AS127">
            <v>53444797.379999995</v>
          </cell>
          <cell r="AT127">
            <v>121238658.27000001</v>
          </cell>
          <cell r="AU127">
            <v>1086540855415.7397</v>
          </cell>
          <cell r="AV127">
            <v>3047.97</v>
          </cell>
          <cell r="AW127">
            <v>27279331.5</v>
          </cell>
          <cell r="AX127">
            <v>121182230.38</v>
          </cell>
          <cell r="AY127">
            <v>1084580961901</v>
          </cell>
        </row>
        <row r="129">
          <cell r="D129">
            <v>116055015.06999999</v>
          </cell>
          <cell r="E129">
            <v>1029059818625.6899</v>
          </cell>
          <cell r="H129">
            <v>120614463.12999997</v>
          </cell>
          <cell r="I129">
            <v>1071177047057.53</v>
          </cell>
          <cell r="P129">
            <v>145126192.96000004</v>
          </cell>
          <cell r="Q129">
            <v>1259042287024.4802</v>
          </cell>
          <cell r="T129">
            <v>149221595.82000002</v>
          </cell>
          <cell r="U129">
            <v>1244135055149.25</v>
          </cell>
          <cell r="X129">
            <v>145525252.72999996</v>
          </cell>
          <cell r="Y129">
            <v>1202766213813.4502</v>
          </cell>
          <cell r="AB129">
            <v>118348500.90000001</v>
          </cell>
          <cell r="AC129">
            <v>1070462190640.4999</v>
          </cell>
          <cell r="AF129">
            <v>111071506.53999999</v>
          </cell>
          <cell r="AG129">
            <v>981649974800.52014</v>
          </cell>
          <cell r="AJ129">
            <v>108686053.14000002</v>
          </cell>
          <cell r="AK129">
            <v>976218129303.47998</v>
          </cell>
          <cell r="AN129">
            <v>111954723.78</v>
          </cell>
          <cell r="AO129">
            <v>1033062213679.95</v>
          </cell>
          <cell r="AR129">
            <v>121244621.76000001</v>
          </cell>
          <cell r="AS129">
            <v>1086594300213.1198</v>
          </cell>
          <cell r="AV129">
            <v>121185278.34999999</v>
          </cell>
          <cell r="AW129">
            <v>1084608241232.5</v>
          </cell>
        </row>
        <row r="131">
          <cell r="D131">
            <v>0</v>
          </cell>
          <cell r="E131">
            <v>0</v>
          </cell>
          <cell r="H131">
            <v>0</v>
          </cell>
          <cell r="I131">
            <v>0</v>
          </cell>
          <cell r="P131">
            <v>0</v>
          </cell>
          <cell r="Q131">
            <v>0</v>
          </cell>
          <cell r="T131">
            <v>0</v>
          </cell>
          <cell r="U131">
            <v>0</v>
          </cell>
          <cell r="X131">
            <v>0</v>
          </cell>
          <cell r="Y131">
            <v>0</v>
          </cell>
          <cell r="AB131">
            <v>0</v>
          </cell>
          <cell r="AC131">
            <v>0</v>
          </cell>
          <cell r="AF131">
            <v>0</v>
          </cell>
          <cell r="AG131">
            <v>0</v>
          </cell>
          <cell r="AJ131">
            <v>0</v>
          </cell>
          <cell r="AK131">
            <v>0</v>
          </cell>
          <cell r="AN131">
            <v>0</v>
          </cell>
          <cell r="AO131">
            <v>0</v>
          </cell>
          <cell r="AR131">
            <v>0</v>
          </cell>
          <cell r="AS131">
            <v>0</v>
          </cell>
          <cell r="AV131">
            <v>0</v>
          </cell>
          <cell r="AW131">
            <v>0</v>
          </cell>
        </row>
        <row r="133">
          <cell r="D133">
            <v>0</v>
          </cell>
          <cell r="E133">
            <v>0</v>
          </cell>
          <cell r="F133">
            <v>5772275.169999999</v>
          </cell>
          <cell r="G133">
            <v>51182763932.389992</v>
          </cell>
          <cell r="H133">
            <v>0</v>
          </cell>
          <cell r="I133">
            <v>0</v>
          </cell>
          <cell r="J133">
            <v>8933725.7500000019</v>
          </cell>
          <cell r="K133">
            <v>79340418385.75</v>
          </cell>
          <cell r="P133">
            <v>0</v>
          </cell>
          <cell r="Q133">
            <v>0</v>
          </cell>
          <cell r="R133">
            <v>9535521.9100000001</v>
          </cell>
          <cell r="S133">
            <v>82725420330.205002</v>
          </cell>
          <cell r="T133">
            <v>48.36</v>
          </cell>
          <cell r="U133">
            <v>403201.5</v>
          </cell>
          <cell r="V133">
            <v>7369160.7100000009</v>
          </cell>
          <cell r="W133">
            <v>61440377419.625008</v>
          </cell>
          <cell r="X133">
            <v>0</v>
          </cell>
          <cell r="Y133">
            <v>0</v>
          </cell>
          <cell r="Z133">
            <v>6951143.3000000007</v>
          </cell>
          <cell r="AA133">
            <v>57451199374.500008</v>
          </cell>
          <cell r="AB133">
            <v>0</v>
          </cell>
          <cell r="AC133">
            <v>0</v>
          </cell>
          <cell r="AD133">
            <v>12543293.560000001</v>
          </cell>
          <cell r="AE133">
            <v>113454090250.20001</v>
          </cell>
          <cell r="AF133">
            <v>0</v>
          </cell>
          <cell r="AG133">
            <v>0</v>
          </cell>
          <cell r="AH133">
            <v>6164516.5600000005</v>
          </cell>
          <cell r="AI133">
            <v>54481997357.279999</v>
          </cell>
          <cell r="AJ133">
            <v>0</v>
          </cell>
          <cell r="AK133">
            <v>0</v>
          </cell>
          <cell r="AL133">
            <v>6159720.5800000001</v>
          </cell>
          <cell r="AM133">
            <v>55326610249.559998</v>
          </cell>
          <cell r="AN133">
            <v>0</v>
          </cell>
          <cell r="AO133">
            <v>0</v>
          </cell>
          <cell r="AP133">
            <v>7640129.0699999994</v>
          </cell>
          <cell r="AQ133">
            <v>70499290993.424988</v>
          </cell>
          <cell r="AR133">
            <v>0</v>
          </cell>
          <cell r="AS133">
            <v>0</v>
          </cell>
          <cell r="AT133">
            <v>8892557.9700000007</v>
          </cell>
          <cell r="AU133">
            <v>79695104527.139999</v>
          </cell>
          <cell r="AV133">
            <v>0</v>
          </cell>
          <cell r="AW133">
            <v>0</v>
          </cell>
          <cell r="AX133">
            <v>5060357.26</v>
          </cell>
          <cell r="AY133">
            <v>45290197477</v>
          </cell>
        </row>
        <row r="135">
          <cell r="D135">
            <v>0</v>
          </cell>
          <cell r="E135">
            <v>0</v>
          </cell>
          <cell r="F135">
            <v>0</v>
          </cell>
          <cell r="G135">
            <v>0</v>
          </cell>
          <cell r="H135">
            <v>0</v>
          </cell>
          <cell r="I135">
            <v>0</v>
          </cell>
          <cell r="J135">
            <v>0</v>
          </cell>
          <cell r="K135">
            <v>0</v>
          </cell>
          <cell r="P135">
            <v>0</v>
          </cell>
          <cell r="Q135">
            <v>0</v>
          </cell>
          <cell r="R135">
            <v>0</v>
          </cell>
          <cell r="S135">
            <v>0</v>
          </cell>
          <cell r="T135">
            <v>48.36</v>
          </cell>
          <cell r="U135">
            <v>403201.5</v>
          </cell>
          <cell r="V135">
            <v>0</v>
          </cell>
          <cell r="W135">
            <v>0</v>
          </cell>
          <cell r="X135">
            <v>0</v>
          </cell>
          <cell r="Y135">
            <v>0</v>
          </cell>
          <cell r="Z135">
            <v>0</v>
          </cell>
          <cell r="AA135">
            <v>0</v>
          </cell>
          <cell r="AB135">
            <v>0</v>
          </cell>
          <cell r="AC135">
            <v>0</v>
          </cell>
          <cell r="AD135">
            <v>0</v>
          </cell>
          <cell r="AE135">
            <v>0</v>
          </cell>
          <cell r="AF135">
            <v>0</v>
          </cell>
          <cell r="AG135">
            <v>0</v>
          </cell>
          <cell r="AH135">
            <v>4189132.83</v>
          </cell>
          <cell r="AI135">
            <v>37023555951.540001</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row>
        <row r="136">
          <cell r="D136">
            <v>0</v>
          </cell>
          <cell r="E136">
            <v>0</v>
          </cell>
          <cell r="F136">
            <v>4364188.3600000003</v>
          </cell>
          <cell r="G136">
            <v>38697258188.119995</v>
          </cell>
          <cell r="H136">
            <v>0</v>
          </cell>
          <cell r="I136">
            <v>0</v>
          </cell>
          <cell r="J136">
            <v>7868679.4100000011</v>
          </cell>
          <cell r="K136">
            <v>69881741840.210007</v>
          </cell>
          <cell r="P136">
            <v>0</v>
          </cell>
          <cell r="Q136">
            <v>0</v>
          </cell>
          <cell r="R136">
            <v>7545676.6100000003</v>
          </cell>
          <cell r="S136">
            <v>65462517430.055</v>
          </cell>
          <cell r="T136">
            <v>0</v>
          </cell>
          <cell r="U136">
            <v>0</v>
          </cell>
          <cell r="V136">
            <v>5450434.4600000009</v>
          </cell>
          <cell r="W136">
            <v>45442997310.250008</v>
          </cell>
          <cell r="X136">
            <v>0</v>
          </cell>
          <cell r="Y136">
            <v>0</v>
          </cell>
          <cell r="Z136">
            <v>4613206.2</v>
          </cell>
          <cell r="AA136">
            <v>38128149243.000008</v>
          </cell>
          <cell r="AB136">
            <v>0</v>
          </cell>
          <cell r="AC136">
            <v>0</v>
          </cell>
          <cell r="AD136">
            <v>8038446.9400000004</v>
          </cell>
          <cell r="AE136">
            <v>72707752572.300003</v>
          </cell>
          <cell r="AF136">
            <v>0</v>
          </cell>
          <cell r="AG136">
            <v>0</v>
          </cell>
          <cell r="AH136">
            <v>0</v>
          </cell>
          <cell r="AI136">
            <v>0</v>
          </cell>
          <cell r="AJ136">
            <v>0</v>
          </cell>
          <cell r="AK136">
            <v>0</v>
          </cell>
          <cell r="AL136">
            <v>4195237.28</v>
          </cell>
          <cell r="AM136">
            <v>37681621248.959999</v>
          </cell>
          <cell r="AN136">
            <v>0</v>
          </cell>
          <cell r="AO136">
            <v>0</v>
          </cell>
          <cell r="AP136">
            <v>5715008.8599999994</v>
          </cell>
          <cell r="AQ136">
            <v>52735244255.649994</v>
          </cell>
          <cell r="AR136">
            <v>0</v>
          </cell>
          <cell r="AS136">
            <v>0</v>
          </cell>
          <cell r="AT136">
            <v>7313007.1600000001</v>
          </cell>
          <cell r="AU136">
            <v>65539170167.919998</v>
          </cell>
          <cell r="AV136">
            <v>0</v>
          </cell>
          <cell r="AW136">
            <v>0</v>
          </cell>
          <cell r="AX136">
            <v>3845109.01</v>
          </cell>
          <cell r="AY136">
            <v>34413725639.5</v>
          </cell>
        </row>
        <row r="137">
          <cell r="D137">
            <v>0</v>
          </cell>
          <cell r="E137">
            <v>0</v>
          </cell>
          <cell r="F137">
            <v>338022.27</v>
          </cell>
          <cell r="G137">
            <v>2997243468.0900002</v>
          </cell>
          <cell r="H137">
            <v>0</v>
          </cell>
          <cell r="I137">
            <v>0</v>
          </cell>
          <cell r="J137">
            <v>3113.03</v>
          </cell>
          <cell r="K137">
            <v>27646819.430000003</v>
          </cell>
          <cell r="P137">
            <v>0</v>
          </cell>
          <cell r="Q137">
            <v>0</v>
          </cell>
          <cell r="R137">
            <v>0</v>
          </cell>
          <cell r="S137">
            <v>0</v>
          </cell>
          <cell r="T137">
            <v>0</v>
          </cell>
          <cell r="U137">
            <v>0</v>
          </cell>
          <cell r="V137">
            <v>0</v>
          </cell>
          <cell r="W137">
            <v>0</v>
          </cell>
          <cell r="X137">
            <v>0</v>
          </cell>
          <cell r="Y137">
            <v>0</v>
          </cell>
          <cell r="Z137">
            <v>2288.6</v>
          </cell>
          <cell r="AA137">
            <v>18915279</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row>
        <row r="138">
          <cell r="D138">
            <v>0</v>
          </cell>
          <cell r="E138">
            <v>0</v>
          </cell>
          <cell r="F138">
            <v>0</v>
          </cell>
          <cell r="G138">
            <v>0</v>
          </cell>
          <cell r="H138">
            <v>0</v>
          </cell>
          <cell r="I138">
            <v>0</v>
          </cell>
          <cell r="J138">
            <v>0</v>
          </cell>
          <cell r="K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row>
        <row r="139">
          <cell r="D139">
            <v>0</v>
          </cell>
          <cell r="E139">
            <v>0</v>
          </cell>
          <cell r="F139">
            <v>1070064.54</v>
          </cell>
          <cell r="G139">
            <v>9488262276.1800003</v>
          </cell>
          <cell r="H139">
            <v>0</v>
          </cell>
          <cell r="I139">
            <v>0</v>
          </cell>
          <cell r="J139">
            <v>1061933.31</v>
          </cell>
          <cell r="K139">
            <v>9431029726.1100006</v>
          </cell>
          <cell r="P139">
            <v>0</v>
          </cell>
          <cell r="Q139">
            <v>0</v>
          </cell>
          <cell r="R139">
            <v>1989845.3</v>
          </cell>
          <cell r="S139">
            <v>17262902900.150002</v>
          </cell>
          <cell r="T139">
            <v>0</v>
          </cell>
          <cell r="U139">
            <v>0</v>
          </cell>
          <cell r="V139">
            <v>1918726.25</v>
          </cell>
          <cell r="W139">
            <v>15997380109.375002</v>
          </cell>
          <cell r="X139">
            <v>0</v>
          </cell>
          <cell r="Y139">
            <v>0</v>
          </cell>
          <cell r="Z139">
            <v>2335648.5</v>
          </cell>
          <cell r="AA139">
            <v>19304134852.5</v>
          </cell>
          <cell r="AB139">
            <v>0</v>
          </cell>
          <cell r="AC139">
            <v>0</v>
          </cell>
          <cell r="AD139">
            <v>4504846.62</v>
          </cell>
          <cell r="AE139">
            <v>40746337677.900002</v>
          </cell>
          <cell r="AF139">
            <v>0</v>
          </cell>
          <cell r="AG139">
            <v>0</v>
          </cell>
          <cell r="AH139">
            <v>1975383.73</v>
          </cell>
          <cell r="AI139">
            <v>17458441405.740002</v>
          </cell>
          <cell r="AJ139">
            <v>0</v>
          </cell>
          <cell r="AK139">
            <v>0</v>
          </cell>
          <cell r="AL139">
            <v>1964483.3</v>
          </cell>
          <cell r="AM139">
            <v>17644989000.599995</v>
          </cell>
          <cell r="AN139">
            <v>0</v>
          </cell>
          <cell r="AO139">
            <v>0</v>
          </cell>
          <cell r="AP139">
            <v>1925120.21</v>
          </cell>
          <cell r="AQ139">
            <v>17764046737.774998</v>
          </cell>
          <cell r="AR139">
            <v>0</v>
          </cell>
          <cell r="AS139">
            <v>0</v>
          </cell>
          <cell r="AT139">
            <v>1579550.81</v>
          </cell>
          <cell r="AU139">
            <v>14155934359.220001</v>
          </cell>
          <cell r="AV139">
            <v>0</v>
          </cell>
          <cell r="AW139">
            <v>0</v>
          </cell>
          <cell r="AX139">
            <v>1215248.25</v>
          </cell>
          <cell r="AY139">
            <v>10876471837.5</v>
          </cell>
        </row>
        <row r="141">
          <cell r="D141">
            <v>0</v>
          </cell>
          <cell r="E141">
            <v>0</v>
          </cell>
          <cell r="F141">
            <v>51608.09</v>
          </cell>
          <cell r="G141">
            <v>457608934.02999997</v>
          </cell>
          <cell r="H141">
            <v>0</v>
          </cell>
          <cell r="I141">
            <v>0</v>
          </cell>
          <cell r="J141">
            <v>48594.77</v>
          </cell>
          <cell r="K141">
            <v>431570152.36999995</v>
          </cell>
          <cell r="P141">
            <v>0</v>
          </cell>
          <cell r="Q141">
            <v>0</v>
          </cell>
          <cell r="R141">
            <v>56068.49</v>
          </cell>
          <cell r="S141">
            <v>486422184.995</v>
          </cell>
          <cell r="T141">
            <v>0</v>
          </cell>
          <cell r="U141">
            <v>0</v>
          </cell>
          <cell r="V141">
            <v>55951.86</v>
          </cell>
          <cell r="W141">
            <v>466498632.75</v>
          </cell>
          <cell r="X141">
            <v>0</v>
          </cell>
          <cell r="Y141">
            <v>0</v>
          </cell>
          <cell r="Z141">
            <v>57927.82</v>
          </cell>
          <cell r="AA141">
            <v>478773432.30000001</v>
          </cell>
          <cell r="AB141">
            <v>0</v>
          </cell>
          <cell r="AC141">
            <v>0</v>
          </cell>
          <cell r="AD141">
            <v>44206.82</v>
          </cell>
          <cell r="AE141">
            <v>399850686.89999998</v>
          </cell>
          <cell r="AF141">
            <v>0</v>
          </cell>
          <cell r="AG141">
            <v>0</v>
          </cell>
          <cell r="AH141">
            <v>52240.35</v>
          </cell>
          <cell r="AI141">
            <v>461700213.30000001</v>
          </cell>
          <cell r="AJ141">
            <v>0</v>
          </cell>
          <cell r="AK141">
            <v>0</v>
          </cell>
          <cell r="AL141">
            <v>49949.84</v>
          </cell>
          <cell r="AM141">
            <v>448649462.88</v>
          </cell>
          <cell r="AN141">
            <v>0</v>
          </cell>
          <cell r="AO141">
            <v>0</v>
          </cell>
          <cell r="AP141">
            <v>48870.07</v>
          </cell>
          <cell r="AQ141">
            <v>450948570.92500001</v>
          </cell>
          <cell r="AR141">
            <v>0</v>
          </cell>
          <cell r="AS141">
            <v>0</v>
          </cell>
          <cell r="AT141">
            <v>48849.98</v>
          </cell>
          <cell r="AU141">
            <v>437793520.76000005</v>
          </cell>
          <cell r="AV141">
            <v>0</v>
          </cell>
          <cell r="AW141">
            <v>0</v>
          </cell>
          <cell r="AX141">
            <v>127451.04</v>
          </cell>
          <cell r="AY141">
            <v>1140686808</v>
          </cell>
        </row>
        <row r="143">
          <cell r="D143">
            <v>0</v>
          </cell>
          <cell r="E143">
            <v>0</v>
          </cell>
          <cell r="F143">
            <v>0</v>
          </cell>
          <cell r="G143">
            <v>0</v>
          </cell>
          <cell r="H143">
            <v>0</v>
          </cell>
          <cell r="I143">
            <v>0</v>
          </cell>
          <cell r="J143">
            <v>0</v>
          </cell>
          <cell r="K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row>
        <row r="144">
          <cell r="D144">
            <v>0</v>
          </cell>
          <cell r="E144">
            <v>0</v>
          </cell>
          <cell r="F144">
            <v>51608.09</v>
          </cell>
          <cell r="G144">
            <v>457608934.02999997</v>
          </cell>
          <cell r="H144">
            <v>0</v>
          </cell>
          <cell r="I144">
            <v>0</v>
          </cell>
          <cell r="J144">
            <v>48594.77</v>
          </cell>
          <cell r="K144">
            <v>431570152.36999995</v>
          </cell>
          <cell r="P144">
            <v>0</v>
          </cell>
          <cell r="Q144">
            <v>0</v>
          </cell>
          <cell r="R144">
            <v>56068.49</v>
          </cell>
          <cell r="S144">
            <v>486422184.995</v>
          </cell>
          <cell r="T144">
            <v>0</v>
          </cell>
          <cell r="U144">
            <v>0</v>
          </cell>
          <cell r="V144">
            <v>55951.86</v>
          </cell>
          <cell r="W144">
            <v>466498632.75</v>
          </cell>
          <cell r="X144">
            <v>0</v>
          </cell>
          <cell r="Y144">
            <v>0</v>
          </cell>
          <cell r="Z144">
            <v>57927.82</v>
          </cell>
          <cell r="AA144">
            <v>478773432.30000001</v>
          </cell>
          <cell r="AB144">
            <v>0</v>
          </cell>
          <cell r="AC144">
            <v>0</v>
          </cell>
          <cell r="AD144">
            <v>44206.82</v>
          </cell>
          <cell r="AE144">
            <v>399850686.89999998</v>
          </cell>
          <cell r="AF144">
            <v>0</v>
          </cell>
          <cell r="AG144">
            <v>0</v>
          </cell>
          <cell r="AH144">
            <v>52240.35</v>
          </cell>
          <cell r="AI144">
            <v>461700213.30000001</v>
          </cell>
          <cell r="AJ144">
            <v>0</v>
          </cell>
          <cell r="AK144">
            <v>0</v>
          </cell>
          <cell r="AL144">
            <v>49949.84</v>
          </cell>
          <cell r="AM144">
            <v>448649462.88</v>
          </cell>
          <cell r="AN144">
            <v>0</v>
          </cell>
          <cell r="AO144">
            <v>0</v>
          </cell>
          <cell r="AP144">
            <v>48870.07</v>
          </cell>
          <cell r="AQ144">
            <v>450948570.92500001</v>
          </cell>
          <cell r="AR144">
            <v>0</v>
          </cell>
          <cell r="AS144">
            <v>0</v>
          </cell>
          <cell r="AT144">
            <v>48849.98</v>
          </cell>
          <cell r="AU144">
            <v>437793520.76000005</v>
          </cell>
          <cell r="AV144">
            <v>0</v>
          </cell>
          <cell r="AW144">
            <v>0</v>
          </cell>
          <cell r="AX144">
            <v>127451.04</v>
          </cell>
          <cell r="AY144">
            <v>1140686808</v>
          </cell>
        </row>
        <row r="145">
          <cell r="F145" t="str">
            <v/>
          </cell>
          <cell r="J145" t="str">
            <v/>
          </cell>
          <cell r="R145" t="str">
            <v/>
          </cell>
          <cell r="V145" t="str">
            <v/>
          </cell>
          <cell r="Z145" t="str">
            <v/>
          </cell>
          <cell r="AH145" t="str">
            <v/>
          </cell>
          <cell r="AL145" t="str">
            <v/>
          </cell>
          <cell r="AP145" t="str">
            <v/>
          </cell>
          <cell r="AT145" t="str">
            <v/>
          </cell>
          <cell r="AX145" t="str">
            <v/>
          </cell>
        </row>
        <row r="146">
          <cell r="D146">
            <v>0</v>
          </cell>
          <cell r="E146">
            <v>0</v>
          </cell>
          <cell r="F146">
            <v>45556040.470000006</v>
          </cell>
          <cell r="G146">
            <v>403945410847.49005</v>
          </cell>
          <cell r="H146">
            <v>0</v>
          </cell>
          <cell r="I146">
            <v>0</v>
          </cell>
          <cell r="J146">
            <v>45168636.050000004</v>
          </cell>
          <cell r="K146">
            <v>401142656760.05005</v>
          </cell>
          <cell r="P146">
            <v>0</v>
          </cell>
          <cell r="Q146">
            <v>0</v>
          </cell>
          <cell r="R146">
            <v>67309986.739999995</v>
          </cell>
          <cell r="S146">
            <v>583947789962.87</v>
          </cell>
          <cell r="T146">
            <v>0</v>
          </cell>
          <cell r="U146">
            <v>0</v>
          </cell>
          <cell r="V146">
            <v>68204806.959999993</v>
          </cell>
          <cell r="W146">
            <v>568657578029</v>
          </cell>
          <cell r="X146">
            <v>0</v>
          </cell>
          <cell r="Y146">
            <v>0</v>
          </cell>
          <cell r="Z146">
            <v>69307871.549999997</v>
          </cell>
          <cell r="AA146">
            <v>572829558360.75</v>
          </cell>
          <cell r="AB146">
            <v>0</v>
          </cell>
          <cell r="AC146">
            <v>0</v>
          </cell>
          <cell r="AD146">
            <v>62668760.149999999</v>
          </cell>
          <cell r="AE146">
            <v>566838935556.75</v>
          </cell>
          <cell r="AF146">
            <v>0</v>
          </cell>
          <cell r="AG146">
            <v>0</v>
          </cell>
          <cell r="AH146">
            <v>40702986.200000003</v>
          </cell>
          <cell r="AI146">
            <v>359732992035.59998</v>
          </cell>
          <cell r="AJ146">
            <v>0</v>
          </cell>
          <cell r="AK146">
            <v>0</v>
          </cell>
          <cell r="AL146">
            <v>39901356.740000002</v>
          </cell>
          <cell r="AM146">
            <v>358393986238.68005</v>
          </cell>
          <cell r="AN146">
            <v>0</v>
          </cell>
          <cell r="AO146">
            <v>0</v>
          </cell>
          <cell r="AP146">
            <v>40335672.440000005</v>
          </cell>
          <cell r="AQ146">
            <v>372197417440.10004</v>
          </cell>
          <cell r="AR146">
            <v>0</v>
          </cell>
          <cell r="AS146">
            <v>0</v>
          </cell>
          <cell r="AT146">
            <v>45875588.719999999</v>
          </cell>
          <cell r="AU146">
            <v>411137026108.64001</v>
          </cell>
          <cell r="AV146">
            <v>0</v>
          </cell>
          <cell r="AW146">
            <v>0</v>
          </cell>
          <cell r="AX146">
            <v>48959851.280000001</v>
          </cell>
          <cell r="AY146">
            <v>438190668956</v>
          </cell>
        </row>
        <row r="147">
          <cell r="F147" t="str">
            <v/>
          </cell>
          <cell r="J147" t="str">
            <v/>
          </cell>
          <cell r="R147" t="str">
            <v/>
          </cell>
          <cell r="V147" t="str">
            <v/>
          </cell>
          <cell r="Z147" t="str">
            <v/>
          </cell>
          <cell r="AH147" t="str">
            <v/>
          </cell>
          <cell r="AL147" t="str">
            <v/>
          </cell>
          <cell r="AP147" t="str">
            <v/>
          </cell>
          <cell r="AT147" t="str">
            <v/>
          </cell>
          <cell r="AX147" t="str">
            <v/>
          </cell>
        </row>
        <row r="148">
          <cell r="D148">
            <v>0</v>
          </cell>
          <cell r="E148">
            <v>0</v>
          </cell>
          <cell r="F148">
            <v>0</v>
          </cell>
          <cell r="G148">
            <v>0</v>
          </cell>
          <cell r="H148">
            <v>0</v>
          </cell>
          <cell r="I148">
            <v>0</v>
          </cell>
          <cell r="J148">
            <v>0</v>
          </cell>
          <cell r="K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row>
        <row r="149">
          <cell r="D149">
            <v>0</v>
          </cell>
          <cell r="E149">
            <v>0</v>
          </cell>
          <cell r="F149">
            <v>0</v>
          </cell>
          <cell r="G149">
            <v>0</v>
          </cell>
          <cell r="H149">
            <v>0</v>
          </cell>
          <cell r="I149">
            <v>0</v>
          </cell>
          <cell r="J149">
            <v>0</v>
          </cell>
          <cell r="K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row>
        <row r="150">
          <cell r="D150">
            <v>0</v>
          </cell>
          <cell r="E150">
            <v>0</v>
          </cell>
          <cell r="F150">
            <v>3299000</v>
          </cell>
          <cell r="G150">
            <v>29252233000</v>
          </cell>
          <cell r="H150">
            <v>0</v>
          </cell>
          <cell r="I150">
            <v>0</v>
          </cell>
          <cell r="J150">
            <v>5152800</v>
          </cell>
          <cell r="K150">
            <v>45762016800</v>
          </cell>
          <cell r="P150">
            <v>0</v>
          </cell>
          <cell r="Q150">
            <v>0</v>
          </cell>
          <cell r="R150">
            <v>5193600</v>
          </cell>
          <cell r="S150">
            <v>45057076800</v>
          </cell>
          <cell r="T150">
            <v>0</v>
          </cell>
          <cell r="U150">
            <v>0</v>
          </cell>
          <cell r="V150">
            <v>5282200</v>
          </cell>
          <cell r="W150">
            <v>44040342500</v>
          </cell>
          <cell r="X150">
            <v>0</v>
          </cell>
          <cell r="Y150">
            <v>0</v>
          </cell>
          <cell r="Z150">
            <v>7116860</v>
          </cell>
          <cell r="AA150">
            <v>58820847900</v>
          </cell>
          <cell r="AB150">
            <v>0</v>
          </cell>
          <cell r="AC150">
            <v>0</v>
          </cell>
          <cell r="AD150">
            <v>926965</v>
          </cell>
          <cell r="AE150">
            <v>8384398425</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4218800</v>
          </cell>
          <cell r="AY150">
            <v>37758260000</v>
          </cell>
        </row>
        <row r="151">
          <cell r="D151">
            <v>0</v>
          </cell>
          <cell r="E151">
            <v>0</v>
          </cell>
          <cell r="F151">
            <v>0</v>
          </cell>
          <cell r="G151">
            <v>0</v>
          </cell>
          <cell r="H151">
            <v>0</v>
          </cell>
          <cell r="I151">
            <v>0</v>
          </cell>
          <cell r="J151">
            <v>0</v>
          </cell>
          <cell r="K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row>
        <row r="152">
          <cell r="D152">
            <v>0</v>
          </cell>
          <cell r="E152">
            <v>0</v>
          </cell>
          <cell r="F152">
            <v>28000000</v>
          </cell>
          <cell r="G152">
            <v>248276000000</v>
          </cell>
          <cell r="H152">
            <v>0</v>
          </cell>
          <cell r="I152">
            <v>0</v>
          </cell>
          <cell r="J152">
            <v>28000000</v>
          </cell>
          <cell r="K152">
            <v>248668000000</v>
          </cell>
          <cell r="P152">
            <v>0</v>
          </cell>
          <cell r="Q152">
            <v>0</v>
          </cell>
          <cell r="R152">
            <v>44000000</v>
          </cell>
          <cell r="S152">
            <v>381722000000</v>
          </cell>
          <cell r="T152">
            <v>0</v>
          </cell>
          <cell r="U152">
            <v>0</v>
          </cell>
          <cell r="V152">
            <v>44000000</v>
          </cell>
          <cell r="W152">
            <v>366850000000</v>
          </cell>
          <cell r="X152">
            <v>0</v>
          </cell>
          <cell r="Y152">
            <v>0</v>
          </cell>
          <cell r="Z152">
            <v>44000000</v>
          </cell>
          <cell r="AA152">
            <v>363660000000</v>
          </cell>
          <cell r="AB152">
            <v>0</v>
          </cell>
          <cell r="AC152">
            <v>0</v>
          </cell>
          <cell r="AD152">
            <v>45000000</v>
          </cell>
          <cell r="AE152">
            <v>407025000000</v>
          </cell>
          <cell r="AF152">
            <v>0</v>
          </cell>
          <cell r="AG152">
            <v>0</v>
          </cell>
          <cell r="AH152">
            <v>22000000</v>
          </cell>
          <cell r="AI152">
            <v>194436000000</v>
          </cell>
          <cell r="AJ152">
            <v>0</v>
          </cell>
          <cell r="AK152">
            <v>0</v>
          </cell>
          <cell r="AL152">
            <v>22000000</v>
          </cell>
          <cell r="AM152">
            <v>197604000000</v>
          </cell>
          <cell r="AN152">
            <v>0</v>
          </cell>
          <cell r="AO152">
            <v>0</v>
          </cell>
          <cell r="AP152">
            <v>22000000</v>
          </cell>
          <cell r="AQ152">
            <v>203005000000</v>
          </cell>
          <cell r="AR152">
            <v>0</v>
          </cell>
          <cell r="AS152">
            <v>0</v>
          </cell>
          <cell r="AT152">
            <v>28000000</v>
          </cell>
          <cell r="AU152">
            <v>250936000000</v>
          </cell>
          <cell r="AV152">
            <v>0</v>
          </cell>
          <cell r="AW152">
            <v>0</v>
          </cell>
          <cell r="AX152">
            <v>28000000</v>
          </cell>
          <cell r="AY152">
            <v>250600000000</v>
          </cell>
        </row>
        <row r="153">
          <cell r="D153">
            <v>0</v>
          </cell>
          <cell r="E153">
            <v>0</v>
          </cell>
          <cell r="F153">
            <v>0</v>
          </cell>
          <cell r="G153">
            <v>0</v>
          </cell>
          <cell r="H153">
            <v>0</v>
          </cell>
          <cell r="I153">
            <v>0</v>
          </cell>
          <cell r="J153">
            <v>0</v>
          </cell>
          <cell r="K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D154">
            <v>0</v>
          </cell>
          <cell r="E154">
            <v>0</v>
          </cell>
          <cell r="F154">
            <v>14257040.470000004</v>
          </cell>
          <cell r="G154">
            <v>126417177847.49004</v>
          </cell>
          <cell r="H154">
            <v>0</v>
          </cell>
          <cell r="I154">
            <v>0</v>
          </cell>
          <cell r="J154">
            <v>12015836.050000003</v>
          </cell>
          <cell r="K154">
            <v>106712639960.05002</v>
          </cell>
          <cell r="P154">
            <v>0</v>
          </cell>
          <cell r="Q154">
            <v>0</v>
          </cell>
          <cell r="R154">
            <v>18116386.739999995</v>
          </cell>
          <cell r="S154">
            <v>157168713162.86996</v>
          </cell>
          <cell r="T154">
            <v>0</v>
          </cell>
          <cell r="U154">
            <v>0</v>
          </cell>
          <cell r="V154">
            <v>18922606.959999993</v>
          </cell>
          <cell r="W154">
            <v>157767235528.99994</v>
          </cell>
          <cell r="X154">
            <v>0</v>
          </cell>
          <cell r="Y154">
            <v>0</v>
          </cell>
          <cell r="Z154">
            <v>18191011.549999993</v>
          </cell>
          <cell r="AA154">
            <v>150348710460.74994</v>
          </cell>
          <cell r="AB154">
            <v>0</v>
          </cell>
          <cell r="AC154">
            <v>0</v>
          </cell>
          <cell r="AD154">
            <v>16741795.15</v>
          </cell>
          <cell r="AE154">
            <v>151429537131.75</v>
          </cell>
          <cell r="AF154">
            <v>0</v>
          </cell>
          <cell r="AG154">
            <v>0</v>
          </cell>
          <cell r="AH154">
            <v>18702986.199999999</v>
          </cell>
          <cell r="AI154">
            <v>165296992035.60001</v>
          </cell>
          <cell r="AJ154">
            <v>0</v>
          </cell>
          <cell r="AK154">
            <v>0</v>
          </cell>
          <cell r="AL154">
            <v>17901356.740000002</v>
          </cell>
          <cell r="AM154">
            <v>160789986238.68002</v>
          </cell>
          <cell r="AN154">
            <v>0</v>
          </cell>
          <cell r="AO154">
            <v>0</v>
          </cell>
          <cell r="AP154">
            <v>18335672.440000005</v>
          </cell>
          <cell r="AQ154">
            <v>169192417440.10004</v>
          </cell>
          <cell r="AR154">
            <v>0</v>
          </cell>
          <cell r="AS154">
            <v>0</v>
          </cell>
          <cell r="AT154">
            <v>17875588.720000003</v>
          </cell>
          <cell r="AU154">
            <v>160201026108.64001</v>
          </cell>
          <cell r="AV154">
            <v>0</v>
          </cell>
          <cell r="AW154">
            <v>0</v>
          </cell>
          <cell r="AX154">
            <v>16741051.280000003</v>
          </cell>
          <cell r="AY154">
            <v>149832408956.00003</v>
          </cell>
        </row>
        <row r="155">
          <cell r="D155">
            <v>0</v>
          </cell>
          <cell r="E155">
            <v>0</v>
          </cell>
          <cell r="F155">
            <v>0</v>
          </cell>
          <cell r="G155">
            <v>0</v>
          </cell>
          <cell r="H155">
            <v>0</v>
          </cell>
          <cell r="I155">
            <v>0</v>
          </cell>
          <cell r="J155">
            <v>0</v>
          </cell>
          <cell r="K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6">
          <cell r="D156">
            <v>0</v>
          </cell>
          <cell r="E156">
            <v>0</v>
          </cell>
          <cell r="F156">
            <v>0</v>
          </cell>
          <cell r="G156">
            <v>0</v>
          </cell>
          <cell r="H156">
            <v>0</v>
          </cell>
          <cell r="I156">
            <v>0</v>
          </cell>
          <cell r="J156">
            <v>0</v>
          </cell>
          <cell r="K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row>
        <row r="157">
          <cell r="D157">
            <v>0</v>
          </cell>
          <cell r="E157">
            <v>0</v>
          </cell>
          <cell r="F157">
            <v>0</v>
          </cell>
          <cell r="G157">
            <v>0</v>
          </cell>
          <cell r="H157">
            <v>0</v>
          </cell>
          <cell r="I157">
            <v>0</v>
          </cell>
          <cell r="J157">
            <v>0</v>
          </cell>
          <cell r="K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row>
        <row r="158">
          <cell r="D158">
            <v>0</v>
          </cell>
          <cell r="E158">
            <v>0</v>
          </cell>
          <cell r="F158">
            <v>0</v>
          </cell>
          <cell r="G158">
            <v>0</v>
          </cell>
          <cell r="H158">
            <v>0</v>
          </cell>
          <cell r="I158">
            <v>0</v>
          </cell>
          <cell r="J158">
            <v>0</v>
          </cell>
          <cell r="K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row>
        <row r="159">
          <cell r="D159">
            <v>0</v>
          </cell>
          <cell r="E159">
            <v>0</v>
          </cell>
          <cell r="F159">
            <v>0</v>
          </cell>
          <cell r="G159">
            <v>0</v>
          </cell>
          <cell r="H159">
            <v>0</v>
          </cell>
          <cell r="I159">
            <v>0</v>
          </cell>
          <cell r="J159">
            <v>0</v>
          </cell>
          <cell r="K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2">
          <cell r="D162">
            <v>0</v>
          </cell>
          <cell r="E162">
            <v>0</v>
          </cell>
          <cell r="F162">
            <v>262598.33</v>
          </cell>
          <cell r="G162">
            <v>2328459392.1099997</v>
          </cell>
          <cell r="H162">
            <v>0</v>
          </cell>
          <cell r="I162">
            <v>0</v>
          </cell>
          <cell r="J162">
            <v>274834.48</v>
          </cell>
          <cell r="K162">
            <v>2440805016.8800001</v>
          </cell>
          <cell r="P162">
            <v>0</v>
          </cell>
          <cell r="Q162">
            <v>0</v>
          </cell>
          <cell r="R162">
            <v>455025.59</v>
          </cell>
          <cell r="S162">
            <v>3947574506.0449996</v>
          </cell>
          <cell r="T162">
            <v>0</v>
          </cell>
          <cell r="U162">
            <v>0</v>
          </cell>
          <cell r="V162">
            <v>553072.87</v>
          </cell>
          <cell r="W162">
            <v>4611245053.625</v>
          </cell>
          <cell r="X162">
            <v>0</v>
          </cell>
          <cell r="Y162">
            <v>0</v>
          </cell>
          <cell r="Z162">
            <v>253467.78</v>
          </cell>
          <cell r="AA162">
            <v>2094911201.6999998</v>
          </cell>
          <cell r="AB162">
            <v>0</v>
          </cell>
          <cell r="AC162">
            <v>0</v>
          </cell>
          <cell r="AD162">
            <v>4144971.5400000005</v>
          </cell>
          <cell r="AE162">
            <v>37491267579.300003</v>
          </cell>
          <cell r="AF162">
            <v>0</v>
          </cell>
          <cell r="AG162">
            <v>0</v>
          </cell>
          <cell r="AH162">
            <v>218404.63</v>
          </cell>
          <cell r="AI162">
            <v>1930260119.9399998</v>
          </cell>
          <cell r="AJ162">
            <v>0</v>
          </cell>
          <cell r="AK162">
            <v>0</v>
          </cell>
          <cell r="AL162">
            <v>301632.07</v>
          </cell>
          <cell r="AM162">
            <v>2709259252.7400002</v>
          </cell>
          <cell r="AN162">
            <v>0</v>
          </cell>
          <cell r="AO162">
            <v>0</v>
          </cell>
          <cell r="AP162">
            <v>390120.24</v>
          </cell>
          <cell r="AQ162">
            <v>3599834514.6000004</v>
          </cell>
          <cell r="AR162">
            <v>0</v>
          </cell>
          <cell r="AS162">
            <v>0</v>
          </cell>
          <cell r="AT162">
            <v>481268.6</v>
          </cell>
          <cell r="AU162">
            <v>4313129193.1999998</v>
          </cell>
          <cell r="AV162">
            <v>0</v>
          </cell>
          <cell r="AW162">
            <v>0</v>
          </cell>
          <cell r="AX162">
            <v>161962.01</v>
          </cell>
          <cell r="AY162">
            <v>1449559989.5</v>
          </cell>
        </row>
        <row r="163">
          <cell r="D163">
            <v>0</v>
          </cell>
          <cell r="E163">
            <v>0</v>
          </cell>
          <cell r="F163">
            <v>0</v>
          </cell>
          <cell r="G163">
            <v>0</v>
          </cell>
          <cell r="H163">
            <v>0</v>
          </cell>
          <cell r="I163">
            <v>0</v>
          </cell>
          <cell r="J163">
            <v>0</v>
          </cell>
          <cell r="K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D164">
            <v>0</v>
          </cell>
          <cell r="E164">
            <v>0</v>
          </cell>
          <cell r="F164">
            <v>0</v>
          </cell>
          <cell r="G164">
            <v>0</v>
          </cell>
          <cell r="H164">
            <v>0</v>
          </cell>
          <cell r="I164">
            <v>0</v>
          </cell>
          <cell r="J164">
            <v>0</v>
          </cell>
          <cell r="K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D165">
            <v>0</v>
          </cell>
          <cell r="E165">
            <v>0</v>
          </cell>
          <cell r="F165">
            <v>0</v>
          </cell>
          <cell r="G165">
            <v>0</v>
          </cell>
          <cell r="H165">
            <v>0</v>
          </cell>
          <cell r="I165">
            <v>0</v>
          </cell>
          <cell r="J165">
            <v>0</v>
          </cell>
          <cell r="K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D166">
            <v>0</v>
          </cell>
          <cell r="E166">
            <v>0</v>
          </cell>
          <cell r="F166">
            <v>170134.89</v>
          </cell>
          <cell r="G166">
            <v>1508586069.6299999</v>
          </cell>
          <cell r="H166">
            <v>0</v>
          </cell>
          <cell r="I166">
            <v>0</v>
          </cell>
          <cell r="J166">
            <v>224770.66</v>
          </cell>
          <cell r="K166">
            <v>1996188231.46</v>
          </cell>
          <cell r="P166">
            <v>0</v>
          </cell>
          <cell r="Q166">
            <v>0</v>
          </cell>
          <cell r="R166">
            <v>386983.01</v>
          </cell>
          <cell r="S166">
            <v>3357271103.2550001</v>
          </cell>
          <cell r="T166">
            <v>0</v>
          </cell>
          <cell r="U166">
            <v>0</v>
          </cell>
          <cell r="V166">
            <v>472955.89</v>
          </cell>
          <cell r="W166">
            <v>3943269732.875</v>
          </cell>
          <cell r="X166">
            <v>0</v>
          </cell>
          <cell r="Y166">
            <v>0</v>
          </cell>
          <cell r="Z166">
            <v>165147.16</v>
          </cell>
          <cell r="AA166">
            <v>1364941277.3999999</v>
          </cell>
          <cell r="AB166">
            <v>0</v>
          </cell>
          <cell r="AC166">
            <v>0</v>
          </cell>
          <cell r="AD166">
            <v>3428989.2</v>
          </cell>
          <cell r="AE166">
            <v>31015207314</v>
          </cell>
          <cell r="AF166">
            <v>0</v>
          </cell>
          <cell r="AG166">
            <v>0</v>
          </cell>
          <cell r="AH166">
            <v>215276.11</v>
          </cell>
          <cell r="AI166">
            <v>1902610260.1799998</v>
          </cell>
          <cell r="AJ166">
            <v>0</v>
          </cell>
          <cell r="AK166">
            <v>0</v>
          </cell>
          <cell r="AL166">
            <v>292680.28000000003</v>
          </cell>
          <cell r="AM166">
            <v>2628854274.96</v>
          </cell>
          <cell r="AN166">
            <v>0</v>
          </cell>
          <cell r="AO166">
            <v>0</v>
          </cell>
          <cell r="AP166">
            <v>372664.58</v>
          </cell>
          <cell r="AQ166">
            <v>3438762411.9500003</v>
          </cell>
          <cell r="AR166">
            <v>0</v>
          </cell>
          <cell r="AS166">
            <v>0</v>
          </cell>
          <cell r="AT166">
            <v>455135.42</v>
          </cell>
          <cell r="AU166">
            <v>4078923634.04</v>
          </cell>
          <cell r="AV166">
            <v>0</v>
          </cell>
          <cell r="AW166">
            <v>0</v>
          </cell>
          <cell r="AX166">
            <v>77401.53</v>
          </cell>
          <cell r="AY166">
            <v>692743693.5</v>
          </cell>
        </row>
        <row r="167">
          <cell r="D167">
            <v>0</v>
          </cell>
          <cell r="E167">
            <v>0</v>
          </cell>
          <cell r="F167">
            <v>434</v>
          </cell>
          <cell r="G167">
            <v>3848278</v>
          </cell>
          <cell r="H167">
            <v>0</v>
          </cell>
          <cell r="I167">
            <v>0</v>
          </cell>
          <cell r="J167">
            <v>826</v>
          </cell>
          <cell r="K167">
            <v>7335706</v>
          </cell>
          <cell r="P167">
            <v>0</v>
          </cell>
          <cell r="Q167">
            <v>0</v>
          </cell>
          <cell r="R167">
            <v>419.98</v>
          </cell>
          <cell r="S167">
            <v>3643536.49</v>
          </cell>
          <cell r="T167">
            <v>0</v>
          </cell>
          <cell r="U167">
            <v>0</v>
          </cell>
          <cell r="V167">
            <v>853.98</v>
          </cell>
          <cell r="W167">
            <v>7120058.25</v>
          </cell>
          <cell r="X167">
            <v>0</v>
          </cell>
          <cell r="Y167">
            <v>0</v>
          </cell>
          <cell r="Z167">
            <v>0</v>
          </cell>
          <cell r="AA167">
            <v>0</v>
          </cell>
          <cell r="AB167">
            <v>0</v>
          </cell>
          <cell r="AC167">
            <v>0</v>
          </cell>
          <cell r="AD167">
            <v>660723.12</v>
          </cell>
          <cell r="AE167">
            <v>5976240620.3999996</v>
          </cell>
          <cell r="AF167">
            <v>0</v>
          </cell>
          <cell r="AG167">
            <v>0</v>
          </cell>
          <cell r="AH167">
            <v>1301.8800000000001</v>
          </cell>
          <cell r="AI167">
            <v>11506015.440000001</v>
          </cell>
          <cell r="AJ167">
            <v>0</v>
          </cell>
          <cell r="AK167">
            <v>0</v>
          </cell>
          <cell r="AL167">
            <v>0</v>
          </cell>
          <cell r="AM167">
            <v>0</v>
          </cell>
          <cell r="AN167">
            <v>0</v>
          </cell>
          <cell r="AO167">
            <v>0</v>
          </cell>
          <cell r="AP167">
            <v>650.96</v>
          </cell>
          <cell r="AQ167">
            <v>6006733.4000000004</v>
          </cell>
          <cell r="AR167">
            <v>0</v>
          </cell>
          <cell r="AS167">
            <v>0</v>
          </cell>
          <cell r="AT167">
            <v>1147.96</v>
          </cell>
          <cell r="AU167">
            <v>10288017.52</v>
          </cell>
          <cell r="AV167">
            <v>0</v>
          </cell>
          <cell r="AW167">
            <v>0</v>
          </cell>
          <cell r="AX167">
            <v>0</v>
          </cell>
          <cell r="AY167">
            <v>0</v>
          </cell>
        </row>
        <row r="168">
          <cell r="D168">
            <v>0</v>
          </cell>
          <cell r="E168">
            <v>0</v>
          </cell>
          <cell r="F168">
            <v>0</v>
          </cell>
          <cell r="G168">
            <v>0</v>
          </cell>
          <cell r="H168">
            <v>0</v>
          </cell>
          <cell r="I168">
            <v>0</v>
          </cell>
          <cell r="J168">
            <v>0</v>
          </cell>
          <cell r="K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row>
        <row r="169">
          <cell r="D169">
            <v>0</v>
          </cell>
          <cell r="E169">
            <v>0</v>
          </cell>
          <cell r="F169">
            <v>42189.71</v>
          </cell>
          <cell r="G169">
            <v>374096158.56999999</v>
          </cell>
          <cell r="H169">
            <v>0</v>
          </cell>
          <cell r="I169">
            <v>0</v>
          </cell>
          <cell r="J169">
            <v>769.6</v>
          </cell>
          <cell r="K169">
            <v>6834817.6000000006</v>
          </cell>
          <cell r="P169">
            <v>0</v>
          </cell>
          <cell r="Q169">
            <v>0</v>
          </cell>
          <cell r="R169">
            <v>14697.2</v>
          </cell>
          <cell r="S169">
            <v>127505558.59999999</v>
          </cell>
          <cell r="T169">
            <v>0</v>
          </cell>
          <cell r="U169">
            <v>0</v>
          </cell>
          <cell r="V169">
            <v>23345.01</v>
          </cell>
          <cell r="W169">
            <v>194639020.875</v>
          </cell>
          <cell r="X169">
            <v>0</v>
          </cell>
          <cell r="Y169">
            <v>0</v>
          </cell>
          <cell r="Z169">
            <v>29572.27</v>
          </cell>
          <cell r="AA169">
            <v>244414811.55000001</v>
          </cell>
          <cell r="AB169">
            <v>0</v>
          </cell>
          <cell r="AC169">
            <v>0</v>
          </cell>
          <cell r="AD169">
            <v>55259.22</v>
          </cell>
          <cell r="AE169">
            <v>499819644.90000004</v>
          </cell>
          <cell r="AF169">
            <v>0</v>
          </cell>
          <cell r="AG169">
            <v>0</v>
          </cell>
          <cell r="AH169">
            <v>1826.64</v>
          </cell>
          <cell r="AI169">
            <v>16143844.32</v>
          </cell>
          <cell r="AJ169">
            <v>0</v>
          </cell>
          <cell r="AK169">
            <v>0</v>
          </cell>
          <cell r="AL169">
            <v>8951.7900000000009</v>
          </cell>
          <cell r="AM169">
            <v>80404977.780000001</v>
          </cell>
          <cell r="AN169">
            <v>0</v>
          </cell>
          <cell r="AO169">
            <v>0</v>
          </cell>
          <cell r="AP169">
            <v>16804.7</v>
          </cell>
          <cell r="AQ169">
            <v>155065369.25</v>
          </cell>
          <cell r="AR169">
            <v>0</v>
          </cell>
          <cell r="AS169">
            <v>0</v>
          </cell>
          <cell r="AT169">
            <v>24985.22</v>
          </cell>
          <cell r="AU169">
            <v>223917541.64000002</v>
          </cell>
          <cell r="AV169">
            <v>0</v>
          </cell>
          <cell r="AW169">
            <v>0</v>
          </cell>
          <cell r="AX169">
            <v>33396.269999999997</v>
          </cell>
          <cell r="AY169">
            <v>298896616.5</v>
          </cell>
        </row>
        <row r="170">
          <cell r="D170">
            <v>0</v>
          </cell>
          <cell r="E170">
            <v>0</v>
          </cell>
          <cell r="F170">
            <v>49839.73</v>
          </cell>
          <cell r="G170">
            <v>441928885.91000003</v>
          </cell>
          <cell r="H170">
            <v>0</v>
          </cell>
          <cell r="I170">
            <v>0</v>
          </cell>
          <cell r="J170">
            <v>48468.22</v>
          </cell>
          <cell r="K170">
            <v>430446261.81999999</v>
          </cell>
          <cell r="P170">
            <v>0</v>
          </cell>
          <cell r="Q170">
            <v>0</v>
          </cell>
          <cell r="R170">
            <v>52925.4</v>
          </cell>
          <cell r="S170">
            <v>459154307.69999993</v>
          </cell>
          <cell r="T170">
            <v>0</v>
          </cell>
          <cell r="U170">
            <v>0</v>
          </cell>
          <cell r="V170">
            <v>55917.99</v>
          </cell>
          <cell r="W170">
            <v>466216241.625</v>
          </cell>
          <cell r="X170">
            <v>0</v>
          </cell>
          <cell r="Y170">
            <v>0</v>
          </cell>
          <cell r="Z170">
            <v>58748.35</v>
          </cell>
          <cell r="AA170">
            <v>485555112.75</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51164.21</v>
          </cell>
          <cell r="AY170">
            <v>457919679.5</v>
          </cell>
        </row>
        <row r="172">
          <cell r="D172">
            <v>2459.73</v>
          </cell>
          <cell r="E172">
            <v>21810425.91</v>
          </cell>
          <cell r="F172">
            <v>6090778.5499999989</v>
          </cell>
          <cell r="G172">
            <v>54006933402.849991</v>
          </cell>
          <cell r="H172">
            <v>8057.99</v>
          </cell>
          <cell r="I172">
            <v>71563009.189999998</v>
          </cell>
          <cell r="J172">
            <v>7420847.4400000004</v>
          </cell>
          <cell r="K172">
            <v>65904546114.640007</v>
          </cell>
          <cell r="P172">
            <v>6203.72</v>
          </cell>
          <cell r="Q172">
            <v>53820372.859999999</v>
          </cell>
          <cell r="R172">
            <v>8488772.709999999</v>
          </cell>
          <cell r="S172">
            <v>73644347645.604996</v>
          </cell>
          <cell r="T172">
            <v>0</v>
          </cell>
          <cell r="U172">
            <v>0</v>
          </cell>
          <cell r="V172">
            <v>11404861.120000001</v>
          </cell>
          <cell r="W172">
            <v>95088029588.000015</v>
          </cell>
          <cell r="X172">
            <v>3478.92</v>
          </cell>
          <cell r="Y172">
            <v>28753273.800000001</v>
          </cell>
          <cell r="Z172">
            <v>9348434.3900000006</v>
          </cell>
          <cell r="AA172">
            <v>77264810233.350006</v>
          </cell>
          <cell r="AB172">
            <v>6774.82</v>
          </cell>
          <cell r="AC172">
            <v>61278246.899999999</v>
          </cell>
          <cell r="AD172">
            <v>8091234.8499999996</v>
          </cell>
          <cell r="AE172">
            <v>73185219218.25</v>
          </cell>
          <cell r="AF172">
            <v>6934.96</v>
          </cell>
          <cell r="AG172">
            <v>61291176.479999997</v>
          </cell>
          <cell r="AH172">
            <v>6673330.5</v>
          </cell>
          <cell r="AI172">
            <v>58978894959</v>
          </cell>
          <cell r="AJ172">
            <v>5678.09</v>
          </cell>
          <cell r="AK172">
            <v>51000604.380000003</v>
          </cell>
          <cell r="AL172">
            <v>5699837.6000000006</v>
          </cell>
          <cell r="AM172">
            <v>51195941323.200005</v>
          </cell>
          <cell r="AN172">
            <v>1800.73</v>
          </cell>
          <cell r="AO172">
            <v>16616236.074999999</v>
          </cell>
          <cell r="AP172">
            <v>6557805.2300000014</v>
          </cell>
          <cell r="AQ172">
            <v>60512147759.825005</v>
          </cell>
          <cell r="AR172">
            <v>5963.49</v>
          </cell>
          <cell r="AS172">
            <v>53444797.379999995</v>
          </cell>
          <cell r="AT172">
            <v>8133407.5900000008</v>
          </cell>
          <cell r="AU172">
            <v>72891598821.580002</v>
          </cell>
          <cell r="AV172">
            <v>3047.97</v>
          </cell>
          <cell r="AW172">
            <v>27279331.5</v>
          </cell>
          <cell r="AX172">
            <v>8052963.1000000006</v>
          </cell>
          <cell r="AY172">
            <v>72074019745</v>
          </cell>
        </row>
        <row r="174">
          <cell r="D174">
            <v>2459.73</v>
          </cell>
          <cell r="E174">
            <v>21810425.91</v>
          </cell>
          <cell r="F174">
            <v>5886914.3199999994</v>
          </cell>
          <cell r="G174">
            <v>52199269275.439995</v>
          </cell>
          <cell r="H174">
            <v>8057.99</v>
          </cell>
          <cell r="I174">
            <v>71563009.189999998</v>
          </cell>
          <cell r="J174">
            <v>7288625.6900000004</v>
          </cell>
          <cell r="K174">
            <v>64730284752.890007</v>
          </cell>
          <cell r="P174">
            <v>6203.72</v>
          </cell>
          <cell r="Q174">
            <v>53820372.859999999</v>
          </cell>
          <cell r="R174">
            <v>8294030.9399999995</v>
          </cell>
          <cell r="S174">
            <v>71954865419.970001</v>
          </cell>
          <cell r="T174">
            <v>0</v>
          </cell>
          <cell r="U174">
            <v>0</v>
          </cell>
          <cell r="V174">
            <v>11123127.530000001</v>
          </cell>
          <cell r="W174">
            <v>92739075781.375015</v>
          </cell>
          <cell r="X174">
            <v>3478.92</v>
          </cell>
          <cell r="Y174">
            <v>28753273.800000001</v>
          </cell>
          <cell r="Z174">
            <v>8976380.2800000012</v>
          </cell>
          <cell r="AA174">
            <v>74189783014.200012</v>
          </cell>
          <cell r="AB174">
            <v>6774.82</v>
          </cell>
          <cell r="AC174">
            <v>61278246.899999999</v>
          </cell>
          <cell r="AD174">
            <v>7874849.6499999994</v>
          </cell>
          <cell r="AE174">
            <v>71228015084.25</v>
          </cell>
          <cell r="AF174">
            <v>6934.96</v>
          </cell>
          <cell r="AG174">
            <v>61291176.479999997</v>
          </cell>
          <cell r="AH174">
            <v>6253236.29</v>
          </cell>
          <cell r="AI174">
            <v>55266102331.019997</v>
          </cell>
          <cell r="AJ174">
            <v>5678.09</v>
          </cell>
          <cell r="AK174">
            <v>51000604.380000003</v>
          </cell>
          <cell r="AL174">
            <v>5275573.57</v>
          </cell>
          <cell r="AM174">
            <v>47385201805.740005</v>
          </cell>
          <cell r="AN174">
            <v>1800.73</v>
          </cell>
          <cell r="AO174">
            <v>16616236.074999999</v>
          </cell>
          <cell r="AP174">
            <v>6093737.290000001</v>
          </cell>
          <cell r="AQ174">
            <v>56229960843.475006</v>
          </cell>
          <cell r="AR174">
            <v>5963.49</v>
          </cell>
          <cell r="AS174">
            <v>53444797.379999995</v>
          </cell>
          <cell r="AT174">
            <v>7725975.080000001</v>
          </cell>
          <cell r="AU174">
            <v>69240188666.960007</v>
          </cell>
          <cell r="AV174">
            <v>3047.97</v>
          </cell>
          <cell r="AW174">
            <v>27279331.5</v>
          </cell>
          <cell r="AX174">
            <v>7898602.4500000002</v>
          </cell>
          <cell r="AY174">
            <v>70692491927.5</v>
          </cell>
        </row>
        <row r="175">
          <cell r="D175">
            <v>0</v>
          </cell>
          <cell r="E175">
            <v>0</v>
          </cell>
          <cell r="F175">
            <v>0</v>
          </cell>
          <cell r="G175">
            <v>0</v>
          </cell>
          <cell r="H175">
            <v>0</v>
          </cell>
          <cell r="I175">
            <v>0</v>
          </cell>
          <cell r="J175">
            <v>0</v>
          </cell>
          <cell r="K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row>
        <row r="176">
          <cell r="D176">
            <v>0</v>
          </cell>
          <cell r="E176">
            <v>0</v>
          </cell>
          <cell r="F176">
            <v>0</v>
          </cell>
          <cell r="G176">
            <v>0</v>
          </cell>
          <cell r="H176">
            <v>0</v>
          </cell>
          <cell r="I176">
            <v>0</v>
          </cell>
          <cell r="J176">
            <v>0</v>
          </cell>
          <cell r="K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row>
        <row r="177">
          <cell r="D177">
            <v>0</v>
          </cell>
          <cell r="E177">
            <v>0</v>
          </cell>
          <cell r="F177">
            <v>203864.23</v>
          </cell>
          <cell r="G177">
            <v>1807664127.4099998</v>
          </cell>
          <cell r="H177">
            <v>0</v>
          </cell>
          <cell r="I177">
            <v>0</v>
          </cell>
          <cell r="J177">
            <v>132221.75</v>
          </cell>
          <cell r="K177">
            <v>1174261361.75</v>
          </cell>
          <cell r="P177">
            <v>0</v>
          </cell>
          <cell r="Q177">
            <v>0</v>
          </cell>
          <cell r="R177">
            <v>194741.77</v>
          </cell>
          <cell r="S177">
            <v>1689482225.635</v>
          </cell>
          <cell r="T177">
            <v>0</v>
          </cell>
          <cell r="U177">
            <v>0</v>
          </cell>
          <cell r="V177">
            <v>281733.59000000003</v>
          </cell>
          <cell r="W177">
            <v>2348953806.6249995</v>
          </cell>
          <cell r="X177">
            <v>0</v>
          </cell>
          <cell r="Y177">
            <v>0</v>
          </cell>
          <cell r="Z177">
            <v>372054.11</v>
          </cell>
          <cell r="AA177">
            <v>3075027219.1500001</v>
          </cell>
          <cell r="AB177">
            <v>0</v>
          </cell>
          <cell r="AC177">
            <v>0</v>
          </cell>
          <cell r="AD177">
            <v>216385.2</v>
          </cell>
          <cell r="AE177">
            <v>1957204134</v>
          </cell>
          <cell r="AF177">
            <v>0</v>
          </cell>
          <cell r="AG177">
            <v>0</v>
          </cell>
          <cell r="AH177">
            <v>420094.21</v>
          </cell>
          <cell r="AI177">
            <v>3712792627.98</v>
          </cell>
          <cell r="AJ177">
            <v>0</v>
          </cell>
          <cell r="AK177">
            <v>0</v>
          </cell>
          <cell r="AL177">
            <v>424264.03</v>
          </cell>
          <cell r="AM177">
            <v>3810739517.46</v>
          </cell>
          <cell r="AN177">
            <v>0</v>
          </cell>
          <cell r="AO177">
            <v>0</v>
          </cell>
          <cell r="AP177">
            <v>464067.94</v>
          </cell>
          <cell r="AQ177">
            <v>4282186916.3499999</v>
          </cell>
          <cell r="AR177">
            <v>0</v>
          </cell>
          <cell r="AS177">
            <v>0</v>
          </cell>
          <cell r="AT177">
            <v>407432.51</v>
          </cell>
          <cell r="AU177">
            <v>3651410154.6199999</v>
          </cell>
          <cell r="AV177">
            <v>0</v>
          </cell>
          <cell r="AW177">
            <v>0</v>
          </cell>
          <cell r="AX177">
            <v>154360.65</v>
          </cell>
          <cell r="AY177">
            <v>1381527817.5</v>
          </cell>
        </row>
        <row r="180">
          <cell r="D180">
            <v>0</v>
          </cell>
          <cell r="E180">
            <v>0</v>
          </cell>
          <cell r="F180">
            <v>49000003.299999997</v>
          </cell>
          <cell r="G180">
            <v>434483029261.09998</v>
          </cell>
          <cell r="H180">
            <v>0</v>
          </cell>
          <cell r="I180">
            <v>0</v>
          </cell>
          <cell r="J180">
            <v>49000003.149999999</v>
          </cell>
          <cell r="K180">
            <v>435169027975.14996</v>
          </cell>
          <cell r="P180">
            <v>0</v>
          </cell>
          <cell r="Q180">
            <v>0</v>
          </cell>
          <cell r="R180">
            <v>49000003.189999998</v>
          </cell>
          <cell r="S180">
            <v>425099527674.84497</v>
          </cell>
          <cell r="T180">
            <v>0</v>
          </cell>
          <cell r="U180">
            <v>0</v>
          </cell>
          <cell r="V180">
            <v>49000003.280000001</v>
          </cell>
          <cell r="W180">
            <v>408537527347</v>
          </cell>
          <cell r="X180">
            <v>0</v>
          </cell>
          <cell r="Y180">
            <v>0</v>
          </cell>
          <cell r="Z180">
            <v>49000003.299999997</v>
          </cell>
          <cell r="AA180">
            <v>404985027274.5</v>
          </cell>
          <cell r="AB180">
            <v>0</v>
          </cell>
          <cell r="AC180">
            <v>0</v>
          </cell>
          <cell r="AD180">
            <v>27000002.850000001</v>
          </cell>
          <cell r="AE180">
            <v>244215025778.25</v>
          </cell>
          <cell r="AF180">
            <v>0</v>
          </cell>
          <cell r="AG180">
            <v>0</v>
          </cell>
          <cell r="AH180">
            <v>49000003.100000001</v>
          </cell>
          <cell r="AI180">
            <v>433062027397.79999</v>
          </cell>
          <cell r="AJ180">
            <v>0</v>
          </cell>
          <cell r="AK180">
            <v>0</v>
          </cell>
          <cell r="AL180">
            <v>49000003.140000001</v>
          </cell>
          <cell r="AM180">
            <v>440118028203.47998</v>
          </cell>
          <cell r="AN180">
            <v>0</v>
          </cell>
          <cell r="AO180">
            <v>0</v>
          </cell>
          <cell r="AP180">
            <v>49000003.119999997</v>
          </cell>
          <cell r="AQ180">
            <v>452147528789.79999</v>
          </cell>
          <cell r="AR180">
            <v>0</v>
          </cell>
          <cell r="AS180">
            <v>0</v>
          </cell>
          <cell r="AT180">
            <v>49000003.109999999</v>
          </cell>
          <cell r="AU180">
            <v>439138027871.82001</v>
          </cell>
          <cell r="AV180">
            <v>0</v>
          </cell>
          <cell r="AW180">
            <v>0</v>
          </cell>
          <cell r="AX180">
            <v>49000003.219999999</v>
          </cell>
          <cell r="AY180">
            <v>438550028819</v>
          </cell>
        </row>
        <row r="182">
          <cell r="D182">
            <v>0</v>
          </cell>
          <cell r="E182">
            <v>0</v>
          </cell>
          <cell r="F182">
            <v>49000003.299999997</v>
          </cell>
          <cell r="G182">
            <v>434483029261.09998</v>
          </cell>
          <cell r="H182">
            <v>0</v>
          </cell>
          <cell r="I182">
            <v>0</v>
          </cell>
          <cell r="J182">
            <v>49000003.149999999</v>
          </cell>
          <cell r="K182">
            <v>435169027975.14996</v>
          </cell>
          <cell r="P182">
            <v>0</v>
          </cell>
          <cell r="Q182">
            <v>0</v>
          </cell>
          <cell r="R182">
            <v>49000003.189999998</v>
          </cell>
          <cell r="S182">
            <v>425099527674.84497</v>
          </cell>
          <cell r="T182">
            <v>0</v>
          </cell>
          <cell r="U182">
            <v>0</v>
          </cell>
          <cell r="V182">
            <v>49000003.280000001</v>
          </cell>
          <cell r="W182">
            <v>408537527347</v>
          </cell>
          <cell r="X182">
            <v>0</v>
          </cell>
          <cell r="Y182">
            <v>0</v>
          </cell>
          <cell r="Z182">
            <v>49000003.299999997</v>
          </cell>
          <cell r="AA182">
            <v>404985027274.5</v>
          </cell>
          <cell r="AB182">
            <v>0</v>
          </cell>
          <cell r="AC182">
            <v>0</v>
          </cell>
          <cell r="AD182">
            <v>27000002.850000001</v>
          </cell>
          <cell r="AE182">
            <v>244215025778.25</v>
          </cell>
          <cell r="AF182">
            <v>0</v>
          </cell>
          <cell r="AG182">
            <v>0</v>
          </cell>
          <cell r="AH182">
            <v>49000003.100000001</v>
          </cell>
          <cell r="AI182">
            <v>433062027397.79999</v>
          </cell>
          <cell r="AJ182">
            <v>0</v>
          </cell>
          <cell r="AK182">
            <v>0</v>
          </cell>
          <cell r="AL182">
            <v>49000003.140000001</v>
          </cell>
          <cell r="AM182">
            <v>440118028203.47998</v>
          </cell>
          <cell r="AN182">
            <v>0</v>
          </cell>
          <cell r="AO182">
            <v>0</v>
          </cell>
          <cell r="AP182">
            <v>49000003.119999997</v>
          </cell>
          <cell r="AQ182">
            <v>452147528789.79999</v>
          </cell>
          <cell r="AR182">
            <v>0</v>
          </cell>
          <cell r="AS182">
            <v>0</v>
          </cell>
          <cell r="AT182">
            <v>49000003.109999999</v>
          </cell>
          <cell r="AU182">
            <v>439138027871.82001</v>
          </cell>
          <cell r="AV182">
            <v>0</v>
          </cell>
          <cell r="AW182">
            <v>0</v>
          </cell>
          <cell r="AX182">
            <v>49000003.219999999</v>
          </cell>
          <cell r="AY182">
            <v>438550028819</v>
          </cell>
        </row>
        <row r="184">
          <cell r="D184">
            <v>0</v>
          </cell>
          <cell r="E184">
            <v>0</v>
          </cell>
          <cell r="F184">
            <v>6801409.5800000001</v>
          </cell>
          <cell r="G184">
            <v>60308098745.860001</v>
          </cell>
          <cell r="H184">
            <v>0</v>
          </cell>
          <cell r="I184">
            <v>0</v>
          </cell>
          <cell r="J184">
            <v>6801409.5800000001</v>
          </cell>
          <cell r="K184">
            <v>60403318479.980003</v>
          </cell>
          <cell r="P184">
            <v>0</v>
          </cell>
          <cell r="Q184">
            <v>0</v>
          </cell>
          <cell r="R184">
            <v>6801409.5800000001</v>
          </cell>
          <cell r="S184">
            <v>59005628811.290001</v>
          </cell>
          <cell r="T184">
            <v>0</v>
          </cell>
          <cell r="U184">
            <v>0</v>
          </cell>
          <cell r="V184">
            <v>6801409.5800000001</v>
          </cell>
          <cell r="W184">
            <v>56706752373.25</v>
          </cell>
          <cell r="X184">
            <v>0</v>
          </cell>
          <cell r="Y184">
            <v>0</v>
          </cell>
          <cell r="Z184">
            <v>6801409.5800000001</v>
          </cell>
          <cell r="AA184">
            <v>56213650178.699997</v>
          </cell>
          <cell r="AB184">
            <v>0</v>
          </cell>
          <cell r="AC184">
            <v>0</v>
          </cell>
          <cell r="AD184">
            <v>1178302.6200000001</v>
          </cell>
          <cell r="AE184">
            <v>10657747197.900002</v>
          </cell>
          <cell r="AF184">
            <v>0</v>
          </cell>
          <cell r="AG184">
            <v>0</v>
          </cell>
          <cell r="AH184">
            <v>3659695.77</v>
          </cell>
          <cell r="AI184">
            <v>32344391215.259998</v>
          </cell>
          <cell r="AJ184">
            <v>0</v>
          </cell>
          <cell r="AK184">
            <v>0</v>
          </cell>
          <cell r="AL184">
            <v>3659695.77</v>
          </cell>
          <cell r="AM184">
            <v>32871387406.139999</v>
          </cell>
          <cell r="AN184">
            <v>0</v>
          </cell>
          <cell r="AO184">
            <v>0</v>
          </cell>
          <cell r="AP184">
            <v>3659695.77</v>
          </cell>
          <cell r="AQ184">
            <v>33769842717.674999</v>
          </cell>
          <cell r="AR184">
            <v>0</v>
          </cell>
          <cell r="AS184">
            <v>0</v>
          </cell>
          <cell r="AT184">
            <v>3659695.77</v>
          </cell>
          <cell r="AU184">
            <v>32798193490.740002</v>
          </cell>
          <cell r="AV184">
            <v>0</v>
          </cell>
          <cell r="AW184">
            <v>0</v>
          </cell>
          <cell r="AX184">
            <v>3659695.77</v>
          </cell>
          <cell r="AY184">
            <v>32754277141.5</v>
          </cell>
        </row>
        <row r="186">
          <cell r="D186">
            <v>0</v>
          </cell>
          <cell r="E186">
            <v>0</v>
          </cell>
          <cell r="F186">
            <v>6801409.5800000001</v>
          </cell>
          <cell r="G186">
            <v>60308098745.860001</v>
          </cell>
          <cell r="H186">
            <v>0</v>
          </cell>
          <cell r="I186">
            <v>0</v>
          </cell>
          <cell r="J186">
            <v>6801409.5800000001</v>
          </cell>
          <cell r="K186">
            <v>60403318479.980003</v>
          </cell>
          <cell r="P186">
            <v>0</v>
          </cell>
          <cell r="Q186">
            <v>0</v>
          </cell>
          <cell r="R186">
            <v>6801409.5800000001</v>
          </cell>
          <cell r="S186">
            <v>59005628811.290001</v>
          </cell>
          <cell r="T186">
            <v>0</v>
          </cell>
          <cell r="U186">
            <v>0</v>
          </cell>
          <cell r="V186">
            <v>6801409.5800000001</v>
          </cell>
          <cell r="W186">
            <v>56706752373.25</v>
          </cell>
          <cell r="X186">
            <v>0</v>
          </cell>
          <cell r="Y186">
            <v>0</v>
          </cell>
          <cell r="Z186">
            <v>6801409.5800000001</v>
          </cell>
          <cell r="AA186">
            <v>56213650178.699997</v>
          </cell>
          <cell r="AB186">
            <v>0</v>
          </cell>
          <cell r="AC186">
            <v>0</v>
          </cell>
          <cell r="AD186">
            <v>1178302.6200000001</v>
          </cell>
          <cell r="AE186">
            <v>10657747197.900002</v>
          </cell>
          <cell r="AF186">
            <v>0</v>
          </cell>
          <cell r="AG186">
            <v>0</v>
          </cell>
          <cell r="AH186">
            <v>3659695.77</v>
          </cell>
          <cell r="AI186">
            <v>32344391215.259998</v>
          </cell>
          <cell r="AJ186">
            <v>0</v>
          </cell>
          <cell r="AK186">
            <v>0</v>
          </cell>
          <cell r="AL186">
            <v>3659695.77</v>
          </cell>
          <cell r="AM186">
            <v>32871387406.139999</v>
          </cell>
          <cell r="AN186">
            <v>0</v>
          </cell>
          <cell r="AO186">
            <v>0</v>
          </cell>
          <cell r="AP186">
            <v>3659695.77</v>
          </cell>
          <cell r="AQ186">
            <v>33769842717.674999</v>
          </cell>
          <cell r="AR186">
            <v>0</v>
          </cell>
          <cell r="AS186">
            <v>0</v>
          </cell>
          <cell r="AT186">
            <v>3659695.77</v>
          </cell>
          <cell r="AU186">
            <v>32798193490.740002</v>
          </cell>
          <cell r="AV186">
            <v>0</v>
          </cell>
          <cell r="AW186">
            <v>0</v>
          </cell>
          <cell r="AX186">
            <v>3659695.77</v>
          </cell>
          <cell r="AY186">
            <v>32754277141.5</v>
          </cell>
        </row>
        <row r="188">
          <cell r="D188">
            <v>0</v>
          </cell>
          <cell r="E188">
            <v>0</v>
          </cell>
          <cell r="F188">
            <v>150315.89000000001</v>
          </cell>
          <cell r="G188">
            <v>1332850996.6300004</v>
          </cell>
          <cell r="H188">
            <v>0</v>
          </cell>
          <cell r="I188">
            <v>0</v>
          </cell>
          <cell r="J188">
            <v>269225.48</v>
          </cell>
          <cell r="K188">
            <v>2390991487.8800011</v>
          </cell>
          <cell r="P188">
            <v>0</v>
          </cell>
          <cell r="Q188">
            <v>0</v>
          </cell>
          <cell r="R188">
            <v>578375.47</v>
          </cell>
          <cell r="S188">
            <v>5017696389.9849968</v>
          </cell>
          <cell r="T188">
            <v>0</v>
          </cell>
          <cell r="U188">
            <v>0</v>
          </cell>
          <cell r="V188">
            <v>734910.39999999909</v>
          </cell>
          <cell r="W188">
            <v>6127315459.9999924</v>
          </cell>
          <cell r="X188">
            <v>0</v>
          </cell>
          <cell r="Y188">
            <v>0</v>
          </cell>
          <cell r="Z188">
            <v>979081.01</v>
          </cell>
          <cell r="AA188">
            <v>8092104547.6500034</v>
          </cell>
          <cell r="AB188">
            <v>0</v>
          </cell>
          <cell r="AC188">
            <v>0</v>
          </cell>
          <cell r="AD188">
            <v>1333001.0900000001</v>
          </cell>
          <cell r="AE188">
            <v>12056994859.050001</v>
          </cell>
          <cell r="AF188">
            <v>0</v>
          </cell>
          <cell r="AG188">
            <v>0</v>
          </cell>
          <cell r="AH188">
            <v>1197994.05</v>
          </cell>
          <cell r="AI188">
            <v>10587871413.9</v>
          </cell>
          <cell r="AJ188">
            <v>0</v>
          </cell>
          <cell r="AK188">
            <v>0</v>
          </cell>
          <cell r="AL188">
            <v>2735353.15</v>
          </cell>
          <cell r="AM188">
            <v>24568941993.299999</v>
          </cell>
          <cell r="AN188">
            <v>0</v>
          </cell>
          <cell r="AO188">
            <v>0</v>
          </cell>
          <cell r="AP188">
            <v>3015933.87</v>
          </cell>
          <cell r="AQ188">
            <v>27829529785.425014</v>
          </cell>
          <cell r="AR188">
            <v>0</v>
          </cell>
          <cell r="AS188">
            <v>0</v>
          </cell>
          <cell r="AT188">
            <v>3148109.81</v>
          </cell>
          <cell r="AU188">
            <v>28213360117.220024</v>
          </cell>
          <cell r="AV188">
            <v>0</v>
          </cell>
          <cell r="AW188">
            <v>0</v>
          </cell>
          <cell r="AX188">
            <v>3141713.81</v>
          </cell>
          <cell r="AY188">
            <v>28118338599.500011</v>
          </cell>
        </row>
        <row r="190">
          <cell r="D190" t="str">
            <v/>
          </cell>
          <cell r="E190">
            <v>0</v>
          </cell>
          <cell r="F190">
            <v>150315.89000000001</v>
          </cell>
          <cell r="G190">
            <v>1332850996.6300004</v>
          </cell>
          <cell r="H190" t="str">
            <v/>
          </cell>
          <cell r="I190">
            <v>0</v>
          </cell>
          <cell r="J190">
            <v>269225.48</v>
          </cell>
          <cell r="K190">
            <v>2390991487.8800011</v>
          </cell>
          <cell r="P190" t="str">
            <v/>
          </cell>
          <cell r="Q190">
            <v>0</v>
          </cell>
          <cell r="R190">
            <v>578375.47</v>
          </cell>
          <cell r="S190">
            <v>5017696389.9849968</v>
          </cell>
          <cell r="T190" t="str">
            <v/>
          </cell>
          <cell r="U190">
            <v>0</v>
          </cell>
          <cell r="V190">
            <v>734910.39999999909</v>
          </cell>
          <cell r="W190">
            <v>6127315459.9999924</v>
          </cell>
          <cell r="X190" t="str">
            <v/>
          </cell>
          <cell r="Y190">
            <v>0</v>
          </cell>
          <cell r="Z190">
            <v>979081.01</v>
          </cell>
          <cell r="AA190">
            <v>8092104547.6500034</v>
          </cell>
          <cell r="AB190">
            <v>0</v>
          </cell>
          <cell r="AC190">
            <v>0</v>
          </cell>
          <cell r="AD190">
            <v>1333001.0900000001</v>
          </cell>
          <cell r="AE190">
            <v>12056994859.050001</v>
          </cell>
          <cell r="AF190">
            <v>0</v>
          </cell>
          <cell r="AG190">
            <v>0</v>
          </cell>
          <cell r="AH190">
            <v>1197994.05</v>
          </cell>
          <cell r="AI190">
            <v>10587871413.9</v>
          </cell>
          <cell r="AJ190" t="str">
            <v/>
          </cell>
          <cell r="AK190">
            <v>0</v>
          </cell>
          <cell r="AL190">
            <v>2735353.15</v>
          </cell>
          <cell r="AM190">
            <v>24568941993.299999</v>
          </cell>
          <cell r="AN190" t="str">
            <v/>
          </cell>
          <cell r="AO190">
            <v>0</v>
          </cell>
          <cell r="AP190">
            <v>3015933.87</v>
          </cell>
          <cell r="AQ190">
            <v>27829529785.425014</v>
          </cell>
          <cell r="AR190" t="str">
            <v/>
          </cell>
          <cell r="AS190">
            <v>0</v>
          </cell>
          <cell r="AT190">
            <v>3148109.81</v>
          </cell>
          <cell r="AU190">
            <v>28213360117.220024</v>
          </cell>
          <cell r="AV190" t="str">
            <v/>
          </cell>
          <cell r="AW190">
            <v>0</v>
          </cell>
          <cell r="AX190">
            <v>3141713.81</v>
          </cell>
          <cell r="AY190">
            <v>28118338599.500011</v>
          </cell>
        </row>
        <row r="192">
          <cell r="D192">
            <v>0</v>
          </cell>
          <cell r="E192">
            <v>0</v>
          </cell>
          <cell r="F192">
            <v>2103999.87</v>
          </cell>
          <cell r="G192">
            <v>18656166847.290001</v>
          </cell>
          <cell r="H192">
            <v>0</v>
          </cell>
          <cell r="I192">
            <v>0</v>
          </cell>
          <cell r="J192">
            <v>2477025.7999999998</v>
          </cell>
          <cell r="K192">
            <v>21998466129.800003</v>
          </cell>
          <cell r="P192">
            <v>0</v>
          </cell>
          <cell r="Q192">
            <v>0</v>
          </cell>
          <cell r="R192">
            <v>2203658.92</v>
          </cell>
          <cell r="S192">
            <v>19117842960.459999</v>
          </cell>
          <cell r="T192">
            <v>0</v>
          </cell>
          <cell r="U192">
            <v>0</v>
          </cell>
          <cell r="V192">
            <v>4547396.75</v>
          </cell>
          <cell r="W192">
            <v>37913920403.125</v>
          </cell>
          <cell r="X192">
            <v>0</v>
          </cell>
          <cell r="Y192">
            <v>0</v>
          </cell>
          <cell r="Z192">
            <v>2401885.0699999998</v>
          </cell>
          <cell r="AA192">
            <v>19851580103.549999</v>
          </cell>
          <cell r="AB192">
            <v>0</v>
          </cell>
          <cell r="AC192">
            <v>0</v>
          </cell>
          <cell r="AD192">
            <v>1275421.98</v>
          </cell>
          <cell r="AE192">
            <v>11536191809.099998</v>
          </cell>
          <cell r="AF192">
            <v>0</v>
          </cell>
          <cell r="AG192">
            <v>0</v>
          </cell>
          <cell r="AH192">
            <v>1836304.0699999998</v>
          </cell>
          <cell r="AI192">
            <v>16229255370.66</v>
          </cell>
          <cell r="AJ192">
            <v>0</v>
          </cell>
          <cell r="AK192">
            <v>0</v>
          </cell>
          <cell r="AL192">
            <v>1053082.21</v>
          </cell>
          <cell r="AM192">
            <v>9458784410.2199993</v>
          </cell>
          <cell r="AN192">
            <v>0</v>
          </cell>
          <cell r="AO192">
            <v>0</v>
          </cell>
          <cell r="AP192">
            <v>1110676.21</v>
          </cell>
          <cell r="AQ192">
            <v>10248764727.775002</v>
          </cell>
          <cell r="AR192">
            <v>0</v>
          </cell>
          <cell r="AS192">
            <v>0</v>
          </cell>
          <cell r="AT192">
            <v>1677080.22</v>
          </cell>
          <cell r="AU192">
            <v>15029992931.639999</v>
          </cell>
          <cell r="AV192">
            <v>0</v>
          </cell>
          <cell r="AW192">
            <v>0</v>
          </cell>
          <cell r="AX192">
            <v>1924007.83</v>
          </cell>
          <cell r="AY192">
            <v>17219870078.5</v>
          </cell>
        </row>
        <row r="194">
          <cell r="D194">
            <v>0</v>
          </cell>
          <cell r="E194">
            <v>0</v>
          </cell>
          <cell r="F194">
            <v>267793.26</v>
          </cell>
          <cell r="G194">
            <v>2374522836.4200001</v>
          </cell>
          <cell r="H194">
            <v>0</v>
          </cell>
          <cell r="I194">
            <v>0</v>
          </cell>
          <cell r="J194">
            <v>314532.5</v>
          </cell>
          <cell r="K194">
            <v>2793363132.5</v>
          </cell>
          <cell r="P194">
            <v>0</v>
          </cell>
          <cell r="Q194">
            <v>0</v>
          </cell>
          <cell r="R194">
            <v>299680.65000000002</v>
          </cell>
          <cell r="S194">
            <v>2599879479.0750003</v>
          </cell>
          <cell r="T194">
            <v>0</v>
          </cell>
          <cell r="U194">
            <v>0</v>
          </cell>
          <cell r="V194">
            <v>449448.17</v>
          </cell>
          <cell r="W194">
            <v>3747274117.3750005</v>
          </cell>
          <cell r="X194">
            <v>0</v>
          </cell>
          <cell r="Y194">
            <v>0</v>
          </cell>
          <cell r="Z194">
            <v>441755.39</v>
          </cell>
          <cell r="AA194">
            <v>3651108298.3499999</v>
          </cell>
          <cell r="AB194">
            <v>0</v>
          </cell>
          <cell r="AC194">
            <v>0</v>
          </cell>
          <cell r="AD194">
            <v>364808.29</v>
          </cell>
          <cell r="AE194">
            <v>3299690983.0499997</v>
          </cell>
          <cell r="AF194">
            <v>0</v>
          </cell>
          <cell r="AG194">
            <v>0</v>
          </cell>
          <cell r="AH194">
            <v>398241.41</v>
          </cell>
          <cell r="AI194">
            <v>3519657581.5799999</v>
          </cell>
          <cell r="AJ194">
            <v>0</v>
          </cell>
          <cell r="AK194">
            <v>0</v>
          </cell>
          <cell r="AL194">
            <v>161767.70000000001</v>
          </cell>
          <cell r="AM194">
            <v>1452997481.4000001</v>
          </cell>
          <cell r="AN194">
            <v>0</v>
          </cell>
          <cell r="AO194">
            <v>0</v>
          </cell>
          <cell r="AP194">
            <v>65527.72</v>
          </cell>
          <cell r="AQ194">
            <v>604657036.29999995</v>
          </cell>
          <cell r="AR194">
            <v>0</v>
          </cell>
          <cell r="AS194">
            <v>0</v>
          </cell>
          <cell r="AT194">
            <v>552558.59</v>
          </cell>
          <cell r="AU194">
            <v>4952030083.5799999</v>
          </cell>
          <cell r="AV194">
            <v>0</v>
          </cell>
          <cell r="AW194">
            <v>0</v>
          </cell>
          <cell r="AX194">
            <v>220032.05</v>
          </cell>
          <cell r="AY194">
            <v>1969286847.5</v>
          </cell>
        </row>
        <row r="195">
          <cell r="D195">
            <v>0</v>
          </cell>
          <cell r="E195">
            <v>0</v>
          </cell>
          <cell r="F195">
            <v>142472.49</v>
          </cell>
          <cell r="G195">
            <v>1263303568.8299999</v>
          </cell>
          <cell r="H195">
            <v>0</v>
          </cell>
          <cell r="I195">
            <v>0</v>
          </cell>
          <cell r="J195">
            <v>155578.96</v>
          </cell>
          <cell r="K195">
            <v>1381696743.76</v>
          </cell>
          <cell r="P195">
            <v>0</v>
          </cell>
          <cell r="Q195">
            <v>0</v>
          </cell>
          <cell r="R195">
            <v>180095</v>
          </cell>
          <cell r="S195">
            <v>1562414172.5</v>
          </cell>
          <cell r="T195">
            <v>0</v>
          </cell>
          <cell r="U195">
            <v>0</v>
          </cell>
          <cell r="V195">
            <v>2328427.54</v>
          </cell>
          <cell r="W195">
            <v>19413264614.75</v>
          </cell>
          <cell r="X195">
            <v>0</v>
          </cell>
          <cell r="Y195">
            <v>0</v>
          </cell>
          <cell r="Z195">
            <v>228369.71</v>
          </cell>
          <cell r="AA195">
            <v>1887475653.1500001</v>
          </cell>
          <cell r="AB195">
            <v>0</v>
          </cell>
          <cell r="AC195">
            <v>0</v>
          </cell>
          <cell r="AD195">
            <v>215586.96</v>
          </cell>
          <cell r="AE195">
            <v>1949984053.1999998</v>
          </cell>
          <cell r="AF195">
            <v>0</v>
          </cell>
          <cell r="AG195">
            <v>0</v>
          </cell>
          <cell r="AH195">
            <v>133851.16</v>
          </cell>
          <cell r="AI195">
            <v>1182976552.0799999</v>
          </cell>
          <cell r="AJ195">
            <v>0</v>
          </cell>
          <cell r="AK195">
            <v>0</v>
          </cell>
          <cell r="AL195">
            <v>68734.75</v>
          </cell>
          <cell r="AM195">
            <v>617375524.5</v>
          </cell>
          <cell r="AN195">
            <v>0</v>
          </cell>
          <cell r="AO195">
            <v>0</v>
          </cell>
          <cell r="AP195">
            <v>71284.820000000007</v>
          </cell>
          <cell r="AQ195">
            <v>657780676.55000007</v>
          </cell>
          <cell r="AR195">
            <v>0</v>
          </cell>
          <cell r="AS195">
            <v>0</v>
          </cell>
          <cell r="AT195">
            <v>94582.01</v>
          </cell>
          <cell r="AU195">
            <v>847643973.62</v>
          </cell>
          <cell r="AV195">
            <v>0</v>
          </cell>
          <cell r="AW195">
            <v>0</v>
          </cell>
          <cell r="AX195">
            <v>87253.67</v>
          </cell>
          <cell r="AY195">
            <v>780920346.5</v>
          </cell>
        </row>
        <row r="196">
          <cell r="D196">
            <v>0</v>
          </cell>
          <cell r="E196">
            <v>0</v>
          </cell>
          <cell r="F196">
            <v>1693734.12</v>
          </cell>
          <cell r="G196">
            <v>15018340442.040001</v>
          </cell>
          <cell r="H196">
            <v>0</v>
          </cell>
          <cell r="I196">
            <v>0</v>
          </cell>
          <cell r="J196">
            <v>2006914.34</v>
          </cell>
          <cell r="K196">
            <v>17823406253.540001</v>
          </cell>
          <cell r="P196">
            <v>0</v>
          </cell>
          <cell r="Q196">
            <v>0</v>
          </cell>
          <cell r="R196">
            <v>1723883.27</v>
          </cell>
          <cell r="S196">
            <v>14955549308.885</v>
          </cell>
          <cell r="T196">
            <v>0</v>
          </cell>
          <cell r="U196">
            <v>0</v>
          </cell>
          <cell r="V196">
            <v>1769521.04</v>
          </cell>
          <cell r="W196">
            <v>14753381671</v>
          </cell>
          <cell r="X196">
            <v>0</v>
          </cell>
          <cell r="Y196">
            <v>0</v>
          </cell>
          <cell r="Z196">
            <v>1731759.97</v>
          </cell>
          <cell r="AA196">
            <v>14312996152.049999</v>
          </cell>
          <cell r="AB196">
            <v>0</v>
          </cell>
          <cell r="AC196">
            <v>0</v>
          </cell>
          <cell r="AD196">
            <v>695026.73</v>
          </cell>
          <cell r="AE196">
            <v>6286516772.8499994</v>
          </cell>
          <cell r="AF196">
            <v>0</v>
          </cell>
          <cell r="AG196">
            <v>0</v>
          </cell>
          <cell r="AH196">
            <v>1304211.5</v>
          </cell>
          <cell r="AI196">
            <v>11526621237</v>
          </cell>
          <cell r="AJ196">
            <v>0</v>
          </cell>
          <cell r="AK196">
            <v>0</v>
          </cell>
          <cell r="AL196">
            <v>822579.76</v>
          </cell>
          <cell r="AM196">
            <v>7388411404.3199997</v>
          </cell>
          <cell r="AN196">
            <v>0</v>
          </cell>
          <cell r="AO196">
            <v>0</v>
          </cell>
          <cell r="AP196">
            <v>973863.67</v>
          </cell>
          <cell r="AQ196">
            <v>8986327014.9250011</v>
          </cell>
          <cell r="AR196">
            <v>0</v>
          </cell>
          <cell r="AS196">
            <v>0</v>
          </cell>
          <cell r="AT196">
            <v>1029939.62</v>
          </cell>
          <cell r="AU196">
            <v>9230318874.4400005</v>
          </cell>
          <cell r="AV196">
            <v>0</v>
          </cell>
          <cell r="AW196">
            <v>0</v>
          </cell>
          <cell r="AX196">
            <v>1616722.11</v>
          </cell>
          <cell r="AY196">
            <v>14469662884.499998</v>
          </cell>
        </row>
        <row r="198">
          <cell r="D198">
            <v>0</v>
          </cell>
          <cell r="E198">
            <v>0</v>
          </cell>
          <cell r="F198">
            <v>263526.09000000003</v>
          </cell>
          <cell r="G198">
            <v>2336685840.0300002</v>
          </cell>
          <cell r="H198">
            <v>0</v>
          </cell>
          <cell r="I198">
            <v>0</v>
          </cell>
          <cell r="J198">
            <v>212102.64</v>
          </cell>
          <cell r="K198">
            <v>1883683545.8399999</v>
          </cell>
          <cell r="P198">
            <v>0</v>
          </cell>
          <cell r="Q198">
            <v>0</v>
          </cell>
          <cell r="R198">
            <v>691166.64</v>
          </cell>
          <cell r="S198">
            <v>5996216185.3199997</v>
          </cell>
          <cell r="T198">
            <v>0</v>
          </cell>
          <cell r="U198">
            <v>0</v>
          </cell>
          <cell r="V198">
            <v>549973.93000000005</v>
          </cell>
          <cell r="W198">
            <v>4585407641.375</v>
          </cell>
          <cell r="X198">
            <v>0</v>
          </cell>
          <cell r="Y198">
            <v>0</v>
          </cell>
          <cell r="Z198">
            <v>420550.01</v>
          </cell>
          <cell r="AA198">
            <v>3475845832.6500001</v>
          </cell>
          <cell r="AB198">
            <v>0</v>
          </cell>
          <cell r="AC198">
            <v>0</v>
          </cell>
          <cell r="AD198">
            <v>62530.62</v>
          </cell>
          <cell r="AE198">
            <v>565589457.89999998</v>
          </cell>
          <cell r="AF198">
            <v>0</v>
          </cell>
          <cell r="AG198">
            <v>0</v>
          </cell>
          <cell r="AH198">
            <v>1559096.35</v>
          </cell>
          <cell r="AI198">
            <v>13779293541.300001</v>
          </cell>
          <cell r="AJ198">
            <v>0</v>
          </cell>
          <cell r="AK198">
            <v>0</v>
          </cell>
          <cell r="AL198">
            <v>119743.95</v>
          </cell>
          <cell r="AM198">
            <v>1075540158.8999999</v>
          </cell>
          <cell r="AN198">
            <v>0</v>
          </cell>
          <cell r="AO198">
            <v>0</v>
          </cell>
          <cell r="AP198">
            <v>194017.03</v>
          </cell>
          <cell r="AQ198">
            <v>1790292144.325</v>
          </cell>
          <cell r="AR198">
            <v>0</v>
          </cell>
          <cell r="AS198">
            <v>0</v>
          </cell>
          <cell r="AT198">
            <v>322096.5</v>
          </cell>
          <cell r="AU198">
            <v>2886628833</v>
          </cell>
          <cell r="AV198">
            <v>0</v>
          </cell>
          <cell r="AW198">
            <v>0</v>
          </cell>
          <cell r="AX198">
            <v>1094225.06</v>
          </cell>
          <cell r="AY198">
            <v>9793314287</v>
          </cell>
        </row>
        <row r="200">
          <cell r="D200">
            <v>0</v>
          </cell>
          <cell r="E200">
            <v>0</v>
          </cell>
          <cell r="F200">
            <v>0</v>
          </cell>
          <cell r="G200">
            <v>0</v>
          </cell>
          <cell r="H200">
            <v>0</v>
          </cell>
          <cell r="I200">
            <v>0</v>
          </cell>
          <cell r="J200">
            <v>0</v>
          </cell>
          <cell r="K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row>
        <row r="202">
          <cell r="D202">
            <v>0</v>
          </cell>
          <cell r="E202">
            <v>0</v>
          </cell>
          <cell r="F202">
            <v>263526.09000000003</v>
          </cell>
          <cell r="G202">
            <v>2336685840.0300002</v>
          </cell>
          <cell r="H202">
            <v>0</v>
          </cell>
          <cell r="I202">
            <v>0</v>
          </cell>
          <cell r="J202">
            <v>212102.64</v>
          </cell>
          <cell r="K202">
            <v>1883683545.8399999</v>
          </cell>
          <cell r="P202">
            <v>0</v>
          </cell>
          <cell r="Q202">
            <v>0</v>
          </cell>
          <cell r="R202">
            <v>691166.64</v>
          </cell>
          <cell r="S202">
            <v>5996216185.3199997</v>
          </cell>
          <cell r="T202">
            <v>0</v>
          </cell>
          <cell r="U202">
            <v>0</v>
          </cell>
          <cell r="V202">
            <v>549973.93000000005</v>
          </cell>
          <cell r="W202">
            <v>4585407641.375</v>
          </cell>
          <cell r="X202">
            <v>0</v>
          </cell>
          <cell r="Y202">
            <v>0</v>
          </cell>
          <cell r="Z202">
            <v>420550.01</v>
          </cell>
          <cell r="AA202">
            <v>3475845832.6500001</v>
          </cell>
          <cell r="AB202">
            <v>0</v>
          </cell>
          <cell r="AC202">
            <v>0</v>
          </cell>
          <cell r="AD202">
            <v>62530.62</v>
          </cell>
          <cell r="AE202">
            <v>565589457.89999998</v>
          </cell>
          <cell r="AF202">
            <v>0</v>
          </cell>
          <cell r="AG202">
            <v>0</v>
          </cell>
          <cell r="AH202">
            <v>1559096.35</v>
          </cell>
          <cell r="AI202">
            <v>13779293541.300001</v>
          </cell>
          <cell r="AJ202">
            <v>0</v>
          </cell>
          <cell r="AK202">
            <v>0</v>
          </cell>
          <cell r="AL202">
            <v>119743.95</v>
          </cell>
          <cell r="AM202">
            <v>1075540158.8999999</v>
          </cell>
          <cell r="AN202">
            <v>0</v>
          </cell>
          <cell r="AO202">
            <v>0</v>
          </cell>
          <cell r="AP202">
            <v>194017.03</v>
          </cell>
          <cell r="AQ202">
            <v>1790292144.325</v>
          </cell>
          <cell r="AR202">
            <v>0</v>
          </cell>
          <cell r="AS202">
            <v>0</v>
          </cell>
          <cell r="AT202">
            <v>322096.5</v>
          </cell>
          <cell r="AU202">
            <v>2886628833</v>
          </cell>
          <cell r="AV202">
            <v>0</v>
          </cell>
          <cell r="AW202">
            <v>0</v>
          </cell>
          <cell r="AX202">
            <v>1094225.06</v>
          </cell>
          <cell r="AY202">
            <v>9793314287</v>
          </cell>
        </row>
        <row r="204">
          <cell r="D204">
            <v>2459.73</v>
          </cell>
          <cell r="E204">
            <v>21810425.91</v>
          </cell>
          <cell r="F204">
            <v>116052555.34</v>
          </cell>
          <cell r="G204">
            <v>1029038008199.78</v>
          </cell>
          <cell r="H204">
            <v>8057.99</v>
          </cell>
          <cell r="I204">
            <v>71563009.189999998</v>
          </cell>
          <cell r="J204">
            <v>120606405.14</v>
          </cell>
          <cell r="K204">
            <v>1071105484048.3401</v>
          </cell>
          <cell r="P204">
            <v>6203.72</v>
          </cell>
          <cell r="Q204">
            <v>53820372.859999999</v>
          </cell>
          <cell r="R204">
            <v>145119989.23999998</v>
          </cell>
          <cell r="S204">
            <v>1258988466651.6201</v>
          </cell>
          <cell r="T204">
            <v>48.36</v>
          </cell>
          <cell r="U204">
            <v>403201.5</v>
          </cell>
          <cell r="V204">
            <v>149221547.46000004</v>
          </cell>
          <cell r="W204">
            <v>1244134651947.75</v>
          </cell>
          <cell r="X204">
            <v>3478.92</v>
          </cell>
          <cell r="Y204">
            <v>28753273.800000001</v>
          </cell>
          <cell r="Z204">
            <v>145521773.80999997</v>
          </cell>
          <cell r="AA204">
            <v>1202737460539.6499</v>
          </cell>
          <cell r="AB204">
            <v>6774.82</v>
          </cell>
          <cell r="AC204">
            <v>61278246.899999999</v>
          </cell>
          <cell r="AD204">
            <v>118341726.08000003</v>
          </cell>
          <cell r="AE204">
            <v>1070400912393.6001</v>
          </cell>
          <cell r="AF204">
            <v>6934.96</v>
          </cell>
          <cell r="AG204">
            <v>61291176.479999997</v>
          </cell>
          <cell r="AH204">
            <v>111064571.57999998</v>
          </cell>
          <cell r="AI204">
            <v>981588683624.04004</v>
          </cell>
          <cell r="AJ204">
            <v>5678.09</v>
          </cell>
          <cell r="AK204">
            <v>51000604.380000003</v>
          </cell>
          <cell r="AL204">
            <v>108680375.05</v>
          </cell>
          <cell r="AM204">
            <v>976167128699.1001</v>
          </cell>
          <cell r="AN204">
            <v>1800.73</v>
          </cell>
          <cell r="AO204">
            <v>16616236.074999999</v>
          </cell>
          <cell r="AP204">
            <v>111952923.05000001</v>
          </cell>
          <cell r="AQ204">
            <v>1033045597443.8751</v>
          </cell>
          <cell r="AR204">
            <v>5963.49</v>
          </cell>
          <cell r="AS204">
            <v>53444797.379999995</v>
          </cell>
          <cell r="AT204">
            <v>121238658.27</v>
          </cell>
          <cell r="AU204">
            <v>1086540855415.7401</v>
          </cell>
          <cell r="AV204">
            <v>3047.97</v>
          </cell>
          <cell r="AW204">
            <v>27279331.5</v>
          </cell>
          <cell r="AX204">
            <v>121182230.38</v>
          </cell>
          <cell r="AY204">
            <v>1084580961901</v>
          </cell>
        </row>
        <row r="206">
          <cell r="D206">
            <v>116055015.07000001</v>
          </cell>
          <cell r="E206">
            <v>1029059818625.6901</v>
          </cell>
          <cell r="H206">
            <v>120614463.13</v>
          </cell>
          <cell r="I206">
            <v>1071177047057.53</v>
          </cell>
          <cell r="P206">
            <v>145126192.95999998</v>
          </cell>
          <cell r="Q206">
            <v>1259042287024.4802</v>
          </cell>
          <cell r="T206">
            <v>149221595.82000005</v>
          </cell>
          <cell r="U206">
            <v>1244135055149.25</v>
          </cell>
          <cell r="X206">
            <v>145525252.72999996</v>
          </cell>
          <cell r="Y206">
            <v>1202766213813.45</v>
          </cell>
          <cell r="AB206">
            <v>118348500.90000002</v>
          </cell>
          <cell r="AC206">
            <v>1070462190640.5001</v>
          </cell>
          <cell r="AF206">
            <v>111071506.53999998</v>
          </cell>
          <cell r="AG206">
            <v>981649974800.52002</v>
          </cell>
          <cell r="AJ206">
            <v>108686053.14</v>
          </cell>
          <cell r="AK206">
            <v>976218129303.4801</v>
          </cell>
          <cell r="AN206">
            <v>111954723.78000002</v>
          </cell>
          <cell r="AO206">
            <v>1033062213679.9501</v>
          </cell>
          <cell r="AR206">
            <v>121244621.75999999</v>
          </cell>
          <cell r="AS206">
            <v>1086594300213.1201</v>
          </cell>
          <cell r="AV206">
            <v>121185278.34999999</v>
          </cell>
          <cell r="AW206">
            <v>1084608241232.5</v>
          </cell>
        </row>
        <row r="207">
          <cell r="D207">
            <v>0</v>
          </cell>
          <cell r="E207">
            <v>0</v>
          </cell>
          <cell r="H207">
            <v>0</v>
          </cell>
          <cell r="I207">
            <v>0</v>
          </cell>
          <cell r="P207">
            <v>0</v>
          </cell>
          <cell r="Q207">
            <v>0</v>
          </cell>
          <cell r="T207">
            <v>0</v>
          </cell>
          <cell r="U207">
            <v>0</v>
          </cell>
          <cell r="X207">
            <v>0</v>
          </cell>
          <cell r="Y207">
            <v>0</v>
          </cell>
          <cell r="AB207">
            <v>0</v>
          </cell>
          <cell r="AC207">
            <v>0</v>
          </cell>
          <cell r="AF207">
            <v>0</v>
          </cell>
          <cell r="AG207">
            <v>0</v>
          </cell>
          <cell r="AJ207">
            <v>0</v>
          </cell>
          <cell r="AK207">
            <v>0</v>
          </cell>
          <cell r="AN207">
            <v>0</v>
          </cell>
          <cell r="AO207">
            <v>0</v>
          </cell>
          <cell r="AR207">
            <v>0</v>
          </cell>
          <cell r="AS207">
            <v>0</v>
          </cell>
          <cell r="AV207">
            <v>0</v>
          </cell>
          <cell r="AW207">
            <v>0</v>
          </cell>
        </row>
        <row r="211">
          <cell r="D211">
            <v>0</v>
          </cell>
          <cell r="E211">
            <v>0</v>
          </cell>
          <cell r="F211">
            <v>19198502.350000001</v>
          </cell>
          <cell r="G211">
            <v>170233120337.45001</v>
          </cell>
          <cell r="H211">
            <v>0</v>
          </cell>
          <cell r="I211">
            <v>0</v>
          </cell>
          <cell r="J211">
            <v>19628495.449999999</v>
          </cell>
          <cell r="K211">
            <v>174320668091.44998</v>
          </cell>
          <cell r="P211">
            <v>0</v>
          </cell>
          <cell r="Q211">
            <v>0</v>
          </cell>
          <cell r="R211">
            <v>22307322.210000001</v>
          </cell>
          <cell r="S211">
            <v>193527173832.85501</v>
          </cell>
          <cell r="T211">
            <v>11994</v>
          </cell>
          <cell r="U211">
            <v>99999975</v>
          </cell>
          <cell r="V211">
            <v>28752823.960000001</v>
          </cell>
          <cell r="W211">
            <v>239726669766.5</v>
          </cell>
          <cell r="X211">
            <v>0</v>
          </cell>
          <cell r="Y211">
            <v>0</v>
          </cell>
          <cell r="Z211">
            <v>20852690.309999999</v>
          </cell>
          <cell r="AA211">
            <v>172347485412.14999</v>
          </cell>
          <cell r="AB211">
            <v>0</v>
          </cell>
          <cell r="AC211">
            <v>0</v>
          </cell>
          <cell r="AD211">
            <v>36137952.509999998</v>
          </cell>
          <cell r="AE211">
            <v>326867780452.94995</v>
          </cell>
          <cell r="AF211">
            <v>0</v>
          </cell>
          <cell r="AG211">
            <v>0</v>
          </cell>
          <cell r="AH211">
            <v>11933348.800000001</v>
          </cell>
          <cell r="AI211">
            <v>105466936694.40001</v>
          </cell>
          <cell r="AJ211">
            <v>0</v>
          </cell>
          <cell r="AK211">
            <v>0</v>
          </cell>
          <cell r="AL211">
            <v>16859413.98</v>
          </cell>
          <cell r="AM211">
            <v>151431256368.36002</v>
          </cell>
          <cell r="AN211">
            <v>0</v>
          </cell>
          <cell r="AO211">
            <v>0</v>
          </cell>
          <cell r="AP211">
            <v>16648331.5</v>
          </cell>
          <cell r="AQ211">
            <v>153622478916.25</v>
          </cell>
          <cell r="AR211">
            <v>0</v>
          </cell>
          <cell r="AS211">
            <v>0</v>
          </cell>
          <cell r="AT211">
            <v>21828553.100000001</v>
          </cell>
          <cell r="AU211">
            <v>195627492882.20001</v>
          </cell>
          <cell r="AV211">
            <v>0</v>
          </cell>
          <cell r="AW211">
            <v>0</v>
          </cell>
          <cell r="AX211">
            <v>22011060.59</v>
          </cell>
          <cell r="AY211">
            <v>196998992280.5</v>
          </cell>
        </row>
        <row r="213">
          <cell r="D213">
            <v>0</v>
          </cell>
          <cell r="E213">
            <v>0</v>
          </cell>
          <cell r="F213">
            <v>0</v>
          </cell>
          <cell r="G213">
            <v>0</v>
          </cell>
          <cell r="H213">
            <v>0</v>
          </cell>
          <cell r="I213">
            <v>0</v>
          </cell>
          <cell r="J213">
            <v>0</v>
          </cell>
          <cell r="K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row>
        <row r="214">
          <cell r="D214">
            <v>0</v>
          </cell>
          <cell r="E214">
            <v>0</v>
          </cell>
          <cell r="F214">
            <v>19198502.350000001</v>
          </cell>
          <cell r="G214">
            <v>170233120337.45001</v>
          </cell>
          <cell r="H214">
            <v>0</v>
          </cell>
          <cell r="I214">
            <v>0</v>
          </cell>
          <cell r="J214">
            <v>19628495.449999999</v>
          </cell>
          <cell r="K214">
            <v>174320668091.44998</v>
          </cell>
          <cell r="P214">
            <v>0</v>
          </cell>
          <cell r="Q214">
            <v>0</v>
          </cell>
          <cell r="R214">
            <v>22307322.210000001</v>
          </cell>
          <cell r="S214">
            <v>193527173832.85501</v>
          </cell>
          <cell r="T214">
            <v>11994</v>
          </cell>
          <cell r="U214">
            <v>99999975</v>
          </cell>
          <cell r="V214">
            <v>28752823.960000001</v>
          </cell>
          <cell r="W214">
            <v>239726669766.5</v>
          </cell>
          <cell r="X214">
            <v>0</v>
          </cell>
          <cell r="Y214">
            <v>0</v>
          </cell>
          <cell r="Z214">
            <v>20852690.309999999</v>
          </cell>
          <cell r="AA214">
            <v>172347485412.14999</v>
          </cell>
          <cell r="AB214">
            <v>0</v>
          </cell>
          <cell r="AC214">
            <v>0</v>
          </cell>
          <cell r="AD214">
            <v>36137952.509999998</v>
          </cell>
          <cell r="AE214">
            <v>326867780452.94995</v>
          </cell>
          <cell r="AF214">
            <v>0</v>
          </cell>
          <cell r="AG214">
            <v>0</v>
          </cell>
          <cell r="AH214">
            <v>11933348.800000001</v>
          </cell>
          <cell r="AI214">
            <v>105466936694.40001</v>
          </cell>
          <cell r="AJ214">
            <v>0</v>
          </cell>
          <cell r="AK214">
            <v>0</v>
          </cell>
          <cell r="AL214">
            <v>16859413.98</v>
          </cell>
          <cell r="AM214">
            <v>151431256368.36002</v>
          </cell>
          <cell r="AN214">
            <v>0</v>
          </cell>
          <cell r="AO214">
            <v>0</v>
          </cell>
          <cell r="AP214">
            <v>16648331.5</v>
          </cell>
          <cell r="AQ214">
            <v>153622478916.25</v>
          </cell>
          <cell r="AR214">
            <v>0</v>
          </cell>
          <cell r="AS214">
            <v>0</v>
          </cell>
          <cell r="AT214">
            <v>21828553.100000001</v>
          </cell>
          <cell r="AU214">
            <v>195627492882.20001</v>
          </cell>
          <cell r="AV214">
            <v>0</v>
          </cell>
          <cell r="AW214">
            <v>0</v>
          </cell>
          <cell r="AX214">
            <v>22011060.59</v>
          </cell>
          <cell r="AY214">
            <v>196998992280.5</v>
          </cell>
        </row>
        <row r="216">
          <cell r="D216">
            <v>0</v>
          </cell>
          <cell r="E216">
            <v>0</v>
          </cell>
          <cell r="F216">
            <v>32880387.18</v>
          </cell>
          <cell r="G216">
            <v>291550393125.06</v>
          </cell>
          <cell r="H216">
            <v>0</v>
          </cell>
          <cell r="I216">
            <v>0</v>
          </cell>
          <cell r="J216">
            <v>31911428.050000004</v>
          </cell>
          <cell r="K216">
            <v>283405392512.04999</v>
          </cell>
          <cell r="P216">
            <v>0</v>
          </cell>
          <cell r="Q216">
            <v>0</v>
          </cell>
          <cell r="R216">
            <v>43613379.409999996</v>
          </cell>
          <cell r="S216">
            <v>378367873071.45502</v>
          </cell>
          <cell r="T216">
            <v>0</v>
          </cell>
          <cell r="U216">
            <v>0</v>
          </cell>
          <cell r="V216">
            <v>54488008.579999998</v>
          </cell>
          <cell r="W216">
            <v>454293771535.75</v>
          </cell>
          <cell r="X216">
            <v>0</v>
          </cell>
          <cell r="Y216">
            <v>0</v>
          </cell>
          <cell r="Z216">
            <v>42532743.350000009</v>
          </cell>
          <cell r="AA216">
            <v>351533123787.75006</v>
          </cell>
          <cell r="AB216">
            <v>0</v>
          </cell>
          <cell r="AC216">
            <v>0</v>
          </cell>
          <cell r="AD216">
            <v>52579009.719999999</v>
          </cell>
          <cell r="AE216">
            <v>475577142917.39996</v>
          </cell>
          <cell r="AF216">
            <v>0</v>
          </cell>
          <cell r="AG216">
            <v>0</v>
          </cell>
          <cell r="AH216">
            <v>32978424.300000001</v>
          </cell>
          <cell r="AI216">
            <v>291463313963.40002</v>
          </cell>
          <cell r="AJ216">
            <v>0</v>
          </cell>
          <cell r="AK216">
            <v>0</v>
          </cell>
          <cell r="AL216">
            <v>39818533.510000005</v>
          </cell>
          <cell r="AM216">
            <v>357650067986.82001</v>
          </cell>
          <cell r="AN216">
            <v>0</v>
          </cell>
          <cell r="AO216">
            <v>0</v>
          </cell>
          <cell r="AP216">
            <v>38972980.449999996</v>
          </cell>
          <cell r="AQ216">
            <v>359623177102.375</v>
          </cell>
          <cell r="AR216">
            <v>0</v>
          </cell>
          <cell r="AS216">
            <v>0</v>
          </cell>
          <cell r="AT216">
            <v>39838790.550000004</v>
          </cell>
          <cell r="AU216">
            <v>357035240909.09998</v>
          </cell>
          <cell r="AV216">
            <v>0</v>
          </cell>
          <cell r="AW216">
            <v>0</v>
          </cell>
          <cell r="AX216">
            <v>36109503.039999999</v>
          </cell>
          <cell r="AY216">
            <v>323180052208</v>
          </cell>
        </row>
        <row r="218">
          <cell r="D218">
            <v>0</v>
          </cell>
          <cell r="E218">
            <v>0</v>
          </cell>
          <cell r="F218">
            <v>0</v>
          </cell>
          <cell r="G218">
            <v>0</v>
          </cell>
          <cell r="H218">
            <v>0</v>
          </cell>
          <cell r="I218">
            <v>0</v>
          </cell>
          <cell r="J218">
            <v>0</v>
          </cell>
          <cell r="K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row>
        <row r="219">
          <cell r="D219">
            <v>0</v>
          </cell>
          <cell r="E219">
            <v>0</v>
          </cell>
          <cell r="F219">
            <v>79995.53</v>
          </cell>
          <cell r="G219">
            <v>709320364.50999999</v>
          </cell>
          <cell r="H219">
            <v>0</v>
          </cell>
          <cell r="I219">
            <v>0</v>
          </cell>
          <cell r="J219">
            <v>79995.53</v>
          </cell>
          <cell r="K219">
            <v>710440301.92999995</v>
          </cell>
          <cell r="P219">
            <v>0</v>
          </cell>
          <cell r="Q219">
            <v>0</v>
          </cell>
          <cell r="R219">
            <v>79995.53</v>
          </cell>
          <cell r="S219">
            <v>694001220.51499999</v>
          </cell>
          <cell r="T219">
            <v>0</v>
          </cell>
          <cell r="U219">
            <v>0</v>
          </cell>
          <cell r="V219">
            <v>79995.53</v>
          </cell>
          <cell r="W219">
            <v>666962731.375</v>
          </cell>
          <cell r="X219">
            <v>0</v>
          </cell>
          <cell r="Y219">
            <v>0</v>
          </cell>
          <cell r="Z219">
            <v>79995.53</v>
          </cell>
          <cell r="AA219">
            <v>661163055.45000005</v>
          </cell>
          <cell r="AB219">
            <v>0</v>
          </cell>
          <cell r="AC219">
            <v>0</v>
          </cell>
          <cell r="AD219">
            <v>0</v>
          </cell>
          <cell r="AE219">
            <v>0</v>
          </cell>
          <cell r="AF219">
            <v>0</v>
          </cell>
          <cell r="AG219">
            <v>0</v>
          </cell>
          <cell r="AH219">
            <v>79995.53</v>
          </cell>
          <cell r="AI219">
            <v>707000494.13999999</v>
          </cell>
          <cell r="AJ219">
            <v>0</v>
          </cell>
          <cell r="AK219">
            <v>0</v>
          </cell>
          <cell r="AL219">
            <v>79995.53</v>
          </cell>
          <cell r="AM219">
            <v>718519850.46000004</v>
          </cell>
          <cell r="AN219">
            <v>0</v>
          </cell>
          <cell r="AO219">
            <v>0</v>
          </cell>
          <cell r="AP219">
            <v>79995.53</v>
          </cell>
          <cell r="AQ219">
            <v>738158753.07500005</v>
          </cell>
          <cell r="AR219">
            <v>0</v>
          </cell>
          <cell r="AS219">
            <v>0</v>
          </cell>
          <cell r="AT219">
            <v>79995.53</v>
          </cell>
          <cell r="AU219">
            <v>716919939.86000001</v>
          </cell>
          <cell r="AV219">
            <v>0</v>
          </cell>
          <cell r="AW219">
            <v>0</v>
          </cell>
          <cell r="AX219">
            <v>79995.53</v>
          </cell>
          <cell r="AY219">
            <v>715959993.5</v>
          </cell>
        </row>
        <row r="220">
          <cell r="D220">
            <v>0</v>
          </cell>
          <cell r="E220">
            <v>0</v>
          </cell>
          <cell r="F220">
            <v>19429442.920000002</v>
          </cell>
          <cell r="G220">
            <v>172280870371.64001</v>
          </cell>
          <cell r="H220">
            <v>0</v>
          </cell>
          <cell r="I220">
            <v>0</v>
          </cell>
          <cell r="J220">
            <v>19658128.280000001</v>
          </cell>
          <cell r="K220">
            <v>174583837254.68002</v>
          </cell>
          <cell r="P220">
            <v>0</v>
          </cell>
          <cell r="Q220">
            <v>0</v>
          </cell>
          <cell r="R220">
            <v>22378569.899999999</v>
          </cell>
          <cell r="S220">
            <v>194145283167.44998</v>
          </cell>
          <cell r="T220">
            <v>0</v>
          </cell>
          <cell r="U220">
            <v>0</v>
          </cell>
          <cell r="V220">
            <v>28934049.779999997</v>
          </cell>
          <cell r="W220">
            <v>241237640040.74997</v>
          </cell>
          <cell r="X220">
            <v>0</v>
          </cell>
          <cell r="Y220">
            <v>0</v>
          </cell>
          <cell r="Z220">
            <v>20955804.370000001</v>
          </cell>
          <cell r="AA220">
            <v>173199723118.05002</v>
          </cell>
          <cell r="AB220">
            <v>0</v>
          </cell>
          <cell r="AC220">
            <v>0</v>
          </cell>
          <cell r="AD220">
            <v>36105532.619999997</v>
          </cell>
          <cell r="AE220">
            <v>326574542547.89996</v>
          </cell>
          <cell r="AF220">
            <v>0</v>
          </cell>
          <cell r="AG220">
            <v>0</v>
          </cell>
          <cell r="AH220">
            <v>12055858.380000001</v>
          </cell>
          <cell r="AI220">
            <v>106549676362.44</v>
          </cell>
          <cell r="AJ220">
            <v>0</v>
          </cell>
          <cell r="AK220">
            <v>0</v>
          </cell>
          <cell r="AL220">
            <v>16983645</v>
          </cell>
          <cell r="AM220">
            <v>152547099390</v>
          </cell>
          <cell r="AN220">
            <v>0</v>
          </cell>
          <cell r="AO220">
            <v>0</v>
          </cell>
          <cell r="AP220">
            <v>16749964.91</v>
          </cell>
          <cell r="AQ220">
            <v>154560301207.02499</v>
          </cell>
          <cell r="AR220">
            <v>0</v>
          </cell>
          <cell r="AS220">
            <v>0</v>
          </cell>
          <cell r="AT220">
            <v>21938846.460000001</v>
          </cell>
          <cell r="AU220">
            <v>196615941974.52002</v>
          </cell>
          <cell r="AV220">
            <v>0</v>
          </cell>
          <cell r="AW220">
            <v>0</v>
          </cell>
          <cell r="AX220">
            <v>22234842.379999999</v>
          </cell>
          <cell r="AY220">
            <v>199001839301</v>
          </cell>
        </row>
        <row r="221">
          <cell r="D221">
            <v>0</v>
          </cell>
          <cell r="E221">
            <v>0</v>
          </cell>
          <cell r="F221">
            <v>12967068.4</v>
          </cell>
          <cell r="G221">
            <v>114978995502.8</v>
          </cell>
          <cell r="H221">
            <v>0</v>
          </cell>
          <cell r="I221">
            <v>0</v>
          </cell>
          <cell r="J221">
            <v>11558620.640000001</v>
          </cell>
          <cell r="K221">
            <v>102652109903.84001</v>
          </cell>
          <cell r="P221">
            <v>0</v>
          </cell>
          <cell r="Q221">
            <v>0</v>
          </cell>
          <cell r="R221">
            <v>20262701.120000001</v>
          </cell>
          <cell r="S221">
            <v>175789063566.56</v>
          </cell>
          <cell r="T221">
            <v>0</v>
          </cell>
          <cell r="U221">
            <v>0</v>
          </cell>
          <cell r="V221">
            <v>25285167.27</v>
          </cell>
          <cell r="W221">
            <v>210815082113.625</v>
          </cell>
          <cell r="X221">
            <v>0</v>
          </cell>
          <cell r="Y221">
            <v>0</v>
          </cell>
          <cell r="Z221">
            <v>21496943.450000003</v>
          </cell>
          <cell r="AA221">
            <v>177672237614.25003</v>
          </cell>
          <cell r="AB221">
            <v>0</v>
          </cell>
          <cell r="AC221">
            <v>0</v>
          </cell>
          <cell r="AD221">
            <v>15911186.24</v>
          </cell>
          <cell r="AE221">
            <v>143916679540.79999</v>
          </cell>
          <cell r="AF221">
            <v>0</v>
          </cell>
          <cell r="AG221">
            <v>0</v>
          </cell>
          <cell r="AH221">
            <v>20783367.09</v>
          </cell>
          <cell r="AI221">
            <v>183683398341.42001</v>
          </cell>
          <cell r="AJ221">
            <v>0</v>
          </cell>
          <cell r="AK221">
            <v>0</v>
          </cell>
          <cell r="AL221">
            <v>22041023.430000003</v>
          </cell>
          <cell r="AM221">
            <v>197972472448.26004</v>
          </cell>
          <cell r="AN221">
            <v>0</v>
          </cell>
          <cell r="AO221">
            <v>0</v>
          </cell>
          <cell r="AP221">
            <v>21507633.029999997</v>
          </cell>
          <cell r="AQ221">
            <v>198461683784.32498</v>
          </cell>
          <cell r="AR221">
            <v>0</v>
          </cell>
          <cell r="AS221">
            <v>0</v>
          </cell>
          <cell r="AT221">
            <v>17505678.520000003</v>
          </cell>
          <cell r="AU221">
            <v>156885890896.24002</v>
          </cell>
          <cell r="AV221">
            <v>0</v>
          </cell>
          <cell r="AW221">
            <v>0</v>
          </cell>
          <cell r="AX221">
            <v>13636729</v>
          </cell>
          <cell r="AY221">
            <v>122048724550</v>
          </cell>
        </row>
        <row r="222">
          <cell r="D222">
            <v>0</v>
          </cell>
          <cell r="E222">
            <v>0</v>
          </cell>
          <cell r="F222">
            <v>0</v>
          </cell>
          <cell r="G222">
            <v>0</v>
          </cell>
          <cell r="H222">
            <v>0</v>
          </cell>
          <cell r="I222">
            <v>0</v>
          </cell>
          <cell r="J222">
            <v>0</v>
          </cell>
          <cell r="K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row>
        <row r="223">
          <cell r="D223">
            <v>0</v>
          </cell>
          <cell r="E223">
            <v>0</v>
          </cell>
          <cell r="F223">
            <v>403880.33</v>
          </cell>
          <cell r="G223">
            <v>3581206886.1100001</v>
          </cell>
          <cell r="H223">
            <v>0</v>
          </cell>
          <cell r="I223">
            <v>0</v>
          </cell>
          <cell r="J223">
            <v>614683.6</v>
          </cell>
          <cell r="K223">
            <v>5459005051.5999994</v>
          </cell>
          <cell r="P223">
            <v>0</v>
          </cell>
          <cell r="Q223">
            <v>0</v>
          </cell>
          <cell r="R223">
            <v>892112.86</v>
          </cell>
          <cell r="S223">
            <v>7739525116.9300003</v>
          </cell>
          <cell r="T223">
            <v>0</v>
          </cell>
          <cell r="U223">
            <v>0</v>
          </cell>
          <cell r="V223">
            <v>188796</v>
          </cell>
          <cell r="W223">
            <v>1574086650</v>
          </cell>
          <cell r="X223">
            <v>0</v>
          </cell>
          <cell r="Y223">
            <v>0</v>
          </cell>
          <cell r="Z223">
            <v>0</v>
          </cell>
          <cell r="AA223">
            <v>0</v>
          </cell>
          <cell r="AB223">
            <v>0</v>
          </cell>
          <cell r="AC223">
            <v>0</v>
          </cell>
          <cell r="AD223">
            <v>562290.86</v>
          </cell>
          <cell r="AE223">
            <v>5085920828.6999998</v>
          </cell>
          <cell r="AF223">
            <v>0</v>
          </cell>
          <cell r="AG223">
            <v>0</v>
          </cell>
          <cell r="AH223">
            <v>59203.3</v>
          </cell>
          <cell r="AI223">
            <v>523238765.40000004</v>
          </cell>
          <cell r="AJ223">
            <v>0</v>
          </cell>
          <cell r="AK223">
            <v>0</v>
          </cell>
          <cell r="AL223">
            <v>713869.55</v>
          </cell>
          <cell r="AM223">
            <v>6411976298.1000004</v>
          </cell>
          <cell r="AN223">
            <v>0</v>
          </cell>
          <cell r="AO223">
            <v>0</v>
          </cell>
          <cell r="AP223">
            <v>635386.98</v>
          </cell>
          <cell r="AQ223">
            <v>5863033357.9499998</v>
          </cell>
          <cell r="AR223">
            <v>0</v>
          </cell>
          <cell r="AS223">
            <v>0</v>
          </cell>
          <cell r="AT223">
            <v>314270.03999999998</v>
          </cell>
          <cell r="AU223">
            <v>2816488098.48</v>
          </cell>
          <cell r="AV223">
            <v>0</v>
          </cell>
          <cell r="AW223">
            <v>0</v>
          </cell>
          <cell r="AX223">
            <v>157936.13</v>
          </cell>
          <cell r="AY223">
            <v>1413528363.5</v>
          </cell>
        </row>
        <row r="224">
          <cell r="D224">
            <v>0</v>
          </cell>
          <cell r="E224">
            <v>0</v>
          </cell>
          <cell r="F224">
            <v>0</v>
          </cell>
          <cell r="G224">
            <v>0</v>
          </cell>
          <cell r="H224">
            <v>0</v>
          </cell>
          <cell r="I224">
            <v>0</v>
          </cell>
          <cell r="J224">
            <v>0</v>
          </cell>
          <cell r="K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row>
        <row r="225">
          <cell r="D225">
            <v>0</v>
          </cell>
          <cell r="H225">
            <v>0</v>
          </cell>
          <cell r="P225">
            <v>0</v>
          </cell>
          <cell r="AB225" t="str">
            <v/>
          </cell>
          <cell r="AF225">
            <v>0</v>
          </cell>
          <cell r="AJ225">
            <v>0</v>
          </cell>
          <cell r="AN225">
            <v>0</v>
          </cell>
          <cell r="AR225">
            <v>0</v>
          </cell>
          <cell r="AV225">
            <v>0</v>
          </cell>
        </row>
        <row r="226">
          <cell r="D226">
            <v>0</v>
          </cell>
          <cell r="E226">
            <v>0</v>
          </cell>
          <cell r="F226">
            <v>403347</v>
          </cell>
          <cell r="G226">
            <v>3576477849</v>
          </cell>
          <cell r="H226">
            <v>0</v>
          </cell>
          <cell r="I226">
            <v>0</v>
          </cell>
          <cell r="J226">
            <v>685803</v>
          </cell>
          <cell r="K226">
            <v>6090616443</v>
          </cell>
          <cell r="P226">
            <v>0</v>
          </cell>
          <cell r="Q226">
            <v>0</v>
          </cell>
          <cell r="R226">
            <v>1202643</v>
          </cell>
          <cell r="S226">
            <v>10433529346.5</v>
          </cell>
          <cell r="T226">
            <v>0</v>
          </cell>
          <cell r="U226">
            <v>0</v>
          </cell>
          <cell r="V226">
            <v>1296881</v>
          </cell>
          <cell r="W226">
            <v>10812745337.5</v>
          </cell>
          <cell r="X226">
            <v>0</v>
          </cell>
          <cell r="Y226">
            <v>0</v>
          </cell>
          <cell r="Z226">
            <v>1228911</v>
          </cell>
          <cell r="AA226">
            <v>10156949415</v>
          </cell>
          <cell r="AB226">
            <v>0</v>
          </cell>
          <cell r="AC226">
            <v>0</v>
          </cell>
          <cell r="AD226">
            <v>3904866.7</v>
          </cell>
          <cell r="AE226">
            <v>35319519301.5</v>
          </cell>
          <cell r="AF226">
            <v>0</v>
          </cell>
          <cell r="AG226">
            <v>0</v>
          </cell>
          <cell r="AH226">
            <v>2425259.4</v>
          </cell>
          <cell r="AI226">
            <v>21434442577.200001</v>
          </cell>
          <cell r="AJ226">
            <v>0</v>
          </cell>
          <cell r="AK226">
            <v>0</v>
          </cell>
          <cell r="AL226">
            <v>2428427.4</v>
          </cell>
          <cell r="AM226">
            <v>21812134906.799999</v>
          </cell>
          <cell r="AN226">
            <v>0</v>
          </cell>
          <cell r="AO226">
            <v>0</v>
          </cell>
          <cell r="AP226">
            <v>2548531.4</v>
          </cell>
          <cell r="AQ226">
            <v>23516573493.5</v>
          </cell>
          <cell r="AR226">
            <v>0</v>
          </cell>
          <cell r="AS226">
            <v>0</v>
          </cell>
          <cell r="AT226">
            <v>2165589.25</v>
          </cell>
          <cell r="AU226">
            <v>19408010858.5</v>
          </cell>
          <cell r="AV226">
            <v>0</v>
          </cell>
          <cell r="AW226">
            <v>0</v>
          </cell>
          <cell r="AX226">
            <v>635377.85</v>
          </cell>
          <cell r="AY226">
            <v>5686631757.5</v>
          </cell>
        </row>
        <row r="228">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row>
        <row r="229">
          <cell r="D229">
            <v>0</v>
          </cell>
          <cell r="E229">
            <v>0</v>
          </cell>
          <cell r="F229">
            <v>403347</v>
          </cell>
          <cell r="G229">
            <v>3576477849</v>
          </cell>
          <cell r="H229">
            <v>0</v>
          </cell>
          <cell r="I229">
            <v>0</v>
          </cell>
          <cell r="J229">
            <v>685803</v>
          </cell>
          <cell r="K229">
            <v>6090616443</v>
          </cell>
          <cell r="P229">
            <v>0</v>
          </cell>
          <cell r="Q229">
            <v>0</v>
          </cell>
          <cell r="R229">
            <v>1202643</v>
          </cell>
          <cell r="S229">
            <v>10433529346.5</v>
          </cell>
          <cell r="T229">
            <v>0</v>
          </cell>
          <cell r="U229">
            <v>0</v>
          </cell>
          <cell r="V229">
            <v>1296881</v>
          </cell>
          <cell r="W229">
            <v>10812745337.5</v>
          </cell>
          <cell r="X229">
            <v>0</v>
          </cell>
          <cell r="Y229">
            <v>0</v>
          </cell>
          <cell r="Z229">
            <v>1228911</v>
          </cell>
          <cell r="AA229">
            <v>10156949415</v>
          </cell>
          <cell r="AB229">
            <v>0</v>
          </cell>
          <cell r="AC229">
            <v>0</v>
          </cell>
          <cell r="AD229">
            <v>3904866.7</v>
          </cell>
          <cell r="AE229">
            <v>35319519301.5</v>
          </cell>
          <cell r="AF229">
            <v>0</v>
          </cell>
          <cell r="AG229">
            <v>0</v>
          </cell>
          <cell r="AH229">
            <v>2425259.4</v>
          </cell>
          <cell r="AI229">
            <v>21434442577.200001</v>
          </cell>
          <cell r="AJ229">
            <v>0</v>
          </cell>
          <cell r="AK229">
            <v>0</v>
          </cell>
          <cell r="AL229">
            <v>2428427.4</v>
          </cell>
          <cell r="AM229">
            <v>21812134906.799999</v>
          </cell>
          <cell r="AN229">
            <v>0</v>
          </cell>
          <cell r="AO229">
            <v>0</v>
          </cell>
          <cell r="AP229">
            <v>2548531.4</v>
          </cell>
          <cell r="AQ229">
            <v>23516573493.5</v>
          </cell>
          <cell r="AR229">
            <v>0</v>
          </cell>
          <cell r="AS229">
            <v>0</v>
          </cell>
          <cell r="AT229">
            <v>2165589.25</v>
          </cell>
          <cell r="AU229">
            <v>19408010858.5</v>
          </cell>
          <cell r="AV229">
            <v>0</v>
          </cell>
          <cell r="AW229">
            <v>0</v>
          </cell>
          <cell r="AX229">
            <v>635377.85</v>
          </cell>
          <cell r="AY229">
            <v>5686631757.5</v>
          </cell>
        </row>
        <row r="230">
          <cell r="D230">
            <v>0</v>
          </cell>
          <cell r="E230">
            <v>0</v>
          </cell>
          <cell r="F230">
            <v>0</v>
          </cell>
          <cell r="G230">
            <v>0</v>
          </cell>
          <cell r="H230">
            <v>0</v>
          </cell>
          <cell r="I230">
            <v>0</v>
          </cell>
          <cell r="J230">
            <v>0</v>
          </cell>
          <cell r="K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row>
        <row r="231">
          <cell r="D231">
            <v>0</v>
          </cell>
          <cell r="E231">
            <v>0</v>
          </cell>
          <cell r="F231">
            <v>0</v>
          </cell>
          <cell r="G231">
            <v>0</v>
          </cell>
          <cell r="H231">
            <v>0</v>
          </cell>
          <cell r="I231">
            <v>0</v>
          </cell>
          <cell r="J231">
            <v>0</v>
          </cell>
          <cell r="K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row>
        <row r="232">
          <cell r="D232">
            <v>0</v>
          </cell>
          <cell r="E232">
            <v>0</v>
          </cell>
          <cell r="F232">
            <v>0</v>
          </cell>
          <cell r="G232">
            <v>0</v>
          </cell>
          <cell r="H232">
            <v>0</v>
          </cell>
          <cell r="I232">
            <v>0</v>
          </cell>
          <cell r="J232">
            <v>0</v>
          </cell>
          <cell r="K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row>
        <row r="233">
          <cell r="D233">
            <v>0</v>
          </cell>
          <cell r="E233">
            <v>0</v>
          </cell>
          <cell r="F233">
            <v>0</v>
          </cell>
          <cell r="G233">
            <v>0</v>
          </cell>
          <cell r="H233">
            <v>0</v>
          </cell>
          <cell r="I233">
            <v>0</v>
          </cell>
          <cell r="J233">
            <v>0</v>
          </cell>
          <cell r="K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row>
        <row r="235">
          <cell r="D235">
            <v>0</v>
          </cell>
          <cell r="E235">
            <v>0</v>
          </cell>
          <cell r="F235">
            <v>0</v>
          </cell>
          <cell r="G235">
            <v>0</v>
          </cell>
          <cell r="H235">
            <v>0</v>
          </cell>
          <cell r="I235">
            <v>0</v>
          </cell>
          <cell r="J235">
            <v>0</v>
          </cell>
          <cell r="K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row>
        <row r="237">
          <cell r="D237">
            <v>0</v>
          </cell>
          <cell r="E237">
            <v>0</v>
          </cell>
          <cell r="F237">
            <v>0</v>
          </cell>
          <cell r="G237">
            <v>0</v>
          </cell>
          <cell r="H237">
            <v>0</v>
          </cell>
          <cell r="I237">
            <v>0</v>
          </cell>
          <cell r="J237">
            <v>0</v>
          </cell>
          <cell r="K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row>
        <row r="238">
          <cell r="D238">
            <v>0</v>
          </cell>
          <cell r="E238">
            <v>0</v>
          </cell>
          <cell r="F238">
            <v>0</v>
          </cell>
          <cell r="G238">
            <v>0</v>
          </cell>
          <cell r="H238">
            <v>0</v>
          </cell>
          <cell r="I238">
            <v>0</v>
          </cell>
          <cell r="J238">
            <v>0</v>
          </cell>
          <cell r="K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row>
        <row r="239">
          <cell r="D239">
            <v>0</v>
          </cell>
          <cell r="E239">
            <v>0</v>
          </cell>
          <cell r="F239">
            <v>0</v>
          </cell>
          <cell r="G239">
            <v>0</v>
          </cell>
          <cell r="H239">
            <v>0</v>
          </cell>
          <cell r="I239">
            <v>0</v>
          </cell>
          <cell r="J239">
            <v>0</v>
          </cell>
          <cell r="K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row>
        <row r="240">
          <cell r="D240">
            <v>0</v>
          </cell>
          <cell r="E240">
            <v>0</v>
          </cell>
          <cell r="F240">
            <v>52482236.530000001</v>
          </cell>
          <cell r="G240">
            <v>465359991311.51001</v>
          </cell>
          <cell r="H240">
            <v>0</v>
          </cell>
          <cell r="I240">
            <v>0</v>
          </cell>
          <cell r="J240">
            <v>52225726.5</v>
          </cell>
          <cell r="K240">
            <v>463816677046.5</v>
          </cell>
          <cell r="P240">
            <v>0</v>
          </cell>
          <cell r="Q240">
            <v>0</v>
          </cell>
          <cell r="R240">
            <v>67123344.620000005</v>
          </cell>
          <cell r="S240">
            <v>582328576250.81006</v>
          </cell>
          <cell r="T240">
            <v>11994</v>
          </cell>
          <cell r="U240">
            <v>99999975</v>
          </cell>
          <cell r="V240">
            <v>84537713.539999992</v>
          </cell>
          <cell r="W240">
            <v>704833186639.75</v>
          </cell>
          <cell r="X240">
            <v>0</v>
          </cell>
          <cell r="Y240">
            <v>0</v>
          </cell>
          <cell r="Z240">
            <v>64614344.660000011</v>
          </cell>
          <cell r="AA240">
            <v>534037558614.90002</v>
          </cell>
          <cell r="AB240">
            <v>0</v>
          </cell>
          <cell r="AC240">
            <v>0</v>
          </cell>
          <cell r="AD240">
            <v>92621828.929999992</v>
          </cell>
          <cell r="AE240">
            <v>837764442671.84985</v>
          </cell>
          <cell r="AF240">
            <v>0</v>
          </cell>
          <cell r="AG240">
            <v>0</v>
          </cell>
          <cell r="AH240">
            <v>47337032.5</v>
          </cell>
          <cell r="AI240">
            <v>418364693235.00006</v>
          </cell>
          <cell r="AJ240">
            <v>0</v>
          </cell>
          <cell r="AK240">
            <v>0</v>
          </cell>
          <cell r="AL240">
            <v>59106374.890000008</v>
          </cell>
          <cell r="AM240">
            <v>530893459261.98004</v>
          </cell>
          <cell r="AN240">
            <v>0</v>
          </cell>
          <cell r="AO240">
            <v>0</v>
          </cell>
          <cell r="AP240">
            <v>58169843.349999994</v>
          </cell>
          <cell r="AQ240">
            <v>536762229512.125</v>
          </cell>
          <cell r="AR240">
            <v>0</v>
          </cell>
          <cell r="AS240">
            <v>0</v>
          </cell>
          <cell r="AT240">
            <v>63832932.900000006</v>
          </cell>
          <cell r="AU240">
            <v>572070744649.80005</v>
          </cell>
          <cell r="AV240">
            <v>0</v>
          </cell>
          <cell r="AW240">
            <v>0</v>
          </cell>
          <cell r="AX240">
            <v>58755941.479999997</v>
          </cell>
          <cell r="AY240">
            <v>525865676246</v>
          </cell>
        </row>
        <row r="242">
          <cell r="D242">
            <v>52482236.530000001</v>
          </cell>
          <cell r="E242">
            <v>465359991311.51001</v>
          </cell>
          <cell r="H242">
            <v>52225726.5</v>
          </cell>
          <cell r="I242">
            <v>463816677046.5</v>
          </cell>
          <cell r="P242">
            <v>67123344.620000005</v>
          </cell>
          <cell r="Q242">
            <v>582328576250.81006</v>
          </cell>
          <cell r="T242">
            <v>84549707.539999992</v>
          </cell>
          <cell r="U242">
            <v>704933186614.75</v>
          </cell>
          <cell r="X242">
            <v>64614344.660000011</v>
          </cell>
          <cell r="Y242">
            <v>534037558614.90002</v>
          </cell>
          <cell r="AB242">
            <v>92621828.929999992</v>
          </cell>
          <cell r="AC242">
            <v>837764442671.84985</v>
          </cell>
          <cell r="AF242">
            <v>47337032.5</v>
          </cell>
          <cell r="AG242">
            <v>418364693235.00006</v>
          </cell>
          <cell r="AJ242">
            <v>59106374.890000008</v>
          </cell>
          <cell r="AK242">
            <v>530893459261.98004</v>
          </cell>
          <cell r="AN242">
            <v>58169843.349999994</v>
          </cell>
          <cell r="AO242">
            <v>536762229512.125</v>
          </cell>
          <cell r="AR242">
            <v>63832932.900000006</v>
          </cell>
          <cell r="AS242">
            <v>572070744649.80005</v>
          </cell>
          <cell r="AV242">
            <v>58755941.479999997</v>
          </cell>
          <cell r="AW242">
            <v>525865676246</v>
          </cell>
        </row>
        <row r="245">
          <cell r="E245">
            <v>1029059818625.6899</v>
          </cell>
          <cell r="I245">
            <v>1071177047057.5297</v>
          </cell>
          <cell r="Q245">
            <v>1259042287024.4802</v>
          </cell>
          <cell r="U245">
            <v>1244135055149.2502</v>
          </cell>
          <cell r="Y245">
            <v>1202766213813.4497</v>
          </cell>
          <cell r="AC245">
            <v>1070462190640.5</v>
          </cell>
          <cell r="AG245">
            <v>981649974800.5199</v>
          </cell>
          <cell r="AK245">
            <v>976218129303.4801</v>
          </cell>
          <cell r="AO245">
            <v>1033062213679.95</v>
          </cell>
          <cell r="AS245">
            <v>1086594300213.12</v>
          </cell>
          <cell r="AW245">
            <v>1084608241232.5</v>
          </cell>
        </row>
        <row r="246">
          <cell r="E246">
            <v>0</v>
          </cell>
          <cell r="I246">
            <v>0</v>
          </cell>
          <cell r="Q246">
            <v>0</v>
          </cell>
          <cell r="U246">
            <v>0</v>
          </cell>
          <cell r="Y246">
            <v>0</v>
          </cell>
          <cell r="AC246">
            <v>0</v>
          </cell>
          <cell r="AG246">
            <v>0</v>
          </cell>
          <cell r="AK246">
            <v>0</v>
          </cell>
          <cell r="AO246">
            <v>0</v>
          </cell>
          <cell r="AS246">
            <v>0</v>
          </cell>
          <cell r="AW246">
            <v>0</v>
          </cell>
        </row>
        <row r="247">
          <cell r="E247">
            <v>1029059818625.6901</v>
          </cell>
          <cell r="I247">
            <v>1071177047057.5299</v>
          </cell>
          <cell r="Q247">
            <v>1259042287024.4797</v>
          </cell>
          <cell r="U247">
            <v>1244135055149.2505</v>
          </cell>
          <cell r="Y247">
            <v>1202766213813.4497</v>
          </cell>
          <cell r="AC247">
            <v>1070462190640.5002</v>
          </cell>
          <cell r="AG247">
            <v>981649974800.51978</v>
          </cell>
          <cell r="AK247">
            <v>976218129303.47998</v>
          </cell>
          <cell r="AO247">
            <v>1033062213679.9502</v>
          </cell>
          <cell r="AS247">
            <v>1086594300213.1199</v>
          </cell>
          <cell r="AW247">
            <v>1084608241232.5</v>
          </cell>
        </row>
        <row r="248">
          <cell r="E248">
            <v>0</v>
          </cell>
          <cell r="I248">
            <v>0</v>
          </cell>
          <cell r="Q248">
            <v>0</v>
          </cell>
          <cell r="U248">
            <v>0</v>
          </cell>
          <cell r="Y248">
            <v>0</v>
          </cell>
          <cell r="AC248">
            <v>0</v>
          </cell>
          <cell r="AG248">
            <v>0</v>
          </cell>
          <cell r="AK248">
            <v>0</v>
          </cell>
          <cell r="AO248">
            <v>0</v>
          </cell>
          <cell r="AS248">
            <v>0</v>
          </cell>
          <cell r="AW248">
            <v>0</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 PRINT"/>
      <sheetName val="RAB PRINT"/>
      <sheetName val="Lingkup"/>
      <sheetName val="REK"/>
      <sheetName val="RAB CIMAHI"/>
      <sheetName val="8LT 12"/>
      <sheetName val="8LT PAK"/>
      <sheetName val="8LT SAR"/>
      <sheetName val="8LT TATA"/>
    </sheetNames>
    <sheetDataSet>
      <sheetData sheetId="0"/>
      <sheetData sheetId="1"/>
      <sheetData sheetId="2"/>
      <sheetData sheetId="3"/>
      <sheetData sheetId="4"/>
      <sheetData sheetId="5"/>
      <sheetData sheetId="6"/>
      <sheetData sheetId="7"/>
      <sheetData sheetId="8"/>
    </sheetDataSet>
  </externalBook>
</externalLink>
</file>

<file path=xl/externalLinks/externalLink8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 Material"/>
      <sheetName val="harga"/>
      <sheetName val="bobot"/>
      <sheetName val="analisa"/>
      <sheetName val="RAB1"/>
      <sheetName val="rekap"/>
      <sheetName val="hitungan"/>
      <sheetName val="SPL"/>
      <sheetName val="Fixset"/>
      <sheetName val="Mesin"/>
      <sheetName val="Tan"/>
      <sheetName val="HSP"/>
      <sheetName val="JADI"/>
      <sheetName val="Rincian Analisa Harga Satuan"/>
      <sheetName val="JAN~DEC'06"/>
      <sheetName val="Sheet1"/>
      <sheetName val="DAF-5"/>
      <sheetName val="HARGA ALAT &amp; BAHAN"/>
      <sheetName val="data"/>
      <sheetName val="INV"/>
      <sheetName val="TERM OF PAYMENT"/>
      <sheetName val="Karung"/>
      <sheetName val="Rinci-Biaya"/>
      <sheetName val="Rinci-Pendapatan"/>
      <sheetName val="Pro-Base"/>
      <sheetName val="Sheet1 (3)"/>
      <sheetName val="PB(B)"/>
      <sheetName val="PB_B_"/>
      <sheetName val="List"/>
    </sheetNames>
    <sheetDataSet>
      <sheetData sheetId="0" refreshError="1"/>
      <sheetData sheetId="1" refreshError="1"/>
      <sheetData sheetId="2" refreshError="1"/>
      <sheetData sheetId="3" refreshError="1">
        <row r="12">
          <cell r="G12">
            <v>2595.9375</v>
          </cell>
        </row>
        <row r="39">
          <cell r="G39">
            <v>100172.5</v>
          </cell>
        </row>
        <row r="49">
          <cell r="G49">
            <v>485348.60000000003</v>
          </cell>
        </row>
        <row r="91">
          <cell r="G91">
            <v>1712370</v>
          </cell>
        </row>
        <row r="158">
          <cell r="G158">
            <v>500000</v>
          </cell>
        </row>
        <row r="161">
          <cell r="G161">
            <v>1500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 Material"/>
      <sheetName val="harga"/>
      <sheetName val="bobot"/>
      <sheetName val="analisa"/>
      <sheetName val="RAB1"/>
      <sheetName val="RAB"/>
      <sheetName val="rekap"/>
      <sheetName val="hitungan"/>
      <sheetName val="SPL"/>
    </sheetNames>
    <sheetDataSet>
      <sheetData sheetId="0" refreshError="1"/>
      <sheetData sheetId="1"/>
      <sheetData sheetId="2"/>
      <sheetData sheetId="3"/>
      <sheetData sheetId="4"/>
      <sheetData sheetId="5"/>
      <sheetData sheetId="6"/>
      <sheetData sheetId="7"/>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PERHITUNGAN BIAYA KLB"/>
      <sheetName val="TIPE BANGUNAN"/>
      <sheetName val="BGN DATA PEMBANDING"/>
      <sheetName val="1-BGN"/>
      <sheetName val="3-TANAH"/>
      <sheetName val="4-PETA DATA PEMBANDING"/>
      <sheetName val="5-RESUME "/>
      <sheetName val="7-REPORT"/>
      <sheetName val=" BANGUNAN"/>
      <sheetName val="BCT TOM"/>
      <sheetName val="Lampiran Full report"/>
      <sheetName val="PERBANDINGAN PASAR"/>
    </sheetNames>
    <sheetDataSet>
      <sheetData sheetId="0"/>
      <sheetData sheetId="1">
        <row r="19">
          <cell r="B19">
            <v>1</v>
          </cell>
        </row>
      </sheetData>
      <sheetData sheetId="2">
        <row r="6">
          <cell r="C6" t="str">
            <v>01</v>
          </cell>
        </row>
      </sheetData>
      <sheetData sheetId="3">
        <row r="2">
          <cell r="B2" t="str">
            <v>Aceh Barat</v>
          </cell>
        </row>
      </sheetData>
      <sheetData sheetId="4">
        <row r="6">
          <cell r="A6" t="str">
            <v>11</v>
          </cell>
        </row>
      </sheetData>
      <sheetData sheetId="5">
        <row r="134">
          <cell r="E134" t="str">
            <v>KODE</v>
          </cell>
          <cell r="F134" t="str">
            <v>BIAYA LANGSUNG</v>
          </cell>
          <cell r="G134" t="str">
            <v>BPB</v>
          </cell>
          <cell r="H134" t="str">
            <v>UMUR</v>
          </cell>
        </row>
        <row r="135">
          <cell r="E135">
            <v>1</v>
          </cell>
          <cell r="F135">
            <v>5602285</v>
          </cell>
          <cell r="G135">
            <v>7060000</v>
          </cell>
          <cell r="H135">
            <v>50</v>
          </cell>
        </row>
        <row r="136">
          <cell r="E136">
            <v>2</v>
          </cell>
          <cell r="F136">
            <v>3605731</v>
          </cell>
          <cell r="G136">
            <v>4540000</v>
          </cell>
          <cell r="H136">
            <v>40</v>
          </cell>
        </row>
        <row r="137">
          <cell r="E137">
            <v>3</v>
          </cell>
          <cell r="F137">
            <v>2249275</v>
          </cell>
          <cell r="G137">
            <v>2830000</v>
          </cell>
          <cell r="H137">
            <v>20</v>
          </cell>
        </row>
        <row r="138">
          <cell r="E138">
            <v>4</v>
          </cell>
          <cell r="F138">
            <v>1231573</v>
          </cell>
          <cell r="G138">
            <v>1550000</v>
          </cell>
          <cell r="H138">
            <v>15</v>
          </cell>
        </row>
        <row r="139">
          <cell r="E139">
            <v>5</v>
          </cell>
          <cell r="F139">
            <v>2354978</v>
          </cell>
          <cell r="G139">
            <v>2970000</v>
          </cell>
          <cell r="H139">
            <v>30</v>
          </cell>
        </row>
        <row r="140">
          <cell r="E140">
            <v>6</v>
          </cell>
          <cell r="F140">
            <v>2850197</v>
          </cell>
          <cell r="G140">
            <v>3590000</v>
          </cell>
          <cell r="H140">
            <v>40</v>
          </cell>
        </row>
        <row r="141">
          <cell r="E141">
            <v>7</v>
          </cell>
          <cell r="F141">
            <v>4237690</v>
          </cell>
          <cell r="G141">
            <v>5340000</v>
          </cell>
          <cell r="H141">
            <v>50</v>
          </cell>
        </row>
        <row r="142">
          <cell r="E142">
            <v>8</v>
          </cell>
          <cell r="F142">
            <v>5283926</v>
          </cell>
          <cell r="G142">
            <v>6660000</v>
          </cell>
          <cell r="H142">
            <v>50</v>
          </cell>
        </row>
        <row r="143">
          <cell r="E143">
            <v>9</v>
          </cell>
          <cell r="F143">
            <v>5286064</v>
          </cell>
          <cell r="G143">
            <v>6660000</v>
          </cell>
          <cell r="H143">
            <v>50</v>
          </cell>
        </row>
        <row r="144">
          <cell r="E144">
            <v>10</v>
          </cell>
          <cell r="F144">
            <v>6480959</v>
          </cell>
          <cell r="G144">
            <v>8160000</v>
          </cell>
          <cell r="H144">
            <v>50</v>
          </cell>
        </row>
        <row r="145">
          <cell r="E145">
            <v>11</v>
          </cell>
          <cell r="F145">
            <v>5606721</v>
          </cell>
          <cell r="G145">
            <v>7060000</v>
          </cell>
          <cell r="H145">
            <v>50</v>
          </cell>
        </row>
      </sheetData>
      <sheetData sheetId="6"/>
      <sheetData sheetId="7"/>
      <sheetData sheetId="8"/>
      <sheetData sheetId="9"/>
      <sheetData sheetId="10">
        <row r="6">
          <cell r="D6" t="str">
            <v>Permanen</v>
          </cell>
        </row>
      </sheetData>
      <sheetData sheetId="11">
        <row r="19">
          <cell r="B19" t="str">
            <v>Jalan</v>
          </cell>
        </row>
      </sheetData>
      <sheetData sheetId="12"/>
      <sheetData sheetId="13">
        <row r="20">
          <cell r="C20" t="str">
            <v xml:space="preserve">Kelurahan </v>
          </cell>
        </row>
      </sheetData>
      <sheetData sheetId="14"/>
      <sheetData sheetId="15"/>
      <sheetData sheetId="16"/>
      <sheetData sheetId="17"/>
      <sheetData sheetId="18"/>
    </sheetDataSet>
  </externalBook>
</externalLink>
</file>

<file path=xl/externalLinks/externalLink8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bot"/>
      <sheetName val="analisa"/>
      <sheetName val="RAB"/>
    </sheetNames>
    <sheetDataSet>
      <sheetData sheetId="0"/>
      <sheetData sheetId="1"/>
      <sheetData sheetId="2"/>
    </sheetDataSet>
  </externalBook>
</externalLink>
</file>

<file path=xl/externalLinks/externalLink8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G BHN"/>
      <sheetName val="ANALS ARS"/>
      <sheetName val="ANALS KY"/>
      <sheetName val="ANALS ME"/>
      <sheetName val="CONTOH RAB"/>
    </sheetNames>
    <sheetDataSet>
      <sheetData sheetId="0" refreshError="1">
        <row r="13">
          <cell r="G13">
            <v>85000</v>
          </cell>
        </row>
        <row r="61">
          <cell r="G61">
            <v>1700000</v>
          </cell>
        </row>
        <row r="435">
          <cell r="G435">
            <v>25000</v>
          </cell>
        </row>
      </sheetData>
      <sheetData sheetId="1" refreshError="1"/>
      <sheetData sheetId="2" refreshError="1"/>
      <sheetData sheetId="3" refreshError="1"/>
      <sheetData sheetId="4" refreshError="1"/>
    </sheetDataSet>
  </externalBook>
</externalLink>
</file>

<file path=xl/externalLinks/externalLink8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8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4Test5"/>
    </sheetNames>
    <sheetDataSet>
      <sheetData sheetId="0"/>
      <sheetData sheetId="1"/>
    </sheetDataSet>
  </externalBook>
</externalLink>
</file>

<file path=xl/externalLinks/externalLink8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ta Suara"/>
      <sheetName val="Titik kabel"/>
      <sheetName val="Tata Suara (2)"/>
      <sheetName val="Tata Suara (3)"/>
      <sheetName val="Tata Suara (4)"/>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DD"/>
      <sheetName val="KOP"/>
      <sheetName val="PENGANTAR"/>
      <sheetName val="HAL 1"/>
      <sheetName val="HAL 2"/>
      <sheetName val="HAL 3"/>
      <sheetName val="HAL 4"/>
      <sheetName val="FOTO 5"/>
      <sheetName val="FOTO 6"/>
      <sheetName val="MAP 7"/>
      <sheetName val="ASUMSI 8"/>
      <sheetName val="LAMPIRAN"/>
      <sheetName val="TANAH"/>
      <sheetName val="BGN"/>
      <sheetName val="BCT"/>
      <sheetName val="SPL"/>
      <sheetName val="Score"/>
      <sheetName val="PENYUSUTAN"/>
      <sheetName val="INV"/>
      <sheetName val="Tek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ow r="1">
          <cell r="Z1" t="str">
            <v>Permanen</v>
          </cell>
        </row>
        <row r="2">
          <cell r="Z2" t="str">
            <v>Semi Permanen</v>
          </cell>
        </row>
        <row r="10">
          <cell r="W10" t="str">
            <v>Trapesium</v>
          </cell>
        </row>
        <row r="11">
          <cell r="W11" t="str">
            <v>Persegi Panjang</v>
          </cell>
        </row>
        <row r="12">
          <cell r="W12" t="str">
            <v>Tidak Beraturan</v>
          </cell>
        </row>
        <row r="13">
          <cell r="W13" t="str">
            <v>Ngantong</v>
          </cell>
        </row>
        <row r="23">
          <cell r="W23" t="str">
            <v>Rumah Tinggal</v>
          </cell>
        </row>
        <row r="24">
          <cell r="W24" t="str">
            <v>Pabrik</v>
          </cell>
        </row>
        <row r="25">
          <cell r="W25" t="str">
            <v>Gudang</v>
          </cell>
        </row>
        <row r="26">
          <cell r="W26" t="str">
            <v>Kantor &amp; Gudang</v>
          </cell>
        </row>
        <row r="27">
          <cell r="W27" t="str">
            <v>Kantor</v>
          </cell>
        </row>
        <row r="28">
          <cell r="W28" t="str">
            <v>Kantor &amp; Pabrik</v>
          </cell>
        </row>
        <row r="29">
          <cell r="W29" t="str">
            <v>Tanah Kosong</v>
          </cell>
        </row>
        <row r="30">
          <cell r="W30" t="str">
            <v>Toko &amp; Tempat Tinggal</v>
          </cell>
        </row>
        <row r="31">
          <cell r="W31" t="str">
            <v>Ruko</v>
          </cell>
        </row>
        <row r="61">
          <cell r="S61" t="str">
            <v>Beton Bertulang</v>
          </cell>
        </row>
        <row r="62">
          <cell r="S62" t="str">
            <v>Rangka Kayu</v>
          </cell>
        </row>
        <row r="63">
          <cell r="S63" t="str">
            <v>Rangka Beton &amp; Baja</v>
          </cell>
        </row>
        <row r="64">
          <cell r="S64" t="str">
            <v>Rangka Baja</v>
          </cell>
        </row>
        <row r="65">
          <cell r="S65" t="str">
            <v>Batu kali &amp; Foot Plat</v>
          </cell>
        </row>
        <row r="66">
          <cell r="S66" t="str">
            <v>-</v>
          </cell>
        </row>
        <row r="69">
          <cell r="S69" t="str">
            <v>Beton bertulang dan batu kali</v>
          </cell>
        </row>
        <row r="70">
          <cell r="S70" t="str">
            <v>Batu kali</v>
          </cell>
        </row>
        <row r="71">
          <cell r="S71" t="str">
            <v>Foot plat</v>
          </cell>
        </row>
        <row r="72">
          <cell r="S72" t="str">
            <v>Plat lajur</v>
          </cell>
        </row>
        <row r="73">
          <cell r="S73" t="str">
            <v>-</v>
          </cell>
        </row>
        <row r="76">
          <cell r="S76" t="str">
            <v>Pasangan batu bata diplester dan dicat</v>
          </cell>
        </row>
        <row r="77">
          <cell r="S77" t="str">
            <v>Pasangan batu bata</v>
          </cell>
        </row>
        <row r="78">
          <cell r="S78" t="str">
            <v>Playwood</v>
          </cell>
        </row>
        <row r="79">
          <cell r="S79" t="str">
            <v>Gipsum</v>
          </cell>
        </row>
        <row r="80">
          <cell r="S80" t="str">
            <v>-</v>
          </cell>
        </row>
        <row r="81">
          <cell r="S81" t="str">
            <v>Langi-langit</v>
          </cell>
        </row>
        <row r="82">
          <cell r="S82" t="str">
            <v>Gipsum</v>
          </cell>
        </row>
        <row r="83">
          <cell r="S83" t="str">
            <v>Eternit</v>
          </cell>
          <cell r="X83" t="str">
            <v>Genteng Keramik</v>
          </cell>
        </row>
        <row r="84">
          <cell r="S84" t="str">
            <v>Playwood</v>
          </cell>
          <cell r="X84" t="str">
            <v>Genteng Beton</v>
          </cell>
        </row>
        <row r="85">
          <cell r="S85" t="str">
            <v>Akustik</v>
          </cell>
          <cell r="X85" t="str">
            <v>Genteng Tanah</v>
          </cell>
        </row>
        <row r="86">
          <cell r="S86" t="str">
            <v>-</v>
          </cell>
          <cell r="X86" t="str">
            <v>Seng  Gelombang</v>
          </cell>
        </row>
        <row r="87">
          <cell r="X87" t="str">
            <v>Asbes Gelombang</v>
          </cell>
        </row>
        <row r="88">
          <cell r="S88" t="str">
            <v>Kayu</v>
          </cell>
          <cell r="X88" t="str">
            <v>Galvalum</v>
          </cell>
        </row>
        <row r="89">
          <cell r="S89" t="str">
            <v>Baja</v>
          </cell>
          <cell r="X89" t="str">
            <v>Almunium</v>
          </cell>
        </row>
        <row r="90">
          <cell r="S90" t="str">
            <v>Beton</v>
          </cell>
          <cell r="X90" t="str">
            <v>Dak Beton</v>
          </cell>
        </row>
        <row r="91">
          <cell r="S91" t="str">
            <v>Baja Ringan</v>
          </cell>
          <cell r="X91" t="str">
            <v>Genteng Sirap</v>
          </cell>
        </row>
        <row r="92">
          <cell r="S92" t="str">
            <v>-</v>
          </cell>
          <cell r="X92" t="str">
            <v>-</v>
          </cell>
        </row>
        <row r="99">
          <cell r="S99" t="str">
            <v>Panil dengan rangka kayu</v>
          </cell>
        </row>
        <row r="100">
          <cell r="S100" t="str">
            <v>Kaca dengan rangka almunium</v>
          </cell>
        </row>
        <row r="101">
          <cell r="S101" t="str">
            <v>Kaca dengan rangka kayu</v>
          </cell>
        </row>
        <row r="102">
          <cell r="S102" t="str">
            <v>Playwood rangka kayu</v>
          </cell>
        </row>
        <row r="103">
          <cell r="S103" t="str">
            <v>-</v>
          </cell>
        </row>
      </sheetData>
      <sheetData sheetId="21" refreshError="1"/>
    </sheetDataSet>
  </externalBook>
</externalLink>
</file>

<file path=xl/externalLinks/externalLink8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 val="INV"/>
      <sheetName val="DD"/>
    </sheetNames>
    <sheetDataSet>
      <sheetData sheetId="0"/>
      <sheetData sheetId="1"/>
      <sheetData sheetId="2" refreshError="1"/>
      <sheetData sheetId="3" refreshError="1"/>
    </sheetDataSet>
  </externalBook>
</externalLink>
</file>

<file path=xl/externalLinks/externalLink8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s>
    <sheetDataSet>
      <sheetData sheetId="0"/>
      <sheetData sheetId="1"/>
    </sheetDataSet>
  </externalBook>
</externalLink>
</file>

<file path=xl/externalLinks/externalLink8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S"/>
      <sheetName val="BM"/>
      <sheetName val="LPJ-Bm"/>
      <sheetName val="S.d Desember"/>
      <sheetName val="LPJ-Gaji"/>
      <sheetName val="Gaji-Bln"/>
      <sheetName val="Kop"/>
      <sheetName val="Isi TR"/>
      <sheetName val="Pendapatan-Bln-3"/>
      <sheetName val="Pendapatan-Bln-2"/>
      <sheetName val="Pendapatan-Bln-1"/>
      <sheetName val="Gabung Ok"/>
      <sheetName val="Service-Bln"/>
      <sheetName val="Oli-Bln"/>
      <sheetName val="BBM-Bln "/>
      <sheetName val="S'Part-Bl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8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Hak"/>
      <sheetName val="Input"/>
      <sheetName val="Data Banding"/>
      <sheetName val="Tanah"/>
      <sheetName val="RCN (data)"/>
      <sheetName val="Ekspose Time"/>
      <sheetName val="Building Area"/>
      <sheetName val="RCN (aset)"/>
      <sheetName val="Bangunan"/>
      <sheetName val="RESUME"/>
      <sheetName val="Cover"/>
      <sheetName val="1.Lingkup"/>
      <sheetName val="2.PP"/>
      <sheetName val="3.DEF"/>
      <sheetName val="4.LP"/>
      <sheetName val="5.PT"/>
      <sheetName val="6.PB"/>
      <sheetName val="6.PB (2)"/>
      <sheetName val="7.DP"/>
      <sheetName val="8.SP"/>
      <sheetName val="9.FT"/>
      <sheetName val="9.FT (3)"/>
      <sheetName val="10.GS"/>
      <sheetName val="11.KP"/>
      <sheetName val="Cover BLK"/>
      <sheetName val="Lingkup Penugasan"/>
      <sheetName val="Database-JANGAN DIHAPUS"/>
      <sheetName val="WAKTU EKSPOSE"/>
    </sheetNames>
    <sheetDataSet>
      <sheetData sheetId="0" refreshError="1">
        <row r="3">
          <cell r="B3" t="str">
            <v>Tanah Kosong</v>
          </cell>
          <cell r="C3" t="str">
            <v>Empat Persegi Panjang</v>
          </cell>
          <cell r="D3" t="str">
            <v>Tengah/Badan</v>
          </cell>
          <cell r="G3" t="str">
            <v xml:space="preserve">Sama dengan jalan </v>
          </cell>
          <cell r="H3" t="str">
            <v>Penawaran</v>
          </cell>
          <cell r="I3" t="str">
            <v>Pasar</v>
          </cell>
          <cell r="J3" t="str">
            <v>Jalan Perumahan satu arah</v>
          </cell>
        </row>
        <row r="4">
          <cell r="C4" t="str">
            <v>Persegi Panjang</v>
          </cell>
          <cell r="D4" t="str">
            <v>Sudut / Hook</v>
          </cell>
          <cell r="G4" t="str">
            <v xml:space="preserve">Lebih rendah dari jalan </v>
          </cell>
          <cell r="H4" t="str">
            <v>Transaksi</v>
          </cell>
          <cell r="I4" t="str">
            <v xml:space="preserve">Biaya </v>
          </cell>
          <cell r="J4" t="str">
            <v>Jalan Perumahan dua arah</v>
          </cell>
        </row>
        <row r="5">
          <cell r="C5" t="str">
            <v>Segitiga</v>
          </cell>
          <cell r="D5" t="str">
            <v>Kuldesak</v>
          </cell>
          <cell r="G5" t="str">
            <v xml:space="preserve">Lebih tinggi dari jalan </v>
          </cell>
          <cell r="H5" t="str">
            <v>Informasi</v>
          </cell>
          <cell r="I5" t="str">
            <v>Pendapatan</v>
          </cell>
          <cell r="J5" t="str">
            <v>Jalan Perumahan dua arah dengan median</v>
          </cell>
        </row>
        <row r="6">
          <cell r="C6" t="str">
            <v>Trapesium</v>
          </cell>
          <cell r="D6" t="str">
            <v>Tusuk Sate</v>
          </cell>
          <cell r="H6" t="str">
            <v>Lainnya</v>
          </cell>
          <cell r="I6" t="str">
            <v>Pasar dan Biaya</v>
          </cell>
          <cell r="J6" t="str">
            <v>Jalan Lingkungan satu arah</v>
          </cell>
        </row>
        <row r="7">
          <cell r="C7" t="str">
            <v>Jajargenjang</v>
          </cell>
          <cell r="D7" t="str">
            <v>Tusuk Sate dan Sudut</v>
          </cell>
          <cell r="J7" t="str">
            <v>Jalan Lingkungan dua arah</v>
          </cell>
        </row>
        <row r="8">
          <cell r="C8" t="str">
            <v>Mengantong</v>
          </cell>
          <cell r="D8" t="str">
            <v>Kuldesak dan Sudut</v>
          </cell>
          <cell r="G8" t="str">
            <v>Datar</v>
          </cell>
          <cell r="J8" t="str">
            <v>Jalan Lokal satu arah</v>
          </cell>
        </row>
        <row r="9">
          <cell r="C9" t="str">
            <v>Tidak Beraturan</v>
          </cell>
          <cell r="D9" t="str">
            <v>Lock Land</v>
          </cell>
          <cell r="G9" t="str">
            <v>Berbukit</v>
          </cell>
          <cell r="J9" t="str">
            <v>Jalan Lokal dua arah</v>
          </cell>
        </row>
        <row r="10">
          <cell r="C10" t="str">
            <v>Letter L</v>
          </cell>
          <cell r="G10" t="str">
            <v xml:space="preserve">Bervariasi </v>
          </cell>
          <cell r="H10" t="str">
            <v>Pemilik</v>
          </cell>
          <cell r="J10" t="str">
            <v>Jalan Kolektor satu arah</v>
          </cell>
        </row>
        <row r="11">
          <cell r="C11" t="str">
            <v>Persegi</v>
          </cell>
          <cell r="G11" t="str">
            <v>Lainnya</v>
          </cell>
          <cell r="H11" t="str">
            <v>Agen Property</v>
          </cell>
          <cell r="J11" t="str">
            <v>Jalan Kolektor dua arah</v>
          </cell>
        </row>
        <row r="12">
          <cell r="C12" t="str">
            <v>Lainnya</v>
          </cell>
          <cell r="D12" t="str">
            <v>Rumah Tinggal Sederhana</v>
          </cell>
          <cell r="H12" t="str">
            <v>Keluarga</v>
          </cell>
          <cell r="J12" t="str">
            <v>Jalan Kolektor dua arah dengan median</v>
          </cell>
        </row>
        <row r="13">
          <cell r="D13" t="str">
            <v>Rumah Tinggal Menengah</v>
          </cell>
          <cell r="H13" t="str">
            <v>Lurah</v>
          </cell>
          <cell r="J13" t="str">
            <v>Jalan Arteri dua arah</v>
          </cell>
        </row>
        <row r="14">
          <cell r="D14" t="str">
            <v>Rumah Tinggal Mewah</v>
          </cell>
          <cell r="H14" t="str">
            <v>Kades</v>
          </cell>
          <cell r="J14" t="str">
            <v>Jalan Arteri dua arah dengan median</v>
          </cell>
        </row>
        <row r="15">
          <cell r="D15" t="str">
            <v>Gudang</v>
          </cell>
          <cell r="E15" t="str">
            <v>Sangat Ramai</v>
          </cell>
          <cell r="G15" t="str">
            <v>Normal</v>
          </cell>
          <cell r="H15" t="str">
            <v>Camat</v>
          </cell>
          <cell r="J15" t="str">
            <v>Jalan Setapak</v>
          </cell>
        </row>
        <row r="16">
          <cell r="D16" t="str">
            <v>Semi Permanen</v>
          </cell>
          <cell r="E16" t="str">
            <v>Ramai</v>
          </cell>
          <cell r="G16" t="str">
            <v>Over Supply</v>
          </cell>
          <cell r="H16" t="str">
            <v>Lainnya</v>
          </cell>
          <cell r="J16" t="str">
            <v>Jalan Gang</v>
          </cell>
        </row>
        <row r="17">
          <cell r="D17" t="str">
            <v>Low Rise Building</v>
          </cell>
          <cell r="E17" t="str">
            <v>Cukup Ramai</v>
          </cell>
          <cell r="G17" t="str">
            <v>Over Demand</v>
          </cell>
          <cell r="J17" t="str">
            <v>Jalan Buntu</v>
          </cell>
        </row>
        <row r="18">
          <cell r="E18" t="str">
            <v>Sepi</v>
          </cell>
          <cell r="G18" t="str">
            <v>Pemutihan Bangunan</v>
          </cell>
        </row>
        <row r="19">
          <cell r="E19" t="str">
            <v>Pedesaan</v>
          </cell>
          <cell r="G19" t="str">
            <v>Relugasi Pajak</v>
          </cell>
          <cell r="H19" t="str">
            <v>Tidak Ada</v>
          </cell>
        </row>
        <row r="20">
          <cell r="H20" t="str">
            <v>Biaya Perbaikan</v>
          </cell>
        </row>
        <row r="21">
          <cell r="F21" t="str">
            <v>Normal</v>
          </cell>
          <cell r="H21" t="str">
            <v>Perubahan Peruntukan</v>
          </cell>
        </row>
        <row r="22">
          <cell r="E22" t="str">
            <v>Sangat Baik</v>
          </cell>
          <cell r="F22" t="str">
            <v>Jual Cepat</v>
          </cell>
        </row>
        <row r="23">
          <cell r="E23" t="str">
            <v>Baik</v>
          </cell>
          <cell r="F23" t="str">
            <v>Nilai Sinergi</v>
          </cell>
          <cell r="G23" t="str">
            <v>Tunai</v>
          </cell>
        </row>
        <row r="24">
          <cell r="E24" t="str">
            <v>Cukup</v>
          </cell>
          <cell r="G24" t="str">
            <v>Kredit</v>
          </cell>
        </row>
        <row r="25">
          <cell r="E25" t="str">
            <v>Sulit</v>
          </cell>
        </row>
        <row r="27">
          <cell r="C27" t="str">
            <v>DATA 1</v>
          </cell>
          <cell r="D27" t="str">
            <v>DATA 2</v>
          </cell>
          <cell r="E27" t="str">
            <v>DATA 3</v>
          </cell>
          <cell r="F27" t="str">
            <v>DATA 4</v>
          </cell>
          <cell r="G27" t="str">
            <v>DATA 5</v>
          </cell>
          <cell r="H27" t="str">
            <v>DATA 6</v>
          </cell>
          <cell r="I27" t="str">
            <v>DATA 7</v>
          </cell>
        </row>
        <row r="30">
          <cell r="B30" t="str">
            <v>Type Property</v>
          </cell>
          <cell r="C30" t="str">
            <v>Tanah Kosong</v>
          </cell>
          <cell r="D30" t="str">
            <v>Tanah Saja</v>
          </cell>
          <cell r="E30" t="str">
            <v>Tanah Kosong</v>
          </cell>
          <cell r="F30" t="str">
            <v>Tanah dan Bangunan (Gudang)</v>
          </cell>
          <cell r="G30" t="str">
            <v>Tanah dan Bangunan (Gudang)</v>
          </cell>
          <cell r="H30" t="str">
            <v>Tanah Kosong</v>
          </cell>
          <cell r="I30" t="str">
            <v>Tanah dan Bangunan (Rumah Tinggal)</v>
          </cell>
        </row>
        <row r="31">
          <cell r="B31" t="str">
            <v>Alamat</v>
          </cell>
          <cell r="C31" t="str">
            <v>Jalan Lumba-lumba, Darmosari, Gayam, Sukoharjo, Kab Sukoharjo</v>
          </cell>
          <cell r="D31" t="str">
            <v>Jalan Gringsing, Balesari, Gayam, Sukoharjo, Kab Sukoharjo</v>
          </cell>
          <cell r="E31" t="str">
            <v>Jl Kalimantan, Gawanan, Sukoharjo, Kab Sukoharjo</v>
          </cell>
          <cell r="F31">
            <v>0</v>
          </cell>
          <cell r="G31" t="str">
            <v>Jalan Raya Gilang, Gilang, Taman, Sidoarjo</v>
          </cell>
          <cell r="H31">
            <v>0</v>
          </cell>
          <cell r="I31">
            <v>0</v>
          </cell>
        </row>
        <row r="32">
          <cell r="B32" t="str">
            <v>Koordinat Derajat</v>
          </cell>
          <cell r="C32" t="str">
            <v>7°40'53.9"S 110°50'53.7"E</v>
          </cell>
          <cell r="D32" t="str">
            <v>7°41'00.4"S 110°50'41.7"E</v>
          </cell>
          <cell r="E32" t="str">
            <v>7°40'31.9"S 110°50'22.0"E</v>
          </cell>
          <cell r="F32">
            <v>0</v>
          </cell>
          <cell r="G32" t="str">
            <v>7°21'39.3"S 112°40'31.5"E</v>
          </cell>
          <cell r="H32">
            <v>0</v>
          </cell>
          <cell r="I32" t="str">
            <v/>
          </cell>
        </row>
        <row r="33">
          <cell r="B33" t="str">
            <v>Koordinat Desimal</v>
          </cell>
          <cell r="C33" t="str">
            <v>-7.681646, 110.848258</v>
          </cell>
          <cell r="D33" t="str">
            <v>-7.683452, 110.844911</v>
          </cell>
          <cell r="E33" t="str">
            <v>-7.675538, 110.839438</v>
          </cell>
          <cell r="F33">
            <v>0</v>
          </cell>
          <cell r="G33" t="str">
            <v>-7.360917, 112.675417</v>
          </cell>
          <cell r="H33">
            <v>0</v>
          </cell>
          <cell r="I33" t="str">
            <v/>
          </cell>
        </row>
        <row r="34">
          <cell r="B34" t="str">
            <v>Jarak dari property</v>
          </cell>
          <cell r="C34" t="str">
            <v>600 m</v>
          </cell>
          <cell r="D34" t="str">
            <v>310 m</v>
          </cell>
          <cell r="E34" t="str">
            <v>765 m</v>
          </cell>
          <cell r="F34" t="str">
            <v>800 m</v>
          </cell>
          <cell r="G34" t="str">
            <v>1 Km</v>
          </cell>
          <cell r="H34" t="str">
            <v>1,1 km</v>
          </cell>
          <cell r="I34">
            <v>0</v>
          </cell>
        </row>
        <row r="35">
          <cell r="B35" t="str">
            <v>Catatan Khusus</v>
          </cell>
          <cell r="C35">
            <v>0</v>
          </cell>
          <cell r="D35">
            <v>0</v>
          </cell>
          <cell r="E35">
            <v>0</v>
          </cell>
          <cell r="F35">
            <v>0</v>
          </cell>
          <cell r="G35">
            <v>0</v>
          </cell>
          <cell r="H35" t="str">
            <v>Menurut keterangan dari penjual, tanah tersebut dialihfungsikan menjadi tanah kering, untuk kondisi sekarang sebagian masih berupa tambak</v>
          </cell>
          <cell r="I35">
            <v>0</v>
          </cell>
        </row>
        <row r="36">
          <cell r="B36" t="str">
            <v>Luas Tanah (m²)</v>
          </cell>
          <cell r="C36">
            <v>625</v>
          </cell>
          <cell r="D36">
            <v>227</v>
          </cell>
          <cell r="E36">
            <v>858</v>
          </cell>
          <cell r="F36">
            <v>5103</v>
          </cell>
          <cell r="G36">
            <v>574</v>
          </cell>
          <cell r="H36">
            <v>2961</v>
          </cell>
          <cell r="I36">
            <v>0</v>
          </cell>
        </row>
        <row r="37">
          <cell r="B37" t="str">
            <v>Luas Bangunan (m²)</v>
          </cell>
          <cell r="C37">
            <v>0</v>
          </cell>
          <cell r="D37">
            <v>0</v>
          </cell>
          <cell r="E37">
            <v>0</v>
          </cell>
          <cell r="F37">
            <v>3300</v>
          </cell>
          <cell r="G37">
            <v>450</v>
          </cell>
          <cell r="H37">
            <v>0</v>
          </cell>
          <cell r="I37">
            <v>0</v>
          </cell>
        </row>
        <row r="38">
          <cell r="B38" t="str">
            <v>Tahun Bangun</v>
          </cell>
          <cell r="C38">
            <v>0</v>
          </cell>
          <cell r="D38">
            <v>0</v>
          </cell>
          <cell r="E38">
            <v>0</v>
          </cell>
          <cell r="F38">
            <v>2009</v>
          </cell>
          <cell r="G38">
            <v>2018</v>
          </cell>
          <cell r="H38">
            <v>0</v>
          </cell>
          <cell r="I38">
            <v>0</v>
          </cell>
        </row>
        <row r="39">
          <cell r="B39" t="str">
            <v>Tahun Renovasi</v>
          </cell>
          <cell r="C39">
            <v>0</v>
          </cell>
          <cell r="D39">
            <v>0</v>
          </cell>
          <cell r="E39">
            <v>0</v>
          </cell>
          <cell r="F39">
            <v>2009</v>
          </cell>
          <cell r="G39">
            <v>2018</v>
          </cell>
          <cell r="H39">
            <v>0</v>
          </cell>
          <cell r="I39">
            <v>2000</v>
          </cell>
        </row>
        <row r="40">
          <cell r="B40" t="str">
            <v>Klasifikasi Bangunan</v>
          </cell>
          <cell r="C40">
            <v>0</v>
          </cell>
          <cell r="D40">
            <v>0</v>
          </cell>
          <cell r="E40">
            <v>0</v>
          </cell>
          <cell r="F40" t="str">
            <v>Gudang</v>
          </cell>
          <cell r="G40" t="str">
            <v>Gudang</v>
          </cell>
          <cell r="H40">
            <v>0</v>
          </cell>
          <cell r="I40" t="str">
            <v>Rumah Tinggal Menengah</v>
          </cell>
        </row>
        <row r="41">
          <cell r="B41" t="str">
            <v>Jenis Data Penawaran/Transaksi</v>
          </cell>
          <cell r="C41" t="str">
            <v>Penawaran</v>
          </cell>
          <cell r="D41" t="str">
            <v>Penawaran</v>
          </cell>
          <cell r="E41" t="str">
            <v>Penawaran</v>
          </cell>
          <cell r="F41" t="str">
            <v>Penawaran</v>
          </cell>
          <cell r="G41" t="str">
            <v>Penawaran</v>
          </cell>
          <cell r="H41" t="str">
            <v>Penawaran</v>
          </cell>
          <cell r="I41" t="str">
            <v>Penawaran</v>
          </cell>
        </row>
        <row r="42">
          <cell r="B42" t="str">
            <v>Tanggal Penawaran/Transaksi</v>
          </cell>
          <cell r="C42">
            <v>44825</v>
          </cell>
          <cell r="D42">
            <v>44825</v>
          </cell>
          <cell r="E42">
            <v>44825</v>
          </cell>
          <cell r="F42" t="str">
            <v>16/12/2021</v>
          </cell>
          <cell r="G42" t="str">
            <v>Desember 2021</v>
          </cell>
          <cell r="H42" t="str">
            <v>Desember 2021</v>
          </cell>
          <cell r="I42" t="str">
            <v>Desember 2021</v>
          </cell>
        </row>
        <row r="43">
          <cell r="B43" t="str">
            <v>Harga Penawaran/Transaksi</v>
          </cell>
          <cell r="C43">
            <v>2187500000</v>
          </cell>
          <cell r="D43">
            <v>800000000</v>
          </cell>
          <cell r="E43">
            <v>2800000000</v>
          </cell>
          <cell r="F43">
            <v>0</v>
          </cell>
          <cell r="G43">
            <v>2600000000</v>
          </cell>
          <cell r="H43">
            <v>0</v>
          </cell>
          <cell r="I43">
            <v>0</v>
          </cell>
        </row>
        <row r="44">
          <cell r="B44" t="str">
            <v>Kontak Person &amp; Status</v>
          </cell>
          <cell r="C44" t="str">
            <v>Bapak Narso  - Pemilik</v>
          </cell>
          <cell r="D44" t="str">
            <v>Bapak Sugi - Agen Property</v>
          </cell>
          <cell r="E44" t="str">
            <v>Ibu Erna - Agen Property</v>
          </cell>
          <cell r="F44" t="str">
            <v>Ibu Feilie - Agen Property</v>
          </cell>
          <cell r="G44" t="str">
            <v>Ibu Silvia - Agen Property</v>
          </cell>
          <cell r="H44" t="str">
            <v>Ibu Lia - Agen Property</v>
          </cell>
          <cell r="I44" t="str">
            <v xml:space="preserve"> - Agen Property</v>
          </cell>
        </row>
        <row r="45">
          <cell r="B45" t="str">
            <v>No Telepon</v>
          </cell>
          <cell r="C45" t="str">
            <v>081225411563</v>
          </cell>
          <cell r="D45" t="str">
            <v>081228009333</v>
          </cell>
          <cell r="E45" t="str">
            <v>081227194100</v>
          </cell>
          <cell r="F45" t="str">
            <v>0813.3168.5700</v>
          </cell>
          <cell r="G45" t="str">
            <v>0851.0215.7098</v>
          </cell>
          <cell r="H45" t="str">
            <v>081235924932</v>
          </cell>
          <cell r="I45">
            <v>0</v>
          </cell>
        </row>
        <row r="46">
          <cell r="B46" t="str">
            <v>Zonasi (legal/fisik)</v>
          </cell>
          <cell r="C46" t="str">
            <v>Pemukiman Perkotaan</v>
          </cell>
          <cell r="D46" t="str">
            <v>Pemukiman Perkotaan</v>
          </cell>
          <cell r="E46" t="str">
            <v>Pemukiman Perkotaan</v>
          </cell>
          <cell r="F46" t="str">
            <v>Komersial</v>
          </cell>
          <cell r="G46" t="str">
            <v>Komersial</v>
          </cell>
          <cell r="H46" t="str">
            <v>Komersial</v>
          </cell>
          <cell r="I46">
            <v>0</v>
          </cell>
        </row>
        <row r="47">
          <cell r="B47" t="str">
            <v>Hak atas Properti</v>
          </cell>
          <cell r="C47" t="str">
            <v>SHM</v>
          </cell>
          <cell r="D47" t="str">
            <v>SHM</v>
          </cell>
          <cell r="E47" t="str">
            <v>SHM</v>
          </cell>
          <cell r="F47" t="str">
            <v>SHM</v>
          </cell>
          <cell r="G47" t="str">
            <v>SHM</v>
          </cell>
          <cell r="H47" t="str">
            <v>SHM</v>
          </cell>
          <cell r="I47" t="str">
            <v>SHM</v>
          </cell>
        </row>
        <row r="48">
          <cell r="B48" t="str">
            <v>Syarat Pembiayaan</v>
          </cell>
          <cell r="C48" t="str">
            <v>Tunai</v>
          </cell>
          <cell r="D48" t="str">
            <v>Tunai</v>
          </cell>
          <cell r="E48" t="str">
            <v>Tunai</v>
          </cell>
          <cell r="F48" t="str">
            <v>Tunai</v>
          </cell>
          <cell r="G48" t="str">
            <v>Tunai</v>
          </cell>
          <cell r="H48" t="str">
            <v>Tunai</v>
          </cell>
          <cell r="I48" t="str">
            <v>Tunai</v>
          </cell>
        </row>
        <row r="49">
          <cell r="B49" t="str">
            <v>Kondisi Penjualan</v>
          </cell>
          <cell r="C49" t="str">
            <v>Normal</v>
          </cell>
          <cell r="D49" t="str">
            <v>Normal</v>
          </cell>
          <cell r="E49" t="str">
            <v>Normal</v>
          </cell>
          <cell r="F49" t="str">
            <v>Normal</v>
          </cell>
          <cell r="G49" t="str">
            <v>Normal</v>
          </cell>
          <cell r="H49" t="str">
            <v>Normal</v>
          </cell>
          <cell r="I49" t="str">
            <v>Normal</v>
          </cell>
        </row>
        <row r="50">
          <cell r="B50" t="str">
            <v>Kondisi Pembayaran</v>
          </cell>
          <cell r="C50" t="str">
            <v>Tidak Ada</v>
          </cell>
          <cell r="D50" t="str">
            <v>Tidak Ada</v>
          </cell>
          <cell r="E50" t="str">
            <v>Tidak Ada</v>
          </cell>
          <cell r="F50" t="str">
            <v>Tidak Ada</v>
          </cell>
          <cell r="G50" t="str">
            <v>Tidak Ada</v>
          </cell>
          <cell r="H50" t="str">
            <v>Tidak Ada</v>
          </cell>
          <cell r="I50" t="str">
            <v>Tidak Ada</v>
          </cell>
        </row>
        <row r="51">
          <cell r="B51" t="str">
            <v>Kondisi Pasar</v>
          </cell>
          <cell r="C51" t="str">
            <v>Normal</v>
          </cell>
          <cell r="D51" t="str">
            <v>Normal</v>
          </cell>
          <cell r="E51" t="str">
            <v>Normal</v>
          </cell>
          <cell r="F51" t="str">
            <v>Normal</v>
          </cell>
          <cell r="G51" t="str">
            <v>Normal</v>
          </cell>
          <cell r="H51" t="str">
            <v>Normal</v>
          </cell>
          <cell r="I51" t="str">
            <v>Normal</v>
          </cell>
        </row>
        <row r="52">
          <cell r="B52" t="str">
            <v>Lingkungan Sekitar</v>
          </cell>
          <cell r="C52" t="str">
            <v>Cukup Ramai</v>
          </cell>
          <cell r="D52" t="str">
            <v>Cukup Ramai</v>
          </cell>
          <cell r="E52" t="str">
            <v>Cukup Ramai</v>
          </cell>
          <cell r="F52" t="str">
            <v>Ramai</v>
          </cell>
          <cell r="G52" t="str">
            <v>Ramai</v>
          </cell>
          <cell r="H52" t="str">
            <v>Ramai</v>
          </cell>
          <cell r="I52" t="str">
            <v>Ramai</v>
          </cell>
        </row>
        <row r="53">
          <cell r="B53" t="str">
            <v>Aksebilitas</v>
          </cell>
          <cell r="C53" t="str">
            <v>Baik</v>
          </cell>
          <cell r="D53" t="str">
            <v>Baik</v>
          </cell>
          <cell r="E53" t="str">
            <v>Baik</v>
          </cell>
          <cell r="F53" t="str">
            <v>Baik</v>
          </cell>
          <cell r="G53" t="str">
            <v>Baik</v>
          </cell>
          <cell r="H53" t="str">
            <v>Baik</v>
          </cell>
          <cell r="I53" t="str">
            <v>Baik</v>
          </cell>
        </row>
        <row r="54">
          <cell r="B54" t="str">
            <v>Bentuk Tanah</v>
          </cell>
          <cell r="C54" t="str">
            <v>Persegi Panjang</v>
          </cell>
          <cell r="D54" t="str">
            <v>Persegi Panjang</v>
          </cell>
          <cell r="E54" t="str">
            <v>Persegi Panjang</v>
          </cell>
          <cell r="F54" t="str">
            <v>Trapesium</v>
          </cell>
          <cell r="G54" t="str">
            <v>Persegi Panjang</v>
          </cell>
          <cell r="H54" t="str">
            <v>Persegi Panjang</v>
          </cell>
          <cell r="I54" t="str">
            <v>Persegi Panjang</v>
          </cell>
        </row>
        <row r="55">
          <cell r="B55" t="str">
            <v>Posisi</v>
          </cell>
          <cell r="C55" t="str">
            <v>Tengah/Badan</v>
          </cell>
          <cell r="D55" t="str">
            <v>Tengah/Badan</v>
          </cell>
          <cell r="E55" t="str">
            <v>Tengah/Badan</v>
          </cell>
          <cell r="F55" t="str">
            <v>Tengah/Badan</v>
          </cell>
          <cell r="G55" t="str">
            <v>Tengah/Badan</v>
          </cell>
          <cell r="H55" t="str">
            <v>Tengah/Badan</v>
          </cell>
          <cell r="I55" t="str">
            <v>Tengah/Badan</v>
          </cell>
        </row>
        <row r="56">
          <cell r="B56" t="str">
            <v>Lebar Muka</v>
          </cell>
          <cell r="C56">
            <v>14</v>
          </cell>
          <cell r="D56">
            <v>6</v>
          </cell>
          <cell r="E56">
            <v>23</v>
          </cell>
          <cell r="F56">
            <v>63</v>
          </cell>
          <cell r="G56">
            <v>12</v>
          </cell>
          <cell r="H56">
            <v>30</v>
          </cell>
          <cell r="I56">
            <v>0</v>
          </cell>
        </row>
        <row r="57">
          <cell r="B57" t="str">
            <v>Lebar Jalan (m) ±</v>
          </cell>
          <cell r="C57">
            <v>5</v>
          </cell>
          <cell r="D57">
            <v>4</v>
          </cell>
          <cell r="E57">
            <v>4</v>
          </cell>
          <cell r="F57" t="str">
            <v>2 x 10 m</v>
          </cell>
          <cell r="G57" t="str">
            <v>2 x 10 m</v>
          </cell>
          <cell r="H57">
            <v>24</v>
          </cell>
          <cell r="I57">
            <v>0</v>
          </cell>
        </row>
        <row r="58">
          <cell r="B58" t="str">
            <v>Elevasi</v>
          </cell>
          <cell r="C58" t="str">
            <v xml:space="preserve">Lebih tinggi dari jalan </v>
          </cell>
          <cell r="D58" t="str">
            <v xml:space="preserve">Lebih tinggi dari jalan </v>
          </cell>
          <cell r="E58" t="str">
            <v xml:space="preserve">Lebih tinggi dari jalan </v>
          </cell>
          <cell r="F58" t="str">
            <v xml:space="preserve">Lebih tinggi dari jalan </v>
          </cell>
          <cell r="G58" t="str">
            <v xml:space="preserve">Lebih tinggi dari jalan </v>
          </cell>
          <cell r="H58" t="str">
            <v xml:space="preserve">Lebih rendah dari jalan </v>
          </cell>
          <cell r="I58" t="str">
            <v xml:space="preserve">Lebih tinggi dari jalan </v>
          </cell>
        </row>
        <row r="59">
          <cell r="B59" t="str">
            <v>Kontur &amp; Elevasi</v>
          </cell>
          <cell r="C59" t="str">
            <v xml:space="preserve">Datar, Lebih tinggi dari jalan </v>
          </cell>
          <cell r="D59" t="str">
            <v xml:space="preserve">Datar, Lebih tinggi dari jalan </v>
          </cell>
          <cell r="E59" t="str">
            <v xml:space="preserve">Datar, Lebih tinggi dari jalan </v>
          </cell>
          <cell r="F59" t="str">
            <v xml:space="preserve">Datar Lebih tinggi dari jalan </v>
          </cell>
          <cell r="G59" t="str">
            <v xml:space="preserve">Datar, Lebih tinggi dari jalan </v>
          </cell>
          <cell r="H59" t="str">
            <v xml:space="preserve">Datar, Lebih rendah dari jalan </v>
          </cell>
          <cell r="I59" t="str">
            <v xml:space="preserve">Datar, Lebih tinggi dari jalan </v>
          </cell>
        </row>
        <row r="60">
          <cell r="B60" t="str">
            <v>Kondisi Tanah</v>
          </cell>
          <cell r="C60" t="str">
            <v>Matang</v>
          </cell>
          <cell r="D60" t="str">
            <v>Matang</v>
          </cell>
          <cell r="E60" t="str">
            <v>Matang</v>
          </cell>
          <cell r="F60" t="str">
            <v>Matang</v>
          </cell>
          <cell r="G60" t="str">
            <v>Matang</v>
          </cell>
          <cell r="H60" t="str">
            <v>Belum dikembangakan</v>
          </cell>
          <cell r="I60" t="str">
            <v>Matang</v>
          </cell>
        </row>
        <row r="61">
          <cell r="B61" t="str">
            <v>Perkerasan Jalan</v>
          </cell>
          <cell r="C61" t="str">
            <v>Aspal Fine Grade</v>
          </cell>
          <cell r="D61" t="str">
            <v>Aspal Fine Grade</v>
          </cell>
          <cell r="E61" t="str">
            <v>Aspal Fine Grade</v>
          </cell>
          <cell r="F61" t="str">
            <v>Aspal Hotmix</v>
          </cell>
          <cell r="G61" t="str">
            <v>Aspal Hotmix</v>
          </cell>
          <cell r="H61" t="str">
            <v>Aspal Hotmix</v>
          </cell>
          <cell r="I61" t="str">
            <v>Aspal Shand Sheet</v>
          </cell>
        </row>
        <row r="62">
          <cell r="B62" t="str">
            <v>Arah Lalu Lintas</v>
          </cell>
          <cell r="C62" t="str">
            <v>Jalan Lingkungan dua arah</v>
          </cell>
          <cell r="D62" t="str">
            <v>Jalan Lokal dua arah</v>
          </cell>
          <cell r="E62" t="str">
            <v>Jalan Lokal dua arah</v>
          </cell>
          <cell r="F62" t="str">
            <v>Jalan Arteri dua arah dengan median</v>
          </cell>
          <cell r="G62" t="str">
            <v>Jalan Arteri dua arah dengan median</v>
          </cell>
          <cell r="H62" t="str">
            <v>Jalan Arteri dua arah</v>
          </cell>
          <cell r="I62" t="str">
            <v>Jalan Kolektor dua arah dengan median</v>
          </cell>
        </row>
      </sheetData>
      <sheetData sheetId="1" refreshError="1"/>
      <sheetData sheetId="2" refreshError="1"/>
      <sheetData sheetId="3" refreshError="1"/>
      <sheetData sheetId="4" refreshError="1">
        <row r="13">
          <cell r="F13" t="str">
            <v>DATA 1</v>
          </cell>
          <cell r="H13" t="str">
            <v>DATA 2</v>
          </cell>
          <cell r="J13" t="str">
            <v>DATA 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7">
          <cell r="C117" t="str">
            <v>BATU KALI</v>
          </cell>
        </row>
        <row r="164">
          <cell r="C164" t="str">
            <v>BATAKO</v>
          </cell>
        </row>
        <row r="165">
          <cell r="C165" t="str">
            <v>BATA MERAH</v>
          </cell>
        </row>
        <row r="166">
          <cell r="C166" t="str">
            <v>BATA RINGAN</v>
          </cell>
        </row>
        <row r="167">
          <cell r="C167" t="str">
            <v>DINDING SPANDEK RANGKA BAJA</v>
          </cell>
        </row>
        <row r="168">
          <cell r="C168" t="str">
            <v>PARTISI GYPSUMBOARD 2 MUKA</v>
          </cell>
        </row>
        <row r="169">
          <cell r="C169" t="str">
            <v>PAPAN &amp; PARTISI TRIPLEK DICAT</v>
          </cell>
        </row>
        <row r="170">
          <cell r="C170" t="str">
            <v>ROOSTER BATA</v>
          </cell>
        </row>
        <row r="171">
          <cell r="C171" t="str">
            <v>Standard Dinding - MAPPI</v>
          </cell>
        </row>
        <row r="172">
          <cell r="C172" t="str">
            <v>-</v>
          </cell>
        </row>
        <row r="173">
          <cell r="C173" t="str">
            <v>DILAPIS BATU ALAM</v>
          </cell>
        </row>
        <row r="174">
          <cell r="C174" t="str">
            <v>DILAPIS CAT (DIPLESTER &amp; DIACI)</v>
          </cell>
        </row>
        <row r="175">
          <cell r="C175" t="str">
            <v>DILAPIS KERAMIK</v>
          </cell>
        </row>
        <row r="176">
          <cell r="C176" t="str">
            <v>DILAPIS MARMER LOKAL</v>
          </cell>
        </row>
        <row r="177">
          <cell r="C177" t="str">
            <v>DILAPIS MARMER IMPORT</v>
          </cell>
        </row>
        <row r="178">
          <cell r="C178" t="str">
            <v>DILAPIS GRANIT/HOMOG. TILE</v>
          </cell>
        </row>
        <row r="179">
          <cell r="C179" t="str">
            <v xml:space="preserve">DILAPIS WALLPAPER </v>
          </cell>
        </row>
        <row r="180">
          <cell r="C180" t="str">
            <v>DILAPIS MOZAIK</v>
          </cell>
        </row>
        <row r="181">
          <cell r="C181" t="str">
            <v xml:space="preserve">DILAPIS ALUM. COMPOSITE PANEL  </v>
          </cell>
        </row>
        <row r="182">
          <cell r="C182" t="str">
            <v>-</v>
          </cell>
        </row>
        <row r="184">
          <cell r="C184" t="str">
            <v>PINTU KAYU PANIL</v>
          </cell>
        </row>
        <row r="185">
          <cell r="C185" t="str">
            <v xml:space="preserve">PINTU KAYU DOBEL TRIPLEK/HPL </v>
          </cell>
        </row>
        <row r="186">
          <cell r="C186" t="str">
            <v xml:space="preserve">PINTU KACA RK ALUMINIUM </v>
          </cell>
        </row>
        <row r="187">
          <cell r="C187" t="str">
            <v>PINTU KACA TEMPERED FLOOR HINGE</v>
          </cell>
        </row>
        <row r="188">
          <cell r="C188" t="str">
            <v xml:space="preserve">PINTU KM UPVC/PVC </v>
          </cell>
        </row>
        <row r="189">
          <cell r="C189" t="str">
            <v>PINTU GARASI KAYU</v>
          </cell>
        </row>
        <row r="190">
          <cell r="C190" t="str">
            <v>PINTU GARASI BESI</v>
          </cell>
        </row>
        <row r="191">
          <cell r="C191" t="str">
            <v>FOLDING GATE</v>
          </cell>
        </row>
        <row r="192">
          <cell r="C192" t="str">
            <v>ROLLING DOOR</v>
          </cell>
        </row>
        <row r="193">
          <cell r="C193" t="str">
            <v xml:space="preserve">PINTU BESI </v>
          </cell>
        </row>
        <row r="194">
          <cell r="C194" t="str">
            <v xml:space="preserve">JENDELA KACA RK KAYU </v>
          </cell>
        </row>
        <row r="195">
          <cell r="C195" t="str">
            <v xml:space="preserve">JENDELA KACA RK ALUMINIUM </v>
          </cell>
        </row>
        <row r="196">
          <cell r="C196" t="str">
            <v>JENDELA KACA STOPSOL 8 MM RANGKA CURTAIN WALL</v>
          </cell>
        </row>
        <row r="197">
          <cell r="C197" t="str">
            <v>JENDELA KACA TEMPERED FRAMELESS</v>
          </cell>
        </row>
        <row r="198">
          <cell r="C198" t="str">
            <v>Standard Pintu Jendela - MAPPI</v>
          </cell>
        </row>
        <row r="199">
          <cell r="C199" t="str">
            <v>-</v>
          </cell>
        </row>
      </sheetData>
      <sheetData sheetId="2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Cost"/>
      <sheetName val="Equipment"/>
      <sheetName val="consumables"/>
      <sheetName val="tool"/>
      <sheetName val="Sipil bare"/>
      <sheetName val="name"/>
      <sheetName val="prod"/>
      <sheetName val="salary"/>
      <sheetName val="calc-sheet"/>
      <sheetName val="mp-comp"/>
      <sheetName val="chitimc"/>
      <sheetName val="dongia (2)"/>
      <sheetName val="LKVL-CK-HT-GD1"/>
      <sheetName val="giathanh1"/>
      <sheetName val="RATE"/>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8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
      <sheetName val="FORM-X-1"/>
      <sheetName val="kop"/>
      <sheetName val="SURAT PENGANTAR"/>
      <sheetName val="TANAH"/>
      <sheetName val="BANGUNAN"/>
      <sheetName val="DATA PASAR"/>
      <sheetName val="FOTO"/>
      <sheetName val="GAMBAR 1 "/>
      <sheetName val="1"/>
      <sheetName val="2"/>
      <sheetName val="3"/>
      <sheetName val="A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d"/>
      <sheetName val="Kayu"/>
      <sheetName val="Sheet1"/>
      <sheetName val="RT"/>
      <sheetName val="Tabel"/>
      <sheetName val="D.H. Material"/>
      <sheetName val="Analisa"/>
      <sheetName val="RAB"/>
      <sheetName val="RT1"/>
      <sheetName val="Ruko"/>
      <sheetName val="Gdg"/>
      <sheetName val="Konst"/>
      <sheetName val="SPL"/>
      <sheetName val="Sheet2"/>
      <sheetName val="As"/>
      <sheetName val="data"/>
      <sheetName val="rab 4"/>
      <sheetName val="Sheet1 (3)"/>
      <sheetName val="B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8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Bang"/>
      <sheetName val="Sarana"/>
      <sheetName val="BCT"/>
      <sheetName val="Depresiasi"/>
      <sheetName val="Angka"/>
      <sheetName val="AF-n"/>
      <sheetName val="data"/>
      <sheetName val="Sum-msn"/>
      <sheetName val="Desk-msn"/>
      <sheetName val="Kend"/>
      <sheetName val="Listrik"/>
      <sheetName val="Susut"/>
      <sheetName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C24" t="str">
            <v>Psg bata diplester</v>
          </cell>
          <cell r="D24" t="str">
            <v>Seng gelombang</v>
          </cell>
          <cell r="F24" t="str">
            <v>Keramik</v>
          </cell>
          <cell r="G24" t="str">
            <v>Plywood</v>
          </cell>
          <cell r="H24" t="str">
            <v>Kaca rangka kayu</v>
          </cell>
          <cell r="I24" t="str">
            <v>Panel kayu</v>
          </cell>
          <cell r="J24" t="str">
            <v>Psg bata diplester</v>
          </cell>
          <cell r="K24" t="str">
            <v>Dicat</v>
          </cell>
        </row>
        <row r="25">
          <cell r="A25" t="str">
            <v>Beton bertulang</v>
          </cell>
          <cell r="B25" t="str">
            <v>Beton tapak</v>
          </cell>
          <cell r="C25" t="str">
            <v>Psg batako diplester</v>
          </cell>
          <cell r="D25" t="str">
            <v>Alumunium gelombang</v>
          </cell>
          <cell r="F25" t="str">
            <v>Keramik import</v>
          </cell>
          <cell r="G25" t="str">
            <v>Gypsum</v>
          </cell>
          <cell r="H25" t="str">
            <v>Kaca dan nako rangka kayu</v>
          </cell>
          <cell r="I25" t="str">
            <v>Plywood</v>
          </cell>
          <cell r="J25" t="str">
            <v>Psg batako diplester</v>
          </cell>
          <cell r="K25" t="str">
            <v>Tidak dicat</v>
          </cell>
        </row>
        <row r="26">
          <cell r="A26" t="str">
            <v>Kayu</v>
          </cell>
          <cell r="B26" t="str">
            <v>Tiang pancang</v>
          </cell>
          <cell r="C26" t="str">
            <v>Psg bata tidak diplester</v>
          </cell>
          <cell r="D26" t="str">
            <v>Asbes gelombang</v>
          </cell>
          <cell r="F26" t="str">
            <v>Granit</v>
          </cell>
          <cell r="G26" t="str">
            <v>Akustik tile</v>
          </cell>
          <cell r="H26" t="str">
            <v>Kaca rangka alumunium</v>
          </cell>
          <cell r="I26" t="str">
            <v>Panel kaca</v>
          </cell>
          <cell r="J26" t="str">
            <v>Psg bata tidak diplester</v>
          </cell>
          <cell r="K26" t="str">
            <v>Dilapis wallpaper</v>
          </cell>
        </row>
        <row r="27">
          <cell r="A27" t="str">
            <v>Komposit</v>
          </cell>
          <cell r="B27" t="str">
            <v>Umpak beton</v>
          </cell>
          <cell r="C27" t="str">
            <v>Psg batako tidak diplester</v>
          </cell>
          <cell r="D27" t="str">
            <v>Dak beton</v>
          </cell>
          <cell r="F27" t="str">
            <v>Marmer</v>
          </cell>
          <cell r="G27" t="str">
            <v>Papan lambrisering</v>
          </cell>
          <cell r="H27" t="str">
            <v>Kaca rangka alumunium &amp; kayu</v>
          </cell>
          <cell r="I27" t="str">
            <v>Plat baja</v>
          </cell>
          <cell r="J27" t="str">
            <v>Psg batako tidak diplester</v>
          </cell>
          <cell r="K27" t="str">
            <v>Dilapis keramik</v>
          </cell>
        </row>
        <row r="28">
          <cell r="A28" t="str">
            <v>Besi Ø</v>
          </cell>
          <cell r="B28" t="str">
            <v>Tie beam</v>
          </cell>
          <cell r="C28" t="str">
            <v>Seng gelombang</v>
          </cell>
          <cell r="D28" t="str">
            <v>Sirap</v>
          </cell>
          <cell r="F28" t="str">
            <v>Ubin PC</v>
          </cell>
          <cell r="G28" t="str">
            <v>Teakwood</v>
          </cell>
          <cell r="H28" t="str">
            <v>Jalusi kayu</v>
          </cell>
          <cell r="I28" t="str">
            <v>Rolling door</v>
          </cell>
          <cell r="J28" t="str">
            <v>Seng gelombang</v>
          </cell>
          <cell r="K28" t="str">
            <v>Dilapis batu alam</v>
          </cell>
        </row>
        <row r="29">
          <cell r="A29" t="str">
            <v>Bambu</v>
          </cell>
          <cell r="B29" t="str">
            <v>Kayu</v>
          </cell>
          <cell r="C29" t="str">
            <v>Alumunium gelombang</v>
          </cell>
          <cell r="D29" t="str">
            <v>Fibreglass</v>
          </cell>
          <cell r="F29" t="str">
            <v>Teraso</v>
          </cell>
          <cell r="G29" t="str">
            <v>Beton ekspos</v>
          </cell>
          <cell r="H29" t="str">
            <v>Jalusi besi</v>
          </cell>
          <cell r="I29" t="str">
            <v>Teralis besi</v>
          </cell>
          <cell r="J29" t="str">
            <v>Gypsum board</v>
          </cell>
          <cell r="K29" t="str">
            <v>Dilapis batu tempel</v>
          </cell>
        </row>
        <row r="30">
          <cell r="B30" t="str">
            <v>Psg batu kali &amp; beton tapak</v>
          </cell>
          <cell r="C30" t="str">
            <v>Plywood</v>
          </cell>
          <cell r="D30" t="str">
            <v>Genteng beton</v>
          </cell>
          <cell r="F30" t="str">
            <v>Beton bertulang</v>
          </cell>
          <cell r="G30" t="str">
            <v xml:space="preserve">Papan </v>
          </cell>
          <cell r="H30" t="str">
            <v>Kawat ayam</v>
          </cell>
          <cell r="J30" t="str">
            <v>Kaca rangka alumunium</v>
          </cell>
          <cell r="K30" t="str">
            <v>Dilapis alucobond</v>
          </cell>
        </row>
        <row r="31">
          <cell r="B31" t="str">
            <v>Psg batu kali &amp; tiang pancang</v>
          </cell>
          <cell r="C31" t="str">
            <v>Kaca rangka alumunium</v>
          </cell>
          <cell r="D31" t="str">
            <v>Genteng keramik</v>
          </cell>
          <cell r="F31" t="str">
            <v>Rabat Beton</v>
          </cell>
          <cell r="G31" t="str">
            <v>Metal</v>
          </cell>
          <cell r="J31" t="str">
            <v>Plywood</v>
          </cell>
        </row>
        <row r="32">
          <cell r="B32" t="str">
            <v>Psg batu kali, beton tapak &amp; tiang pancang</v>
          </cell>
          <cell r="C32" t="str">
            <v>Teakwood</v>
          </cell>
          <cell r="D32" t="str">
            <v>Genteng biasa</v>
          </cell>
          <cell r="F32" t="str">
            <v>Parquette</v>
          </cell>
          <cell r="G32" t="str">
            <v>Papan</v>
          </cell>
        </row>
        <row r="33">
          <cell r="C33" t="str">
            <v>Papan</v>
          </cell>
          <cell r="D33" t="str">
            <v>Genteng metal</v>
          </cell>
          <cell r="F33" t="str">
            <v>Papan</v>
          </cell>
          <cell r="G33" t="str">
            <v>Alumunium foil</v>
          </cell>
        </row>
        <row r="34">
          <cell r="C34" t="str">
            <v>Bambu</v>
          </cell>
          <cell r="F34" t="str">
            <v>Tanah</v>
          </cell>
        </row>
        <row r="35">
          <cell r="C35" t="str">
            <v>Alucobond</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sheetDataSet>
  </externalBook>
</externalLink>
</file>

<file path=xl/externalLinks/externalLink8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NCI"/>
      <sheetName val="IM 2017-ORI"/>
      <sheetName val="PHOTO-2"/>
      <sheetName val="PHOTO-1"/>
      <sheetName val="IM"/>
      <sheetName val="ILM"/>
      <sheetName val="BTB 2018"/>
      <sheetName val="umur"/>
      <sheetName val="IKK"/>
      <sheetName val="1-BTB 2015"/>
      <sheetName val="TIPE BANGUNAN"/>
      <sheetName val="BGN DATA"/>
      <sheetName val="BGN"/>
      <sheetName val="T-1"/>
      <sheetName val="T-2"/>
      <sheetName val="T-3"/>
      <sheetName val="T-4"/>
      <sheetName val="T-5"/>
      <sheetName val="T-6"/>
      <sheetName val="T-7"/>
      <sheetName val="T-8"/>
      <sheetName val="T-9"/>
      <sheetName val="T-10"/>
      <sheetName val="5-RESUME "/>
      <sheetName val="PETA PEMB"/>
      <sheetName val="RUKO-1"/>
      <sheetName val="RUKO-2"/>
      <sheetName val="RUKO-3"/>
      <sheetName val="RUKO-4"/>
      <sheetName val="RUKO-5"/>
      <sheetName val="RUKO-6"/>
      <sheetName val="RUKO-7"/>
      <sheetName val="RUKO-8"/>
      <sheetName val="RUSUN-1"/>
      <sheetName val="RUSUN-2"/>
      <sheetName val="RUSUN-3"/>
      <sheetName val="RUSUN-4"/>
      <sheetName val="Lampiran Full report"/>
      <sheetName val=" BANGUNAN"/>
      <sheetName val="BCT TOM"/>
      <sheetName val="upah-bahan satker_revisi"/>
    </sheetNames>
    <sheetDataSet>
      <sheetData sheetId="0"/>
      <sheetData sheetId="1"/>
      <sheetData sheetId="2"/>
      <sheetData sheetId="3"/>
      <sheetData sheetId="4">
        <row r="15">
          <cell r="B15">
            <v>1</v>
          </cell>
          <cell r="C15" t="str">
            <v>Pondasi Dalam / Bore Pile / Mini Pile</v>
          </cell>
          <cell r="D15">
            <v>697002</v>
          </cell>
          <cell r="E15">
            <v>1</v>
          </cell>
          <cell r="F15" t="str">
            <v>Struktur Beton Bertulang</v>
          </cell>
          <cell r="G15">
            <v>1422431</v>
          </cell>
          <cell r="H15">
            <v>1</v>
          </cell>
          <cell r="I15" t="str">
            <v>Rangka Baja Ringan Kelas I</v>
          </cell>
          <cell r="J15">
            <v>200662</v>
          </cell>
          <cell r="K15">
            <v>1</v>
          </cell>
          <cell r="L15" t="str">
            <v>Genteng Keramik</v>
          </cell>
          <cell r="M15">
            <v>256895</v>
          </cell>
          <cell r="N15">
            <v>1</v>
          </cell>
          <cell r="O15" t="str">
            <v>Gypsumboard Rangka Galvanis</v>
          </cell>
          <cell r="P15">
            <v>420637</v>
          </cell>
          <cell r="Q15">
            <v>1</v>
          </cell>
          <cell r="R15" t="str">
            <v>Celcon / Hebel Dicat</v>
          </cell>
          <cell r="S15">
            <v>1178044</v>
          </cell>
          <cell r="T15">
            <v>1</v>
          </cell>
          <cell r="U15" t="str">
            <v>Kusen Kayu Kelas I</v>
          </cell>
          <cell r="V15">
            <v>100058.25</v>
          </cell>
          <cell r="W15">
            <v>1</v>
          </cell>
          <cell r="X15" t="str">
            <v>Kayu Kelas I</v>
          </cell>
          <cell r="Y15">
            <v>100058.25</v>
          </cell>
          <cell r="Z15">
            <v>1</v>
          </cell>
          <cell r="AA15" t="str">
            <v>Marmer Lokal</v>
          </cell>
          <cell r="AB15">
            <v>697282</v>
          </cell>
          <cell r="AC15">
            <v>1</v>
          </cell>
          <cell r="AD15" t="str">
            <v>Mencakup peralatan sanitair (antara lain kloset jongkok), catu daya, ME dan plumbing.</v>
          </cell>
          <cell r="AE15">
            <v>329099</v>
          </cell>
        </row>
        <row r="16">
          <cell r="B16">
            <v>2</v>
          </cell>
          <cell r="C16" t="str">
            <v>Batu Kali Menerus</v>
          </cell>
          <cell r="D16">
            <v>591306</v>
          </cell>
          <cell r="E16">
            <v>2</v>
          </cell>
          <cell r="F16" t="str">
            <v>Struktur Beton Bertulang</v>
          </cell>
          <cell r="G16">
            <v>1157545</v>
          </cell>
          <cell r="H16">
            <v>2</v>
          </cell>
          <cell r="I16" t="str">
            <v>Rangka Baja Ringan Kelas II</v>
          </cell>
          <cell r="J16">
            <v>128994</v>
          </cell>
          <cell r="K16">
            <v>2</v>
          </cell>
          <cell r="L16" t="str">
            <v>Genteng Beton</v>
          </cell>
          <cell r="M16">
            <v>149058</v>
          </cell>
          <cell r="N16">
            <v>2</v>
          </cell>
          <cell r="O16" t="str">
            <v>Gypsumboard Rangka Alumunium</v>
          </cell>
          <cell r="P16">
            <v>186372</v>
          </cell>
          <cell r="Q16">
            <v>2</v>
          </cell>
          <cell r="R16" t="str">
            <v>Batu Bata Dilapis Cat</v>
          </cell>
          <cell r="S16">
            <v>624054</v>
          </cell>
          <cell r="T16">
            <v>2</v>
          </cell>
          <cell r="U16" t="str">
            <v>Kusen Kayu Kelas II</v>
          </cell>
          <cell r="V16">
            <v>64917.25</v>
          </cell>
          <cell r="W16">
            <v>2</v>
          </cell>
          <cell r="X16" t="str">
            <v>Kayu Kelas II</v>
          </cell>
          <cell r="Y16">
            <v>64917.25</v>
          </cell>
          <cell r="Z16">
            <v>2</v>
          </cell>
          <cell r="AA16" t="str">
            <v>Keramik 30 cm x 30 cm</v>
          </cell>
          <cell r="AB16">
            <v>319867</v>
          </cell>
          <cell r="AC16">
            <v>2</v>
          </cell>
          <cell r="AD16" t="str">
            <v>Mencakup peralatan sanitair (antara lain kloset jongkok), catu daya, ME dan plumbing.</v>
          </cell>
          <cell r="AE16">
            <v>188866</v>
          </cell>
        </row>
        <row r="17">
          <cell r="B17">
            <v>3</v>
          </cell>
          <cell r="C17" t="str">
            <v>Batu Kali Menerus</v>
          </cell>
          <cell r="D17">
            <v>295720</v>
          </cell>
          <cell r="E17">
            <v>3</v>
          </cell>
          <cell r="F17" t="str">
            <v>Struktur Beton Bertulang</v>
          </cell>
          <cell r="G17">
            <v>568868</v>
          </cell>
          <cell r="H17">
            <v>3</v>
          </cell>
          <cell r="I17" t="str">
            <v>Rangka Kayu Kelas III</v>
          </cell>
          <cell r="J17">
            <v>191705</v>
          </cell>
          <cell r="K17">
            <v>3</v>
          </cell>
          <cell r="L17" t="str">
            <v>Genteng Kodok</v>
          </cell>
          <cell r="M17">
            <v>144469</v>
          </cell>
          <cell r="N17">
            <v>3</v>
          </cell>
          <cell r="O17" t="str">
            <v>Triplek Dengan Rangka Kayu</v>
          </cell>
          <cell r="P17">
            <v>97401</v>
          </cell>
          <cell r="Q17">
            <v>3</v>
          </cell>
          <cell r="R17" t="str">
            <v>Batu Bata Dilapis Cat</v>
          </cell>
          <cell r="S17">
            <v>399661</v>
          </cell>
          <cell r="T17">
            <v>3</v>
          </cell>
          <cell r="U17" t="str">
            <v>Kusen Kayu Kelas III</v>
          </cell>
          <cell r="V17">
            <v>49960.25</v>
          </cell>
          <cell r="W17">
            <v>3</v>
          </cell>
          <cell r="X17" t="str">
            <v>Kayu Kelas III</v>
          </cell>
          <cell r="Y17">
            <v>49960.25</v>
          </cell>
          <cell r="Z17">
            <v>3</v>
          </cell>
          <cell r="AA17" t="str">
            <v>Rabat Beton</v>
          </cell>
          <cell r="AB17">
            <v>173232</v>
          </cell>
          <cell r="AC17">
            <v>3</v>
          </cell>
          <cell r="AD17" t="str">
            <v>Mencakup peralatan sanitair (antara lain kloset jongkok), catu daya, ME dan plumbing.</v>
          </cell>
          <cell r="AE17">
            <v>178378</v>
          </cell>
        </row>
        <row r="18">
          <cell r="B18">
            <v>4</v>
          </cell>
          <cell r="C18" t="str">
            <v>Batu Kali Setempat</v>
          </cell>
          <cell r="D18">
            <v>109551</v>
          </cell>
          <cell r="E18">
            <v>4</v>
          </cell>
          <cell r="F18" t="str">
            <v>Struktur Beton Bertulang</v>
          </cell>
          <cell r="G18">
            <v>374875</v>
          </cell>
          <cell r="H18">
            <v>4</v>
          </cell>
          <cell r="I18" t="str">
            <v>Rangka Kayu Kelas III</v>
          </cell>
          <cell r="J18">
            <v>80639</v>
          </cell>
          <cell r="K18">
            <v>4</v>
          </cell>
          <cell r="L18" t="str">
            <v>Asbes</v>
          </cell>
          <cell r="M18">
            <v>109614</v>
          </cell>
          <cell r="N18">
            <v>4</v>
          </cell>
          <cell r="O18" t="str">
            <v>Triplek Dengan Rangka Kayu</v>
          </cell>
          <cell r="P18">
            <v>58174</v>
          </cell>
          <cell r="Q18">
            <v>4</v>
          </cell>
          <cell r="R18" t="str">
            <v>Batako Dicat</v>
          </cell>
          <cell r="S18">
            <v>315035</v>
          </cell>
          <cell r="T18">
            <v>4</v>
          </cell>
          <cell r="U18" t="str">
            <v>Kusen Kayu Kelas III</v>
          </cell>
          <cell r="V18">
            <v>19657.75</v>
          </cell>
          <cell r="W18">
            <v>4</v>
          </cell>
          <cell r="X18" t="str">
            <v>Kayu Kelas III</v>
          </cell>
          <cell r="Y18">
            <v>19657.75</v>
          </cell>
          <cell r="Z18">
            <v>4</v>
          </cell>
          <cell r="AA18" t="str">
            <v>Rabat Beton</v>
          </cell>
          <cell r="AB18">
            <v>25743</v>
          </cell>
          <cell r="AC18">
            <v>4</v>
          </cell>
          <cell r="AD18" t="str">
            <v>Mencakup peralatan sanitair (antara lain kloset jongkok), catu daya, ME dan plumbing.</v>
          </cell>
          <cell r="AE18">
            <v>79311</v>
          </cell>
        </row>
        <row r="19">
          <cell r="B19">
            <v>5</v>
          </cell>
          <cell r="C19" t="str">
            <v>Pondasi Dalam Mini Pile</v>
          </cell>
          <cell r="D19">
            <v>319444</v>
          </cell>
          <cell r="E19">
            <v>5</v>
          </cell>
          <cell r="F19" t="str">
            <v>Konstruksi Baja</v>
          </cell>
          <cell r="G19">
            <v>999276</v>
          </cell>
          <cell r="H19">
            <v>5</v>
          </cell>
          <cell r="I19" t="str">
            <v>Konstruksi Baja</v>
          </cell>
          <cell r="J19">
            <v>335100</v>
          </cell>
          <cell r="K19">
            <v>5</v>
          </cell>
          <cell r="L19" t="str">
            <v>Spandex / Galvalium</v>
          </cell>
          <cell r="M19">
            <v>92448</v>
          </cell>
          <cell r="N19">
            <v>5</v>
          </cell>
          <cell r="O19">
            <v>0</v>
          </cell>
          <cell r="P19">
            <v>0</v>
          </cell>
          <cell r="Q19">
            <v>5</v>
          </cell>
          <cell r="R19" t="str">
            <v>Batu Bata Dicat</v>
          </cell>
          <cell r="S19">
            <v>297427</v>
          </cell>
          <cell r="T19">
            <v>5</v>
          </cell>
          <cell r="U19" t="str">
            <v>Aluminium</v>
          </cell>
          <cell r="V19">
            <v>17901.25</v>
          </cell>
          <cell r="W19">
            <v>5</v>
          </cell>
          <cell r="X19" t="str">
            <v>Aluminium</v>
          </cell>
          <cell r="Y19">
            <v>17901.25</v>
          </cell>
          <cell r="Z19">
            <v>5</v>
          </cell>
          <cell r="AA19" t="str">
            <v>Pelat Beton T = 10 cm</v>
          </cell>
          <cell r="AB19">
            <v>235062</v>
          </cell>
          <cell r="AC19">
            <v>5</v>
          </cell>
          <cell r="AD19" t="str">
            <v>Mencakup peralatan sanitair (antara lain kloset jongkok), catu daya, ME dan plumbing.</v>
          </cell>
          <cell r="AE19">
            <v>4616</v>
          </cell>
        </row>
        <row r="20">
          <cell r="B20">
            <v>6</v>
          </cell>
          <cell r="C20" t="str">
            <v>Pondasi Dalam Mini Pile</v>
          </cell>
          <cell r="D20">
            <v>445242</v>
          </cell>
          <cell r="E20">
            <v>6</v>
          </cell>
          <cell r="F20" t="str">
            <v>Struktur Beton Bertulang</v>
          </cell>
          <cell r="G20">
            <v>1119313</v>
          </cell>
          <cell r="H20">
            <v>6</v>
          </cell>
          <cell r="I20" t="str">
            <v>Beton Bertulang</v>
          </cell>
          <cell r="J20">
            <v>105145</v>
          </cell>
          <cell r="K20">
            <v>6</v>
          </cell>
          <cell r="L20" t="str">
            <v>Dak Beton</v>
          </cell>
          <cell r="M20">
            <v>170012</v>
          </cell>
          <cell r="N20">
            <v>6</v>
          </cell>
          <cell r="O20" t="str">
            <v>Beton Ekspos Dicat</v>
          </cell>
          <cell r="P20">
            <v>138468</v>
          </cell>
          <cell r="Q20">
            <v>6</v>
          </cell>
          <cell r="R20" t="str">
            <v>Batu Bata &amp; Dicat</v>
          </cell>
          <cell r="S20">
            <v>371958</v>
          </cell>
          <cell r="T20">
            <v>6</v>
          </cell>
          <cell r="U20" t="str">
            <v>Aluminium</v>
          </cell>
          <cell r="V20">
            <v>28958.5</v>
          </cell>
          <cell r="W20">
            <v>6</v>
          </cell>
          <cell r="X20" t="str">
            <v>Aluminium</v>
          </cell>
          <cell r="Y20">
            <v>28958.5</v>
          </cell>
          <cell r="Z20">
            <v>6</v>
          </cell>
          <cell r="AA20" t="str">
            <v>Rabat Beton</v>
          </cell>
          <cell r="AB20">
            <v>238320</v>
          </cell>
          <cell r="AC20">
            <v>6</v>
          </cell>
          <cell r="AD20" t="str">
            <v>Mencakup peralatan sanitair (antara lain kloset jongkok), catu daya, ME dan plumbing.</v>
          </cell>
          <cell r="AE20">
            <v>145905</v>
          </cell>
        </row>
        <row r="21">
          <cell r="B21">
            <v>7</v>
          </cell>
          <cell r="C21" t="str">
            <v>Pondasi Dalam Bore Pile / Tiang Pancang</v>
          </cell>
          <cell r="D21">
            <v>787775</v>
          </cell>
          <cell r="E21">
            <v>7</v>
          </cell>
          <cell r="F21" t="str">
            <v>Struktur Beton Bertulang</v>
          </cell>
          <cell r="G21">
            <v>1342540</v>
          </cell>
          <cell r="H21">
            <v>7</v>
          </cell>
          <cell r="I21" t="str">
            <v>Beton Bertulang</v>
          </cell>
          <cell r="J21">
            <v>61392</v>
          </cell>
          <cell r="K21">
            <v>7</v>
          </cell>
          <cell r="L21" t="str">
            <v>Dak Beton</v>
          </cell>
          <cell r="M21">
            <v>76607</v>
          </cell>
          <cell r="N21">
            <v>7</v>
          </cell>
          <cell r="O21" t="str">
            <v>Beton Ekspos Dicat</v>
          </cell>
          <cell r="P21">
            <v>143635</v>
          </cell>
          <cell r="Q21">
            <v>7</v>
          </cell>
          <cell r="R21" t="str">
            <v>Celcon / Hebel Dicat</v>
          </cell>
          <cell r="S21">
            <v>617656</v>
          </cell>
          <cell r="T21">
            <v>7</v>
          </cell>
          <cell r="U21" t="str">
            <v>Aluminium</v>
          </cell>
          <cell r="V21">
            <v>157750.75</v>
          </cell>
          <cell r="W21">
            <v>7</v>
          </cell>
          <cell r="X21" t="str">
            <v>Aluminium</v>
          </cell>
          <cell r="Y21">
            <v>157750.75</v>
          </cell>
          <cell r="Z21">
            <v>7</v>
          </cell>
          <cell r="AA21" t="str">
            <v>Rabat Beton</v>
          </cell>
          <cell r="AB21">
            <v>56987</v>
          </cell>
          <cell r="AC21">
            <v>7</v>
          </cell>
          <cell r="AD21" t="str">
            <v>Mencakup peralatan sanitair (antara lain kloset jongkok), catu daya, ME dan plumbing.</v>
          </cell>
          <cell r="AE21">
            <v>520095</v>
          </cell>
        </row>
        <row r="22">
          <cell r="B22">
            <v>8</v>
          </cell>
          <cell r="C22" t="str">
            <v>Pondasi Dalam Bore Pile / Tiang Pancang</v>
          </cell>
          <cell r="D22">
            <v>895786</v>
          </cell>
          <cell r="E22">
            <v>8</v>
          </cell>
          <cell r="F22" t="str">
            <v>Struktur Beton Bertulang</v>
          </cell>
          <cell r="G22">
            <v>1915244</v>
          </cell>
          <cell r="H22">
            <v>8</v>
          </cell>
          <cell r="I22" t="str">
            <v>Beton Bertulang</v>
          </cell>
          <cell r="J22">
            <v>32830</v>
          </cell>
          <cell r="K22">
            <v>8</v>
          </cell>
          <cell r="L22" t="str">
            <v>Dak Beton</v>
          </cell>
          <cell r="M22">
            <v>44088</v>
          </cell>
          <cell r="N22">
            <v>8</v>
          </cell>
          <cell r="O22" t="str">
            <v>Beton Ekspos Dicat</v>
          </cell>
          <cell r="P22">
            <v>133189</v>
          </cell>
          <cell r="Q22">
            <v>8</v>
          </cell>
          <cell r="R22" t="str">
            <v>Celcon / Hebel Dicat</v>
          </cell>
          <cell r="S22">
            <v>838165</v>
          </cell>
          <cell r="T22">
            <v>8</v>
          </cell>
          <cell r="U22" t="str">
            <v>Aluminium</v>
          </cell>
          <cell r="V22">
            <v>187257</v>
          </cell>
          <cell r="W22">
            <v>8</v>
          </cell>
          <cell r="X22" t="str">
            <v>Aluminium</v>
          </cell>
          <cell r="Y22">
            <v>187257</v>
          </cell>
          <cell r="Z22">
            <v>8</v>
          </cell>
          <cell r="AA22" t="str">
            <v>Rabat Beton</v>
          </cell>
          <cell r="AB22">
            <v>47064</v>
          </cell>
          <cell r="AC22">
            <v>8</v>
          </cell>
          <cell r="AD22" t="str">
            <v>Mencakup peralatan sanitair (antara lain kloset jongkok), catu daya, ME dan plumbing.</v>
          </cell>
          <cell r="AE22">
            <v>628532</v>
          </cell>
        </row>
        <row r="23">
          <cell r="B23">
            <v>9</v>
          </cell>
          <cell r="C23" t="str">
            <v>Tiang Pancang Persegi 40 cm x 40 cm</v>
          </cell>
          <cell r="D23">
            <v>787824</v>
          </cell>
          <cell r="E23">
            <v>9</v>
          </cell>
          <cell r="F23" t="str">
            <v>Benton Bertulang (Beton K-350)</v>
          </cell>
          <cell r="G23">
            <v>1915244</v>
          </cell>
          <cell r="H23">
            <v>9</v>
          </cell>
          <cell r="I23"/>
          <cell r="K23">
            <v>9</v>
          </cell>
          <cell r="L23" t="str">
            <v>Dak Beton (K-300)</v>
          </cell>
          <cell r="M23">
            <v>144359</v>
          </cell>
          <cell r="N23">
            <v>9</v>
          </cell>
          <cell r="O23" t="str">
            <v>Gypsumboard 9 mm</v>
          </cell>
          <cell r="P23">
            <v>134107</v>
          </cell>
          <cell r="Q23">
            <v>9</v>
          </cell>
          <cell r="R23" t="str">
            <v>Bata Ringan Diplester, Aci dan Dicat</v>
          </cell>
          <cell r="S23">
            <v>541392</v>
          </cell>
          <cell r="T23">
            <v>9</v>
          </cell>
          <cell r="U23" t="str">
            <v>Pintu Kaca Frameless</v>
          </cell>
          <cell r="V23">
            <v>20351.25</v>
          </cell>
          <cell r="W23">
            <v>9</v>
          </cell>
          <cell r="X23" t="str">
            <v>Kaca Frameless</v>
          </cell>
          <cell r="Y23">
            <v>20351.25</v>
          </cell>
          <cell r="Z23">
            <v>9</v>
          </cell>
          <cell r="AA23" t="str">
            <v>Keramik 60 cm x 60 cm</v>
          </cell>
          <cell r="AB23">
            <v>368585</v>
          </cell>
          <cell r="AC23">
            <v>9</v>
          </cell>
          <cell r="AD23" t="str">
            <v>Pekerjaan ME terdiri dari Pekerjaan Tata Udara (Cooling tower dll), instalasi plumbing, sanitary, fire fighting, instalasi gas, listrik, MATC, Fire Alarm, BAS Sistem, Escalator, Elevator dan travelator dan Deep Well</v>
          </cell>
          <cell r="AE23">
            <v>1941189</v>
          </cell>
        </row>
        <row r="24">
          <cell r="B24">
            <v>10</v>
          </cell>
          <cell r="C24" t="str">
            <v>Tiang Pancang Persegi 40 cm x 40 cm</v>
          </cell>
          <cell r="D24">
            <v>685905</v>
          </cell>
          <cell r="E24">
            <v>10</v>
          </cell>
          <cell r="F24" t="str">
            <v>Benton Bertulang (Beton K-350)</v>
          </cell>
          <cell r="G24">
            <v>1321005</v>
          </cell>
          <cell r="H24">
            <v>10</v>
          </cell>
          <cell r="I24"/>
          <cell r="K24">
            <v>10</v>
          </cell>
          <cell r="L24" t="str">
            <v>Dak Beton (K-300)</v>
          </cell>
          <cell r="M24">
            <v>122634</v>
          </cell>
          <cell r="N24">
            <v>10</v>
          </cell>
          <cell r="O24" t="str">
            <v>Gypsumboard 9 mm</v>
          </cell>
          <cell r="P24">
            <v>118000</v>
          </cell>
          <cell r="Q24">
            <v>10</v>
          </cell>
          <cell r="R24" t="str">
            <v>Bata Ringan Diplester, Aci dan Dicat</v>
          </cell>
          <cell r="S24">
            <v>1051749</v>
          </cell>
          <cell r="T24">
            <v>10</v>
          </cell>
          <cell r="U24" t="str">
            <v>Pintu Kaca Tempered 12 mm</v>
          </cell>
          <cell r="V24">
            <v>160070</v>
          </cell>
          <cell r="W24">
            <v>10</v>
          </cell>
          <cell r="X24" t="str">
            <v>Kaca Tempered 12 mm</v>
          </cell>
          <cell r="Y24">
            <v>160070</v>
          </cell>
          <cell r="Z24">
            <v>10</v>
          </cell>
          <cell r="AA24" t="str">
            <v>Marmer Dilapisi Karpet</v>
          </cell>
          <cell r="AB24">
            <v>516069</v>
          </cell>
          <cell r="AC24">
            <v>10</v>
          </cell>
          <cell r="AD24" t="str">
            <v>Pekerjaan Mekanikal terdiri dari sistem plumbing, STP &amp; GWT, Unit Sanitary, Fire Fighting, Tata Udara dan Transportasi dalam Gedung; Elektrikal terdiri dari sistem kelistrikan, penangkal petir, genset, pengidera api, tata suara, telepon, MATV dan CCTV</v>
          </cell>
          <cell r="AE24">
            <v>2345457</v>
          </cell>
        </row>
        <row r="25">
          <cell r="B25">
            <v>11</v>
          </cell>
          <cell r="C25" t="str">
            <v>Tiang Pancang Persegi 40 cm x 40 cm</v>
          </cell>
          <cell r="D25">
            <v>605125</v>
          </cell>
          <cell r="E25">
            <v>11</v>
          </cell>
          <cell r="F25" t="str">
            <v>Benton Bertulang (Beton K-350)</v>
          </cell>
          <cell r="G25">
            <v>1618787</v>
          </cell>
          <cell r="H25">
            <v>11</v>
          </cell>
          <cell r="I25"/>
          <cell r="K25">
            <v>11</v>
          </cell>
          <cell r="L25" t="str">
            <v>Dak Beton (K-300)</v>
          </cell>
          <cell r="M25">
            <v>19112</v>
          </cell>
          <cell r="N25">
            <v>11</v>
          </cell>
          <cell r="O25" t="str">
            <v>Gypsumboard 9 mm</v>
          </cell>
          <cell r="P25">
            <v>94245</v>
          </cell>
          <cell r="Q25">
            <v>11</v>
          </cell>
          <cell r="R25" t="str">
            <v>Bata Ringan Diplester, Aci dan Dicat</v>
          </cell>
          <cell r="S25">
            <v>1166248</v>
          </cell>
          <cell r="T25">
            <v>11</v>
          </cell>
          <cell r="U25" t="str">
            <v>Pintu Kaca Rangka Aluminium</v>
          </cell>
          <cell r="V25">
            <v>118384</v>
          </cell>
          <cell r="W25">
            <v>11</v>
          </cell>
          <cell r="X25" t="str">
            <v>Kaca Rangka Aluminium</v>
          </cell>
          <cell r="Y25">
            <v>118384</v>
          </cell>
          <cell r="Z25">
            <v>11</v>
          </cell>
          <cell r="AA25" t="str">
            <v>Keramik ex Mulia</v>
          </cell>
          <cell r="AB25">
            <v>312898</v>
          </cell>
          <cell r="AC25">
            <v>11</v>
          </cell>
          <cell r="AD25" t="str">
            <v>Pekerjaan Mekanikal terdiri dari sistem plumbing, STP &amp; GWT, Unit Sanitary, Fire Fighting, Tata Udara dan Transportasi dalam Gedung; Elektrikal terdiri dari sistem kelistrikan, penangkal petir, genset, pengidera api, tata suara, telepon, MATV dan CCTV; Depp Well</v>
          </cell>
          <cell r="AE25">
            <v>1316770</v>
          </cell>
        </row>
        <row r="26">
          <cell r="B26">
            <v>12</v>
          </cell>
          <cell r="E26">
            <v>12</v>
          </cell>
          <cell r="H26">
            <v>12</v>
          </cell>
          <cell r="K26">
            <v>12</v>
          </cell>
          <cell r="N26">
            <v>12</v>
          </cell>
          <cell r="Q26">
            <v>12</v>
          </cell>
          <cell r="T26">
            <v>12</v>
          </cell>
          <cell r="W26">
            <v>12</v>
          </cell>
          <cell r="Z26">
            <v>12</v>
          </cell>
          <cell r="AC26">
            <v>12</v>
          </cell>
        </row>
        <row r="27">
          <cell r="B27">
            <v>13</v>
          </cell>
          <cell r="E27">
            <v>13</v>
          </cell>
          <cell r="H27">
            <v>13</v>
          </cell>
          <cell r="K27">
            <v>13</v>
          </cell>
          <cell r="N27">
            <v>13</v>
          </cell>
          <cell r="Q27">
            <v>13</v>
          </cell>
          <cell r="T27">
            <v>13</v>
          </cell>
          <cell r="W27">
            <v>13</v>
          </cell>
          <cell r="Z27">
            <v>13</v>
          </cell>
          <cell r="AC27">
            <v>13</v>
          </cell>
        </row>
        <row r="28">
          <cell r="B28">
            <v>14</v>
          </cell>
          <cell r="E28">
            <v>14</v>
          </cell>
          <cell r="H28">
            <v>14</v>
          </cell>
          <cell r="K28">
            <v>14</v>
          </cell>
          <cell r="N28">
            <v>14</v>
          </cell>
          <cell r="Q28">
            <v>14</v>
          </cell>
          <cell r="T28">
            <v>14</v>
          </cell>
          <cell r="W28">
            <v>14</v>
          </cell>
          <cell r="Z28">
            <v>14</v>
          </cell>
          <cell r="AC28">
            <v>14</v>
          </cell>
        </row>
        <row r="29">
          <cell r="B29">
            <v>15</v>
          </cell>
          <cell r="E29">
            <v>15</v>
          </cell>
          <cell r="H29">
            <v>15</v>
          </cell>
          <cell r="K29">
            <v>15</v>
          </cell>
          <cell r="N29">
            <v>15</v>
          </cell>
          <cell r="Q29">
            <v>15</v>
          </cell>
          <cell r="T29">
            <v>15</v>
          </cell>
          <cell r="W29">
            <v>15</v>
          </cell>
          <cell r="Z29">
            <v>15</v>
          </cell>
          <cell r="AC29">
            <v>15</v>
          </cell>
        </row>
        <row r="30">
          <cell r="B30">
            <v>16</v>
          </cell>
          <cell r="E30">
            <v>16</v>
          </cell>
          <cell r="H30">
            <v>16</v>
          </cell>
          <cell r="K30">
            <v>16</v>
          </cell>
          <cell r="N30">
            <v>16</v>
          </cell>
          <cell r="Q30">
            <v>16</v>
          </cell>
          <cell r="T30">
            <v>16</v>
          </cell>
          <cell r="W30">
            <v>16</v>
          </cell>
          <cell r="Z30">
            <v>16</v>
          </cell>
          <cell r="AC30">
            <v>16</v>
          </cell>
        </row>
        <row r="31">
          <cell r="B31">
            <v>17</v>
          </cell>
          <cell r="E31">
            <v>17</v>
          </cell>
          <cell r="H31">
            <v>17</v>
          </cell>
          <cell r="K31">
            <v>17</v>
          </cell>
          <cell r="N31">
            <v>17</v>
          </cell>
          <cell r="Q31">
            <v>17</v>
          </cell>
          <cell r="T31">
            <v>17</v>
          </cell>
          <cell r="W31">
            <v>17</v>
          </cell>
          <cell r="Z31">
            <v>17</v>
          </cell>
          <cell r="AC31">
            <v>17</v>
          </cell>
        </row>
        <row r="32">
          <cell r="B32">
            <v>18</v>
          </cell>
          <cell r="E32">
            <v>18</v>
          </cell>
          <cell r="H32">
            <v>18</v>
          </cell>
          <cell r="K32">
            <v>18</v>
          </cell>
          <cell r="N32">
            <v>18</v>
          </cell>
          <cell r="Q32">
            <v>18</v>
          </cell>
          <cell r="T32">
            <v>18</v>
          </cell>
          <cell r="W32">
            <v>18</v>
          </cell>
          <cell r="Z32">
            <v>18</v>
          </cell>
          <cell r="AC32">
            <v>18</v>
          </cell>
        </row>
        <row r="33">
          <cell r="B33">
            <v>19</v>
          </cell>
          <cell r="E33">
            <v>19</v>
          </cell>
          <cell r="H33">
            <v>19</v>
          </cell>
          <cell r="K33">
            <v>19</v>
          </cell>
          <cell r="N33">
            <v>19</v>
          </cell>
          <cell r="Q33">
            <v>19</v>
          </cell>
          <cell r="T33">
            <v>19</v>
          </cell>
          <cell r="W33">
            <v>19</v>
          </cell>
          <cell r="Z33">
            <v>19</v>
          </cell>
          <cell r="AC33">
            <v>19</v>
          </cell>
        </row>
        <row r="34">
          <cell r="B34">
            <v>20</v>
          </cell>
          <cell r="E34">
            <v>20</v>
          </cell>
          <cell r="H34">
            <v>20</v>
          </cell>
          <cell r="K34">
            <v>20</v>
          </cell>
          <cell r="N34">
            <v>20</v>
          </cell>
          <cell r="Q34">
            <v>20</v>
          </cell>
          <cell r="T34">
            <v>20</v>
          </cell>
          <cell r="W34">
            <v>20</v>
          </cell>
          <cell r="Z34">
            <v>20</v>
          </cell>
          <cell r="AC34">
            <v>20</v>
          </cell>
        </row>
        <row r="38">
          <cell r="B38" t="str">
            <v>Kode</v>
          </cell>
          <cell r="C38" t="str">
            <v>Material</v>
          </cell>
          <cell r="D38" t="str">
            <v>Indeks</v>
          </cell>
          <cell r="E38" t="str">
            <v>Kode</v>
          </cell>
          <cell r="F38" t="str">
            <v>Material</v>
          </cell>
          <cell r="G38" t="str">
            <v>Indeks</v>
          </cell>
          <cell r="H38" t="str">
            <v>Kode</v>
          </cell>
          <cell r="I38" t="str">
            <v>Material</v>
          </cell>
          <cell r="J38" t="str">
            <v>Indeks</v>
          </cell>
          <cell r="K38" t="str">
            <v>Kode</v>
          </cell>
          <cell r="L38" t="str">
            <v>Material</v>
          </cell>
          <cell r="M38" t="str">
            <v>Indeks</v>
          </cell>
          <cell r="N38" t="str">
            <v>Kode</v>
          </cell>
          <cell r="O38" t="str">
            <v>Material</v>
          </cell>
          <cell r="P38" t="str">
            <v>Indeks</v>
          </cell>
          <cell r="Q38" t="str">
            <v>Kode</v>
          </cell>
          <cell r="R38" t="str">
            <v>Material</v>
          </cell>
          <cell r="S38" t="str">
            <v>Indeks</v>
          </cell>
          <cell r="T38" t="str">
            <v>Kode</v>
          </cell>
          <cell r="U38" t="str">
            <v>Material</v>
          </cell>
          <cell r="V38" t="str">
            <v>Indeks</v>
          </cell>
          <cell r="W38" t="str">
            <v>Kode</v>
          </cell>
          <cell r="X38" t="str">
            <v>Material</v>
          </cell>
          <cell r="Y38" t="str">
            <v>Indeks</v>
          </cell>
          <cell r="Z38" t="str">
            <v>Kode</v>
          </cell>
          <cell r="AA38" t="str">
            <v>Material</v>
          </cell>
          <cell r="AB38" t="str">
            <v>Indeks</v>
          </cell>
        </row>
        <row r="39">
          <cell r="B39">
            <v>10</v>
          </cell>
          <cell r="C39" t="str">
            <v>Pondasi Dalam / Bore Pile / Mini Pile</v>
          </cell>
          <cell r="D39">
            <v>1</v>
          </cell>
          <cell r="E39">
            <v>10</v>
          </cell>
          <cell r="F39" t="str">
            <v>Struktur Beton Bertulang</v>
          </cell>
          <cell r="G39">
            <v>1</v>
          </cell>
          <cell r="H39">
            <v>10</v>
          </cell>
          <cell r="I39" t="str">
            <v>Rangka Baja Ringan Kelas I</v>
          </cell>
          <cell r="J39">
            <v>1</v>
          </cell>
          <cell r="K39">
            <v>10</v>
          </cell>
          <cell r="L39" t="str">
            <v>Genteng Keramik</v>
          </cell>
          <cell r="M39">
            <v>1</v>
          </cell>
          <cell r="N39">
            <v>10</v>
          </cell>
          <cell r="O39" t="str">
            <v>Gypsumboard Rangka Galvanis</v>
          </cell>
          <cell r="P39">
            <v>1</v>
          </cell>
          <cell r="Q39">
            <v>10</v>
          </cell>
          <cell r="R39" t="str">
            <v>Celcon / Hebel Dicat</v>
          </cell>
          <cell r="S39">
            <v>1</v>
          </cell>
          <cell r="T39">
            <v>10</v>
          </cell>
          <cell r="U39" t="str">
            <v>Kusen Kayu Kelas I</v>
          </cell>
          <cell r="V39">
            <v>1</v>
          </cell>
          <cell r="W39">
            <v>10</v>
          </cell>
          <cell r="X39" t="str">
            <v>Kayu Kelas I</v>
          </cell>
          <cell r="Y39">
            <v>1</v>
          </cell>
          <cell r="Z39">
            <v>10</v>
          </cell>
          <cell r="AA39" t="str">
            <v>Marmer Lokal</v>
          </cell>
          <cell r="AB39">
            <v>1</v>
          </cell>
        </row>
        <row r="40">
          <cell r="B40">
            <v>11</v>
          </cell>
          <cell r="C40" t="str">
            <v>Tapak Beton Bertulang</v>
          </cell>
          <cell r="D40">
            <v>0.8</v>
          </cell>
          <cell r="E40">
            <v>11</v>
          </cell>
          <cell r="F40">
            <v>0</v>
          </cell>
          <cell r="G40">
            <v>0</v>
          </cell>
          <cell r="H40">
            <v>11</v>
          </cell>
          <cell r="I40" t="str">
            <v>Rangka Kayu Kelas I</v>
          </cell>
          <cell r="J40">
            <v>1.5</v>
          </cell>
          <cell r="K40">
            <v>11</v>
          </cell>
          <cell r="L40" t="str">
            <v>Genteng Beton</v>
          </cell>
          <cell r="M40">
            <v>0.8</v>
          </cell>
          <cell r="N40">
            <v>11</v>
          </cell>
          <cell r="O40" t="str">
            <v>Alumunium (Lambresering)</v>
          </cell>
          <cell r="P40">
            <v>2.4</v>
          </cell>
          <cell r="Q40">
            <v>11</v>
          </cell>
          <cell r="R40" t="str">
            <v>Batako Dilapis Cat</v>
          </cell>
          <cell r="S40">
            <v>0.74</v>
          </cell>
          <cell r="T40">
            <v>11</v>
          </cell>
          <cell r="U40" t="str">
            <v>Kusen Kayu Kelas II</v>
          </cell>
          <cell r="V40">
            <v>0.76</v>
          </cell>
          <cell r="W40">
            <v>11</v>
          </cell>
          <cell r="X40" t="str">
            <v>Kusen Kayu Kelas II</v>
          </cell>
          <cell r="Y40">
            <v>0.76</v>
          </cell>
          <cell r="Z40">
            <v>11</v>
          </cell>
          <cell r="AA40" t="str">
            <v>Granit Lokal</v>
          </cell>
          <cell r="AB40">
            <v>1.37</v>
          </cell>
        </row>
        <row r="41">
          <cell r="B41">
            <v>12</v>
          </cell>
          <cell r="C41" t="str">
            <v>Batu Kali</v>
          </cell>
          <cell r="D41">
            <v>0.6</v>
          </cell>
          <cell r="E41">
            <v>20</v>
          </cell>
          <cell r="F41" t="str">
            <v>Struktur Beton Bertulang</v>
          </cell>
          <cell r="G41">
            <v>1</v>
          </cell>
          <cell r="H41">
            <v>20</v>
          </cell>
          <cell r="I41" t="str">
            <v>Rangka Baja Ringan Kelas II</v>
          </cell>
          <cell r="J41">
            <v>1</v>
          </cell>
          <cell r="K41">
            <v>12</v>
          </cell>
          <cell r="L41" t="str">
            <v>Genteng Kodok</v>
          </cell>
          <cell r="M41">
            <v>0.64</v>
          </cell>
          <cell r="N41">
            <v>12</v>
          </cell>
          <cell r="O41" t="str">
            <v>Gypsumboard Rangka Alumunium</v>
          </cell>
          <cell r="P41">
            <v>0.94</v>
          </cell>
          <cell r="Q41">
            <v>12</v>
          </cell>
          <cell r="R41" t="str">
            <v>Batu Bata Dilapis Cat</v>
          </cell>
          <cell r="S41">
            <v>0.75</v>
          </cell>
          <cell r="T41">
            <v>12</v>
          </cell>
          <cell r="U41" t="str">
            <v>Kusen Kayu Kelas III</v>
          </cell>
          <cell r="V41">
            <v>0.65</v>
          </cell>
          <cell r="W41">
            <v>12</v>
          </cell>
          <cell r="X41" t="str">
            <v>Kusen Kayu Kelas III</v>
          </cell>
          <cell r="Y41">
            <v>0.65</v>
          </cell>
          <cell r="Z41">
            <v>12</v>
          </cell>
          <cell r="AA41" t="str">
            <v>Granit Impor</v>
          </cell>
          <cell r="AB41">
            <v>3.6</v>
          </cell>
        </row>
        <row r="42">
          <cell r="B42">
            <v>13</v>
          </cell>
          <cell r="C42" t="str">
            <v>Tiang Pancang</v>
          </cell>
          <cell r="D42">
            <v>1.1299999999999999</v>
          </cell>
          <cell r="E42">
            <v>21</v>
          </cell>
          <cell r="F42">
            <v>0</v>
          </cell>
          <cell r="G42">
            <v>0</v>
          </cell>
          <cell r="H42">
            <v>21</v>
          </cell>
          <cell r="I42" t="str">
            <v>Rangka Kayu Kelas II</v>
          </cell>
          <cell r="J42">
            <v>1.3</v>
          </cell>
          <cell r="K42">
            <v>13</v>
          </cell>
          <cell r="L42" t="str">
            <v>Sirap</v>
          </cell>
          <cell r="M42">
            <v>0.56000000000000005</v>
          </cell>
          <cell r="N42">
            <v>13</v>
          </cell>
          <cell r="O42" t="str">
            <v>Akustik Profil</v>
          </cell>
          <cell r="P42">
            <v>2.39</v>
          </cell>
          <cell r="Q42">
            <v>13</v>
          </cell>
          <cell r="R42" t="str">
            <v>Batu Palimanan</v>
          </cell>
          <cell r="S42">
            <v>1.75</v>
          </cell>
          <cell r="T42">
            <v>13</v>
          </cell>
          <cell r="U42" t="str">
            <v>Kaca Rayband</v>
          </cell>
          <cell r="V42">
            <v>2.2400000000000002</v>
          </cell>
          <cell r="W42">
            <v>13</v>
          </cell>
          <cell r="X42" t="str">
            <v>Kaca Rayband</v>
          </cell>
          <cell r="Y42">
            <v>2.2400000000000002</v>
          </cell>
          <cell r="Z42">
            <v>13</v>
          </cell>
          <cell r="AA42" t="str">
            <v>Karpet Lokal</v>
          </cell>
          <cell r="AB42">
            <v>0.77</v>
          </cell>
        </row>
        <row r="43">
          <cell r="B43">
            <v>20</v>
          </cell>
          <cell r="C43" t="str">
            <v>Batu Kali Menerus</v>
          </cell>
          <cell r="D43">
            <v>1</v>
          </cell>
          <cell r="E43">
            <v>30</v>
          </cell>
          <cell r="F43" t="str">
            <v>Struktur Beton Bertulang</v>
          </cell>
          <cell r="G43">
            <v>1</v>
          </cell>
          <cell r="H43">
            <v>30</v>
          </cell>
          <cell r="I43" t="str">
            <v>Rangka Kayu Kelas III</v>
          </cell>
          <cell r="J43">
            <v>1</v>
          </cell>
          <cell r="K43">
            <v>20</v>
          </cell>
          <cell r="L43" t="str">
            <v>Genteng Beton</v>
          </cell>
          <cell r="M43">
            <v>1</v>
          </cell>
          <cell r="N43">
            <v>14</v>
          </cell>
          <cell r="O43" t="str">
            <v>Triplek</v>
          </cell>
          <cell r="P43">
            <v>0.67</v>
          </cell>
          <cell r="Q43">
            <v>14</v>
          </cell>
          <cell r="R43" t="str">
            <v>Batu Paras</v>
          </cell>
          <cell r="S43">
            <v>2.37</v>
          </cell>
          <cell r="T43">
            <v>14</v>
          </cell>
          <cell r="U43" t="str">
            <v>Kaca Bening</v>
          </cell>
          <cell r="V43">
            <v>1.45</v>
          </cell>
          <cell r="W43">
            <v>14</v>
          </cell>
          <cell r="X43" t="str">
            <v>Kaca Bening</v>
          </cell>
          <cell r="Y43">
            <v>1.45</v>
          </cell>
          <cell r="Z43">
            <v>14</v>
          </cell>
          <cell r="AA43" t="str">
            <v>Karpet Impor</v>
          </cell>
          <cell r="AB43">
            <v>2.2000000000000002</v>
          </cell>
        </row>
        <row r="44">
          <cell r="B44">
            <v>21</v>
          </cell>
          <cell r="C44" t="str">
            <v>Tapak Beton Bertulang</v>
          </cell>
          <cell r="D44">
            <v>1.2</v>
          </cell>
          <cell r="E44">
            <v>31</v>
          </cell>
          <cell r="F44">
            <v>0</v>
          </cell>
          <cell r="G44">
            <v>0</v>
          </cell>
          <cell r="H44">
            <v>31</v>
          </cell>
          <cell r="I44" t="str">
            <v>Rangka Baja Ringan Kelas III</v>
          </cell>
          <cell r="J44">
            <v>1.2</v>
          </cell>
          <cell r="K44">
            <v>21</v>
          </cell>
          <cell r="L44" t="str">
            <v>Genteng Kodok</v>
          </cell>
          <cell r="M44">
            <v>0.8</v>
          </cell>
          <cell r="N44">
            <v>15</v>
          </cell>
          <cell r="O44">
            <v>0</v>
          </cell>
          <cell r="P44">
            <v>0</v>
          </cell>
          <cell r="Q44">
            <v>15</v>
          </cell>
          <cell r="R44" t="str">
            <v>Batu Tempel Hitam</v>
          </cell>
          <cell r="S44">
            <v>1.27</v>
          </cell>
          <cell r="T44">
            <v>15</v>
          </cell>
          <cell r="U44" t="str">
            <v>Kaca Es</v>
          </cell>
          <cell r="V44">
            <v>1.0900000000000001</v>
          </cell>
          <cell r="W44">
            <v>15</v>
          </cell>
          <cell r="X44" t="str">
            <v>Kaca Es</v>
          </cell>
          <cell r="Y44">
            <v>1.0900000000000001</v>
          </cell>
          <cell r="Z44">
            <v>15</v>
          </cell>
          <cell r="AA44" t="str">
            <v>Keramik Lokal</v>
          </cell>
          <cell r="AB44">
            <v>0.56000000000000005</v>
          </cell>
        </row>
        <row r="45">
          <cell r="B45">
            <v>22</v>
          </cell>
          <cell r="C45" t="str">
            <v>Batu Kali</v>
          </cell>
          <cell r="D45">
            <v>0.6</v>
          </cell>
          <cell r="E45">
            <v>40</v>
          </cell>
          <cell r="F45" t="str">
            <v>Struktur Beton Bertulang</v>
          </cell>
          <cell r="G45">
            <v>1</v>
          </cell>
          <cell r="H45">
            <v>40</v>
          </cell>
          <cell r="I45" t="str">
            <v>Rangka Kayu Kelas III</v>
          </cell>
          <cell r="J45">
            <v>1</v>
          </cell>
          <cell r="K45">
            <v>22</v>
          </cell>
          <cell r="L45" t="str">
            <v>Genteng Keramik</v>
          </cell>
          <cell r="M45">
            <v>1.3</v>
          </cell>
          <cell r="N45">
            <v>20</v>
          </cell>
          <cell r="O45" t="str">
            <v>Gypsumboard Rangka Alumunium</v>
          </cell>
          <cell r="P45">
            <v>1</v>
          </cell>
          <cell r="Q45">
            <v>16</v>
          </cell>
          <cell r="R45" t="str">
            <v>Partisi Gypsumboard</v>
          </cell>
          <cell r="S45">
            <v>0.98</v>
          </cell>
          <cell r="T45">
            <v>16</v>
          </cell>
          <cell r="U45" t="str">
            <v>Kaca Gravir Biasa</v>
          </cell>
          <cell r="V45">
            <v>2.74</v>
          </cell>
          <cell r="W45">
            <v>16</v>
          </cell>
          <cell r="X45" t="str">
            <v>Kaca Gravir Biasa</v>
          </cell>
          <cell r="Y45">
            <v>2.4700000000000002</v>
          </cell>
          <cell r="Z45">
            <v>16</v>
          </cell>
          <cell r="AA45" t="str">
            <v>Keramik Impor</v>
          </cell>
          <cell r="AB45">
            <v>0.78</v>
          </cell>
        </row>
        <row r="46">
          <cell r="B46">
            <v>23</v>
          </cell>
          <cell r="C46" t="str">
            <v>Tiang Pancang</v>
          </cell>
          <cell r="D46">
            <v>1.1299999999999999</v>
          </cell>
          <cell r="E46">
            <v>50</v>
          </cell>
          <cell r="F46" t="str">
            <v>Konstruksi Baja</v>
          </cell>
          <cell r="G46">
            <v>1</v>
          </cell>
          <cell r="H46">
            <v>50</v>
          </cell>
          <cell r="I46" t="str">
            <v>Konstruksi Baja</v>
          </cell>
          <cell r="J46">
            <v>1</v>
          </cell>
          <cell r="K46">
            <v>23</v>
          </cell>
          <cell r="L46" t="str">
            <v>Sirap</v>
          </cell>
          <cell r="M46">
            <v>0.64</v>
          </cell>
          <cell r="N46">
            <v>21</v>
          </cell>
          <cell r="O46" t="str">
            <v>GypsumBoard Rangka Galvanil</v>
          </cell>
          <cell r="P46">
            <v>1.76</v>
          </cell>
          <cell r="Q46">
            <v>17</v>
          </cell>
          <cell r="R46" t="str">
            <v>Dilapis Keramik Lokal</v>
          </cell>
          <cell r="S46">
            <v>1.36</v>
          </cell>
          <cell r="T46">
            <v>20</v>
          </cell>
          <cell r="U46" t="str">
            <v>Kusen Kayu Kelas II</v>
          </cell>
          <cell r="V46">
            <v>1</v>
          </cell>
          <cell r="W46">
            <v>20</v>
          </cell>
          <cell r="X46" t="str">
            <v>Kayu Kelas II</v>
          </cell>
          <cell r="Y46">
            <v>1</v>
          </cell>
          <cell r="Z46">
            <v>17</v>
          </cell>
          <cell r="AA46" t="str">
            <v>Marmer Impor</v>
          </cell>
          <cell r="AB46">
            <v>1.22</v>
          </cell>
        </row>
        <row r="47">
          <cell r="B47">
            <v>30</v>
          </cell>
          <cell r="C47" t="str">
            <v>Batu Kali Menerus</v>
          </cell>
          <cell r="D47">
            <v>1</v>
          </cell>
          <cell r="E47">
            <v>51</v>
          </cell>
          <cell r="F47" t="str">
            <v>Struktur Beton Bertulang</v>
          </cell>
          <cell r="G47">
            <v>0.75</v>
          </cell>
          <cell r="H47">
            <v>51</v>
          </cell>
          <cell r="I47" t="str">
            <v>Struktur Beton Bertulang</v>
          </cell>
          <cell r="J47">
            <v>0.75</v>
          </cell>
          <cell r="K47">
            <v>30</v>
          </cell>
          <cell r="L47" t="str">
            <v>Genteng Kodok</v>
          </cell>
          <cell r="M47">
            <v>1</v>
          </cell>
          <cell r="N47">
            <v>22</v>
          </cell>
          <cell r="O47" t="str">
            <v>Akustik Profil</v>
          </cell>
          <cell r="P47">
            <v>1.97</v>
          </cell>
          <cell r="Q47">
            <v>18</v>
          </cell>
          <cell r="R47" t="str">
            <v>Dilapis Keramik Impor</v>
          </cell>
          <cell r="S47">
            <v>1.73</v>
          </cell>
          <cell r="T47">
            <v>21</v>
          </cell>
          <cell r="U47" t="str">
            <v>Kusen Kayu Kelas I</v>
          </cell>
          <cell r="V47">
            <v>1.81</v>
          </cell>
          <cell r="W47">
            <v>21</v>
          </cell>
          <cell r="X47" t="str">
            <v>Kusen Kayu Kelas I</v>
          </cell>
          <cell r="Y47">
            <v>1.81</v>
          </cell>
          <cell r="Z47">
            <v>18</v>
          </cell>
          <cell r="AA47" t="str">
            <v>Parquet</v>
          </cell>
          <cell r="AB47">
            <v>1.1100000000000001</v>
          </cell>
        </row>
        <row r="48">
          <cell r="B48">
            <v>31</v>
          </cell>
          <cell r="C48" t="str">
            <v>Kayu</v>
          </cell>
          <cell r="D48">
            <v>0.8</v>
          </cell>
          <cell r="E48">
            <v>60</v>
          </cell>
          <cell r="F48" t="str">
            <v>Struktur Beton Bertulang</v>
          </cell>
          <cell r="G48">
            <v>1</v>
          </cell>
          <cell r="H48">
            <v>52</v>
          </cell>
          <cell r="I48" t="str">
            <v>Kayu Kelas I</v>
          </cell>
          <cell r="J48">
            <v>0.45</v>
          </cell>
          <cell r="K48">
            <v>31</v>
          </cell>
          <cell r="L48" t="str">
            <v>Genteng Beton</v>
          </cell>
          <cell r="M48">
            <v>1.3</v>
          </cell>
          <cell r="N48">
            <v>23</v>
          </cell>
          <cell r="O48" t="str">
            <v>Triplek Dengan Rangka Kayu</v>
          </cell>
          <cell r="P48">
            <v>0.67</v>
          </cell>
          <cell r="Q48">
            <v>19</v>
          </cell>
          <cell r="R48" t="str">
            <v>Dilapis Marmer Lokal</v>
          </cell>
          <cell r="S48">
            <v>2.06</v>
          </cell>
          <cell r="T48">
            <v>22</v>
          </cell>
          <cell r="U48" t="str">
            <v>Kusen Kayu Kelas III</v>
          </cell>
          <cell r="V48">
            <v>0.88</v>
          </cell>
          <cell r="W48">
            <v>22</v>
          </cell>
          <cell r="X48" t="str">
            <v>Kusen Kayu Kelas III</v>
          </cell>
          <cell r="Y48">
            <v>0.88</v>
          </cell>
          <cell r="Z48">
            <v>20</v>
          </cell>
          <cell r="AA48" t="str">
            <v>Keramik 30 cm x 30 cm</v>
          </cell>
          <cell r="AB48">
            <v>1</v>
          </cell>
        </row>
        <row r="49">
          <cell r="B49">
            <v>32</v>
          </cell>
          <cell r="C49" t="str">
            <v>Batu Kali</v>
          </cell>
          <cell r="D49">
            <v>0.8</v>
          </cell>
          <cell r="E49">
            <v>61</v>
          </cell>
          <cell r="F49" t="str">
            <v>Konstruksi Baja</v>
          </cell>
          <cell r="G49">
            <v>2.16</v>
          </cell>
          <cell r="H49">
            <v>60</v>
          </cell>
          <cell r="I49" t="str">
            <v>Beton Bertulang</v>
          </cell>
          <cell r="J49">
            <v>1</v>
          </cell>
          <cell r="K49">
            <v>40</v>
          </cell>
          <cell r="L49" t="str">
            <v>Asbes</v>
          </cell>
          <cell r="M49">
            <v>1</v>
          </cell>
          <cell r="N49">
            <v>30</v>
          </cell>
          <cell r="O49" t="str">
            <v>Triplek Dengan Rangka Kayu</v>
          </cell>
          <cell r="P49">
            <v>1</v>
          </cell>
          <cell r="Q49">
            <v>20</v>
          </cell>
          <cell r="R49" t="str">
            <v>Batu Bata Dilapis Cat</v>
          </cell>
          <cell r="S49">
            <v>1</v>
          </cell>
          <cell r="T49">
            <v>23</v>
          </cell>
          <cell r="U49" t="str">
            <v>Kaca Rayband</v>
          </cell>
          <cell r="V49">
            <v>1.4</v>
          </cell>
          <cell r="W49">
            <v>23</v>
          </cell>
          <cell r="X49" t="str">
            <v>Kaca Rayband</v>
          </cell>
          <cell r="Y49">
            <v>1.4</v>
          </cell>
          <cell r="Z49">
            <v>21</v>
          </cell>
          <cell r="AA49" t="str">
            <v>Keramik 40 cm x 40 cm</v>
          </cell>
          <cell r="AB49">
            <v>1.25</v>
          </cell>
        </row>
        <row r="50">
          <cell r="B50">
            <v>33</v>
          </cell>
          <cell r="C50" t="str">
            <v>Tiang Pancang</v>
          </cell>
          <cell r="D50">
            <v>1.1299999999999999</v>
          </cell>
          <cell r="E50">
            <v>62</v>
          </cell>
          <cell r="F50">
            <v>0</v>
          </cell>
          <cell r="G50">
            <v>0</v>
          </cell>
          <cell r="H50">
            <v>61</v>
          </cell>
          <cell r="I50" t="str">
            <v>Konstruksi Baja</v>
          </cell>
          <cell r="J50">
            <v>2.16</v>
          </cell>
          <cell r="K50">
            <v>41</v>
          </cell>
          <cell r="L50" t="str">
            <v>Seng</v>
          </cell>
          <cell r="M50">
            <v>1.06</v>
          </cell>
          <cell r="N50">
            <v>31</v>
          </cell>
          <cell r="O50" t="str">
            <v>Asbes Dengan Rangka Kayu</v>
          </cell>
          <cell r="P50">
            <v>0.84</v>
          </cell>
          <cell r="Q50">
            <v>21</v>
          </cell>
          <cell r="R50" t="str">
            <v>Celcon / Hebel Dicat</v>
          </cell>
          <cell r="S50">
            <v>1.37</v>
          </cell>
          <cell r="T50">
            <v>24</v>
          </cell>
          <cell r="U50" t="str">
            <v>Kaca Bening</v>
          </cell>
          <cell r="V50">
            <v>1.34</v>
          </cell>
          <cell r="W50">
            <v>24</v>
          </cell>
          <cell r="X50" t="str">
            <v>Kaca Bening</v>
          </cell>
          <cell r="Y50">
            <v>1.34</v>
          </cell>
          <cell r="Z50">
            <v>22</v>
          </cell>
          <cell r="AA50" t="str">
            <v>Keramik 60 cm x 60 cm</v>
          </cell>
          <cell r="AB50">
            <v>1.56</v>
          </cell>
        </row>
        <row r="51">
          <cell r="B51">
            <v>40</v>
          </cell>
          <cell r="C51" t="str">
            <v>Batu Kali Setempat</v>
          </cell>
          <cell r="D51">
            <v>1</v>
          </cell>
          <cell r="E51">
            <v>70</v>
          </cell>
          <cell r="F51" t="str">
            <v>Struktur Beton Bertulang</v>
          </cell>
          <cell r="G51">
            <v>1</v>
          </cell>
          <cell r="H51">
            <v>70</v>
          </cell>
          <cell r="I51" t="str">
            <v>Beton Bertulang</v>
          </cell>
          <cell r="J51">
            <v>1</v>
          </cell>
          <cell r="K51">
            <v>42</v>
          </cell>
          <cell r="L51" t="str">
            <v>Genteng Kodok</v>
          </cell>
          <cell r="M51">
            <v>1.53</v>
          </cell>
          <cell r="N51">
            <v>32</v>
          </cell>
          <cell r="O51" t="str">
            <v>Gypsumboard Dengan Rangka Kayu</v>
          </cell>
          <cell r="P51">
            <v>1.35</v>
          </cell>
          <cell r="Q51">
            <v>22</v>
          </cell>
          <cell r="R51" t="str">
            <v>Batu Tempel Hitam</v>
          </cell>
          <cell r="S51">
            <v>1.72</v>
          </cell>
          <cell r="T51">
            <v>25</v>
          </cell>
          <cell r="U51" t="str">
            <v>Kaca Es</v>
          </cell>
          <cell r="V51">
            <v>1.48</v>
          </cell>
          <cell r="W51">
            <v>25</v>
          </cell>
          <cell r="X51" t="str">
            <v>Kaca Es</v>
          </cell>
          <cell r="Y51">
            <v>1.48</v>
          </cell>
          <cell r="Z51">
            <v>23</v>
          </cell>
          <cell r="AA51" t="str">
            <v>Marmer Lokal</v>
          </cell>
          <cell r="AB51">
            <v>3.2</v>
          </cell>
        </row>
        <row r="52">
          <cell r="B52">
            <v>50</v>
          </cell>
          <cell r="C52" t="str">
            <v>Pondasi Dalam Mini Pile</v>
          </cell>
          <cell r="D52">
            <v>1</v>
          </cell>
          <cell r="E52">
            <v>71</v>
          </cell>
          <cell r="F52" t="str">
            <v>Konstruksi Baja</v>
          </cell>
          <cell r="G52">
            <v>2.16</v>
          </cell>
          <cell r="H52">
            <v>71</v>
          </cell>
          <cell r="I52" t="str">
            <v>Konstruksi Baja</v>
          </cell>
          <cell r="J52">
            <v>2.16</v>
          </cell>
          <cell r="K52">
            <v>50</v>
          </cell>
          <cell r="L52" t="str">
            <v>Spandex / Galvalium</v>
          </cell>
          <cell r="M52">
            <v>1</v>
          </cell>
          <cell r="N52">
            <v>33</v>
          </cell>
          <cell r="O52" t="str">
            <v>GypsumBoard Rangka Galvanil</v>
          </cell>
          <cell r="P52">
            <v>1.76</v>
          </cell>
          <cell r="Q52">
            <v>23</v>
          </cell>
          <cell r="R52" t="str">
            <v>Partisi Gypsumboard</v>
          </cell>
          <cell r="S52">
            <v>1.33</v>
          </cell>
          <cell r="T52">
            <v>26</v>
          </cell>
          <cell r="U52" t="str">
            <v>Polywood</v>
          </cell>
          <cell r="V52">
            <v>1.49</v>
          </cell>
          <cell r="W52">
            <v>26</v>
          </cell>
          <cell r="X52" t="str">
            <v>Polywood</v>
          </cell>
          <cell r="Y52">
            <v>1.49</v>
          </cell>
          <cell r="Z52">
            <v>24</v>
          </cell>
          <cell r="AA52" t="str">
            <v>Granit Lokal</v>
          </cell>
          <cell r="AB52">
            <v>3.37</v>
          </cell>
        </row>
        <row r="53">
          <cell r="B53">
            <v>51</v>
          </cell>
          <cell r="C53" t="str">
            <v>Tapak Beton Bertulang</v>
          </cell>
          <cell r="D53">
            <v>0.8</v>
          </cell>
          <cell r="E53">
            <v>72</v>
          </cell>
          <cell r="F53">
            <v>0</v>
          </cell>
          <cell r="G53">
            <v>0</v>
          </cell>
          <cell r="H53">
            <v>80</v>
          </cell>
          <cell r="I53" t="str">
            <v>Beton Bertulang</v>
          </cell>
          <cell r="J53">
            <v>1</v>
          </cell>
          <cell r="K53">
            <v>51</v>
          </cell>
          <cell r="L53" t="str">
            <v>Asbes</v>
          </cell>
          <cell r="M53">
            <v>0.48</v>
          </cell>
          <cell r="N53">
            <v>40</v>
          </cell>
          <cell r="O53" t="str">
            <v>Asbes Dengan Rangka Kayu</v>
          </cell>
          <cell r="P53">
            <v>1</v>
          </cell>
          <cell r="Q53">
            <v>24</v>
          </cell>
          <cell r="R53" t="str">
            <v>Dilapis Porselin</v>
          </cell>
          <cell r="S53">
            <v>2.16</v>
          </cell>
          <cell r="T53">
            <v>27</v>
          </cell>
          <cell r="U53" t="str">
            <v>Kusen Alumunium</v>
          </cell>
          <cell r="V53">
            <v>0.8</v>
          </cell>
          <cell r="W53">
            <v>27</v>
          </cell>
          <cell r="X53" t="str">
            <v>Kusen Alumunium</v>
          </cell>
          <cell r="Y53">
            <v>0.8</v>
          </cell>
          <cell r="Z53">
            <v>25</v>
          </cell>
          <cell r="AA53" t="str">
            <v>Vinyl Lokal</v>
          </cell>
          <cell r="AB53">
            <v>1.19</v>
          </cell>
        </row>
        <row r="54">
          <cell r="B54">
            <v>60</v>
          </cell>
          <cell r="C54" t="str">
            <v>Pondasi Dalam Mini Pile</v>
          </cell>
          <cell r="D54">
            <v>1</v>
          </cell>
          <cell r="E54">
            <v>80</v>
          </cell>
          <cell r="F54" t="str">
            <v>Struktur Beton Bertulang</v>
          </cell>
          <cell r="G54">
            <v>1</v>
          </cell>
          <cell r="H54">
            <v>81</v>
          </cell>
          <cell r="I54" t="str">
            <v>Konstruksi Baja</v>
          </cell>
          <cell r="J54">
            <v>2.16</v>
          </cell>
          <cell r="K54">
            <v>52</v>
          </cell>
          <cell r="L54" t="str">
            <v>Fibreglass</v>
          </cell>
          <cell r="M54">
            <v>0.54</v>
          </cell>
          <cell r="N54">
            <v>41</v>
          </cell>
          <cell r="O54" t="str">
            <v>Triplek Dengan Rangka Kayu</v>
          </cell>
          <cell r="P54">
            <v>1.35</v>
          </cell>
          <cell r="Q54">
            <v>25</v>
          </cell>
          <cell r="R54" t="str">
            <v>Rooster Bata Merah</v>
          </cell>
          <cell r="S54">
            <v>2.9</v>
          </cell>
          <cell r="T54">
            <v>30</v>
          </cell>
          <cell r="U54" t="str">
            <v>Kusen Kayu Kelas III</v>
          </cell>
          <cell r="V54">
            <v>1</v>
          </cell>
          <cell r="W54">
            <v>30</v>
          </cell>
          <cell r="X54" t="str">
            <v>Kayu Kelas III</v>
          </cell>
          <cell r="Y54">
            <v>1</v>
          </cell>
          <cell r="Z54">
            <v>26</v>
          </cell>
          <cell r="AA54" t="str">
            <v>Mozaik</v>
          </cell>
          <cell r="AB54">
            <v>1.18</v>
          </cell>
        </row>
        <row r="55">
          <cell r="B55">
            <v>70</v>
          </cell>
          <cell r="C55" t="str">
            <v>Pondasi Dalam Bore Pile / Tiang Pancang</v>
          </cell>
          <cell r="D55">
            <v>1</v>
          </cell>
          <cell r="E55">
            <v>81</v>
          </cell>
          <cell r="F55" t="str">
            <v>Konstruksi Baja</v>
          </cell>
          <cell r="G55">
            <v>2.16</v>
          </cell>
          <cell r="H55">
            <v>82</v>
          </cell>
          <cell r="K55">
            <v>53</v>
          </cell>
          <cell r="L55" t="str">
            <v>Genteng Keramik</v>
          </cell>
          <cell r="M55">
            <v>1.52</v>
          </cell>
          <cell r="N55">
            <v>50</v>
          </cell>
          <cell r="O55">
            <v>0</v>
          </cell>
          <cell r="Q55">
            <v>26</v>
          </cell>
          <cell r="R55" t="str">
            <v>Rooster Beton</v>
          </cell>
          <cell r="S55">
            <v>1.07</v>
          </cell>
          <cell r="T55">
            <v>31</v>
          </cell>
          <cell r="U55" t="str">
            <v>Kusen Kayu Kelas II</v>
          </cell>
          <cell r="V55">
            <v>1.24</v>
          </cell>
          <cell r="W55">
            <v>31</v>
          </cell>
          <cell r="X55" t="str">
            <v>Kusen Kayu Kelas II</v>
          </cell>
          <cell r="Y55">
            <v>2.68</v>
          </cell>
          <cell r="Z55">
            <v>27</v>
          </cell>
          <cell r="AA55" t="str">
            <v>Porselin</v>
          </cell>
          <cell r="AB55">
            <v>1.02</v>
          </cell>
        </row>
        <row r="56">
          <cell r="B56">
            <v>80</v>
          </cell>
          <cell r="C56" t="str">
            <v>Pondasi Dalam Bore Pile / Tiang Pancang</v>
          </cell>
          <cell r="D56">
            <v>1</v>
          </cell>
          <cell r="E56">
            <v>82</v>
          </cell>
          <cell r="H56">
            <v>83</v>
          </cell>
          <cell r="K56">
            <v>54</v>
          </cell>
          <cell r="L56" t="str">
            <v>Genteng Kodok</v>
          </cell>
          <cell r="M56">
            <v>0.73</v>
          </cell>
          <cell r="N56">
            <v>60</v>
          </cell>
          <cell r="O56" t="str">
            <v>Beton Ekspos Dicat</v>
          </cell>
          <cell r="P56">
            <v>1</v>
          </cell>
          <cell r="Q56">
            <v>27</v>
          </cell>
          <cell r="R56" t="str">
            <v>Dinding Seng</v>
          </cell>
          <cell r="S56">
            <v>0.66</v>
          </cell>
          <cell r="T56">
            <v>32</v>
          </cell>
          <cell r="U56" t="str">
            <v>Kusen Kayu Kelas I</v>
          </cell>
          <cell r="V56">
            <v>2.68</v>
          </cell>
          <cell r="W56">
            <v>32</v>
          </cell>
          <cell r="X56" t="str">
            <v>Kusen Kayu Kelas I</v>
          </cell>
          <cell r="Y56">
            <v>1.24</v>
          </cell>
          <cell r="Z56">
            <v>28</v>
          </cell>
          <cell r="AA56" t="str">
            <v>Ubin Teraso</v>
          </cell>
          <cell r="AB56">
            <v>1.1599999999999999</v>
          </cell>
        </row>
        <row r="57">
          <cell r="B57">
            <v>81</v>
          </cell>
          <cell r="E57">
            <v>83</v>
          </cell>
          <cell r="H57">
            <v>90</v>
          </cell>
          <cell r="K57">
            <v>55</v>
          </cell>
          <cell r="L57" t="str">
            <v>Genteng Metal</v>
          </cell>
          <cell r="M57">
            <v>1.63</v>
          </cell>
          <cell r="N57">
            <v>61</v>
          </cell>
          <cell r="O57" t="str">
            <v>Akustik Profil</v>
          </cell>
          <cell r="P57">
            <v>2.78</v>
          </cell>
          <cell r="Q57">
            <v>28</v>
          </cell>
          <cell r="R57" t="str">
            <v>Dilapis Wallpaper</v>
          </cell>
          <cell r="S57">
            <v>1.92</v>
          </cell>
          <cell r="T57">
            <v>33</v>
          </cell>
          <cell r="U57" t="str">
            <v>Polywood</v>
          </cell>
          <cell r="V57">
            <v>1.47</v>
          </cell>
          <cell r="W57">
            <v>33</v>
          </cell>
          <cell r="X57" t="str">
            <v>Polywood</v>
          </cell>
          <cell r="Y57">
            <v>1.47</v>
          </cell>
          <cell r="Z57">
            <v>29</v>
          </cell>
          <cell r="AA57" t="str">
            <v>Ubin Parkit Jati</v>
          </cell>
          <cell r="AB57">
            <v>2.21</v>
          </cell>
        </row>
        <row r="58">
          <cell r="B58">
            <v>82</v>
          </cell>
          <cell r="E58">
            <v>90</v>
          </cell>
          <cell r="F58" t="str">
            <v>Benton Bertulang (Beton K-350)</v>
          </cell>
          <cell r="G58">
            <v>1</v>
          </cell>
          <cell r="H58">
            <v>91</v>
          </cell>
          <cell r="K58">
            <v>56</v>
          </cell>
          <cell r="L58" t="str">
            <v>Seng</v>
          </cell>
          <cell r="M58">
            <v>0.5</v>
          </cell>
          <cell r="N58">
            <v>62</v>
          </cell>
          <cell r="O58" t="str">
            <v>Gypsumboard Rangka Aluminium</v>
          </cell>
          <cell r="P58">
            <v>2.12</v>
          </cell>
          <cell r="Q58">
            <v>30</v>
          </cell>
          <cell r="R58" t="str">
            <v>Batu Bata Dilapis Cat</v>
          </cell>
          <cell r="S58">
            <v>1</v>
          </cell>
          <cell r="T58">
            <v>34</v>
          </cell>
          <cell r="U58" t="str">
            <v>Kaca Bening</v>
          </cell>
          <cell r="V58">
            <v>1.32</v>
          </cell>
          <cell r="W58">
            <v>34</v>
          </cell>
          <cell r="X58" t="str">
            <v>Kaca Bening</v>
          </cell>
          <cell r="Y58">
            <v>1.32</v>
          </cell>
          <cell r="Z58">
            <v>30</v>
          </cell>
          <cell r="AA58" t="str">
            <v>Rabat Beton</v>
          </cell>
          <cell r="AB58">
            <v>1</v>
          </cell>
        </row>
        <row r="59">
          <cell r="B59">
            <v>83</v>
          </cell>
          <cell r="E59">
            <v>91</v>
          </cell>
          <cell r="H59">
            <v>92</v>
          </cell>
          <cell r="K59">
            <v>60</v>
          </cell>
          <cell r="L59" t="str">
            <v>Dak Beton</v>
          </cell>
          <cell r="M59">
            <v>1</v>
          </cell>
          <cell r="N59">
            <v>63</v>
          </cell>
          <cell r="O59" t="str">
            <v>Gypsumboard Rangka Galvanil</v>
          </cell>
          <cell r="P59">
            <v>2.54</v>
          </cell>
          <cell r="Q59">
            <v>31</v>
          </cell>
          <cell r="R59" t="str">
            <v>Batako Dicat</v>
          </cell>
          <cell r="S59">
            <v>0.8</v>
          </cell>
          <cell r="T59">
            <v>35</v>
          </cell>
          <cell r="U59" t="str">
            <v>Kaca Es</v>
          </cell>
          <cell r="V59">
            <v>1.46</v>
          </cell>
          <cell r="W59">
            <v>35</v>
          </cell>
          <cell r="X59" t="str">
            <v>Kaca Es</v>
          </cell>
          <cell r="Y59">
            <v>1.46</v>
          </cell>
          <cell r="Z59">
            <v>31</v>
          </cell>
          <cell r="AA59" t="str">
            <v>Keramik 30 cm x 30 cm</v>
          </cell>
          <cell r="AB59">
            <v>1.37</v>
          </cell>
        </row>
        <row r="60">
          <cell r="B60">
            <v>90</v>
          </cell>
          <cell r="C60" t="str">
            <v>Tiang Pancang Persegi 40 cm x 40 cm</v>
          </cell>
          <cell r="D60">
            <v>1</v>
          </cell>
          <cell r="E60">
            <v>92</v>
          </cell>
          <cell r="H60">
            <v>93</v>
          </cell>
          <cell r="K60">
            <v>61</v>
          </cell>
          <cell r="L60" t="str">
            <v>Spandex / Galvalium</v>
          </cell>
          <cell r="M60">
            <v>0.5</v>
          </cell>
          <cell r="N60">
            <v>64</v>
          </cell>
          <cell r="O60" t="str">
            <v>Teakwood</v>
          </cell>
          <cell r="P60">
            <v>1.43</v>
          </cell>
          <cell r="Q60">
            <v>32</v>
          </cell>
          <cell r="R60" t="str">
            <v>Dilapis Keramik Lokal</v>
          </cell>
          <cell r="S60">
            <v>2.31</v>
          </cell>
          <cell r="T60">
            <v>40</v>
          </cell>
          <cell r="U60" t="str">
            <v>Kusen Kayu Kelas III</v>
          </cell>
          <cell r="V60">
            <v>1</v>
          </cell>
          <cell r="W60">
            <v>40</v>
          </cell>
          <cell r="X60" t="str">
            <v>Kayu Kelas III</v>
          </cell>
          <cell r="Y60">
            <v>1</v>
          </cell>
          <cell r="Z60">
            <v>32</v>
          </cell>
          <cell r="AA60" t="str">
            <v>Keramik 40 cm x 40 cm</v>
          </cell>
          <cell r="AB60">
            <v>1.25</v>
          </cell>
        </row>
        <row r="61">
          <cell r="B61">
            <v>91</v>
          </cell>
          <cell r="E61">
            <v>93</v>
          </cell>
          <cell r="H61">
            <v>100</v>
          </cell>
          <cell r="K61">
            <v>62</v>
          </cell>
          <cell r="L61" t="str">
            <v>Genteng Keramik</v>
          </cell>
          <cell r="M61">
            <v>0.35</v>
          </cell>
          <cell r="N61">
            <v>65</v>
          </cell>
          <cell r="O61" t="str">
            <v>Triplek</v>
          </cell>
          <cell r="P61">
            <v>1.45</v>
          </cell>
          <cell r="Q61">
            <v>33</v>
          </cell>
          <cell r="R61" t="str">
            <v>Dilapis Keramik Impor</v>
          </cell>
          <cell r="S61">
            <v>2.75</v>
          </cell>
          <cell r="T61">
            <v>41</v>
          </cell>
          <cell r="U61" t="str">
            <v>Kusen Kayu Kelas II</v>
          </cell>
          <cell r="V61">
            <v>1.24</v>
          </cell>
          <cell r="W61">
            <v>41</v>
          </cell>
          <cell r="X61" t="str">
            <v>Kusen Kayu Kelas II</v>
          </cell>
          <cell r="Y61">
            <v>2.68</v>
          </cell>
          <cell r="Z61">
            <v>33</v>
          </cell>
          <cell r="AA61" t="str">
            <v>Keramik 60 cm x 60 cm</v>
          </cell>
          <cell r="AB61">
            <v>1.56</v>
          </cell>
        </row>
        <row r="62">
          <cell r="B62">
            <v>92</v>
          </cell>
          <cell r="E62">
            <v>100</v>
          </cell>
          <cell r="F62" t="str">
            <v>Benton Bertulang (Beton K-350)</v>
          </cell>
          <cell r="G62">
            <v>1</v>
          </cell>
          <cell r="H62">
            <v>101</v>
          </cell>
          <cell r="K62">
            <v>63</v>
          </cell>
          <cell r="L62" t="str">
            <v>Genteng Kodok</v>
          </cell>
          <cell r="M62">
            <v>0.25</v>
          </cell>
          <cell r="N62">
            <v>70</v>
          </cell>
          <cell r="O62" t="str">
            <v>Beton Ekspos Dicat</v>
          </cell>
          <cell r="P62">
            <v>1</v>
          </cell>
          <cell r="Q62">
            <v>34</v>
          </cell>
          <cell r="R62" t="str">
            <v>Dilapis Mozaik</v>
          </cell>
          <cell r="S62">
            <v>2.4500000000000002</v>
          </cell>
          <cell r="T62">
            <v>42</v>
          </cell>
          <cell r="U62" t="str">
            <v>Kaca Bening</v>
          </cell>
          <cell r="V62">
            <v>1.32</v>
          </cell>
          <cell r="W62">
            <v>42</v>
          </cell>
          <cell r="X62" t="str">
            <v>Kaca Bening</v>
          </cell>
          <cell r="Y62">
            <v>1.24</v>
          </cell>
          <cell r="Z62">
            <v>34</v>
          </cell>
          <cell r="AA62" t="str">
            <v>Mozaik</v>
          </cell>
          <cell r="AB62">
            <v>1.62</v>
          </cell>
        </row>
        <row r="63">
          <cell r="B63">
            <v>93</v>
          </cell>
          <cell r="E63">
            <v>101</v>
          </cell>
          <cell r="H63">
            <v>102</v>
          </cell>
          <cell r="K63">
            <v>64</v>
          </cell>
          <cell r="L63" t="str">
            <v>Genteng Metal</v>
          </cell>
          <cell r="M63">
            <v>0.2</v>
          </cell>
          <cell r="N63">
            <v>71</v>
          </cell>
          <cell r="O63" t="str">
            <v>Akustik Profil</v>
          </cell>
          <cell r="P63">
            <v>2.78</v>
          </cell>
          <cell r="Q63">
            <v>35</v>
          </cell>
          <cell r="R63" t="str">
            <v>Dilapis Porselin</v>
          </cell>
          <cell r="S63">
            <v>2.12</v>
          </cell>
          <cell r="T63">
            <v>43</v>
          </cell>
          <cell r="U63" t="str">
            <v>Kaca Es</v>
          </cell>
          <cell r="V63">
            <v>1.46</v>
          </cell>
          <cell r="W63">
            <v>43</v>
          </cell>
          <cell r="X63" t="str">
            <v>Kaca Es</v>
          </cell>
          <cell r="Y63">
            <v>1.47</v>
          </cell>
          <cell r="Z63">
            <v>35</v>
          </cell>
          <cell r="AA63" t="str">
            <v>Porselin</v>
          </cell>
          <cell r="AB63">
            <v>1.4</v>
          </cell>
        </row>
        <row r="64">
          <cell r="B64">
            <v>100</v>
          </cell>
          <cell r="C64" t="str">
            <v>Tiang Pancang Persegi 40 cm x 40 cm</v>
          </cell>
          <cell r="D64">
            <v>1</v>
          </cell>
          <cell r="E64">
            <v>102</v>
          </cell>
          <cell r="H64">
            <v>110</v>
          </cell>
          <cell r="K64">
            <v>65</v>
          </cell>
          <cell r="L64" t="str">
            <v>Seng</v>
          </cell>
          <cell r="M64">
            <v>0.1</v>
          </cell>
          <cell r="N64">
            <v>72</v>
          </cell>
          <cell r="O64" t="str">
            <v>Gypsumboard Rangka Aluminium</v>
          </cell>
          <cell r="P64">
            <v>2.12</v>
          </cell>
          <cell r="Q64">
            <v>36</v>
          </cell>
          <cell r="R64" t="str">
            <v>Rooster Bata Merah</v>
          </cell>
          <cell r="S64">
            <v>2.85</v>
          </cell>
          <cell r="T64">
            <v>44</v>
          </cell>
          <cell r="U64" t="str">
            <v>Polywood</v>
          </cell>
          <cell r="V64">
            <v>1.47</v>
          </cell>
          <cell r="W64">
            <v>44</v>
          </cell>
          <cell r="X64" t="str">
            <v>Polywood</v>
          </cell>
          <cell r="Y64">
            <v>1.32</v>
          </cell>
          <cell r="Z64">
            <v>36</v>
          </cell>
          <cell r="AA64" t="str">
            <v>Vinyl Lokal</v>
          </cell>
          <cell r="AB64">
            <v>1.63</v>
          </cell>
        </row>
        <row r="65">
          <cell r="B65">
            <v>101</v>
          </cell>
          <cell r="E65">
            <v>110</v>
          </cell>
          <cell r="F65" t="str">
            <v>Benton Bertulang (Beton K-350)</v>
          </cell>
          <cell r="G65">
            <v>1</v>
          </cell>
          <cell r="H65">
            <v>111</v>
          </cell>
          <cell r="K65">
            <v>70</v>
          </cell>
          <cell r="L65" t="str">
            <v>Dak Beton</v>
          </cell>
          <cell r="M65">
            <v>1</v>
          </cell>
          <cell r="N65">
            <v>73</v>
          </cell>
          <cell r="O65" t="str">
            <v>Gypsumboard Rangka Galvanis</v>
          </cell>
          <cell r="P65">
            <v>2.54</v>
          </cell>
          <cell r="Q65">
            <v>37</v>
          </cell>
          <cell r="R65" t="str">
            <v>Rooster Beton</v>
          </cell>
          <cell r="S65">
            <v>1.05</v>
          </cell>
          <cell r="T65">
            <v>45</v>
          </cell>
          <cell r="U65">
            <v>0</v>
          </cell>
          <cell r="V65">
            <v>0</v>
          </cell>
          <cell r="W65">
            <v>45</v>
          </cell>
          <cell r="X65">
            <v>0</v>
          </cell>
          <cell r="Y65">
            <v>1.46</v>
          </cell>
          <cell r="Z65">
            <v>37</v>
          </cell>
          <cell r="AA65" t="str">
            <v>Ubin PC</v>
          </cell>
          <cell r="AB65">
            <v>1.17</v>
          </cell>
        </row>
        <row r="66">
          <cell r="B66">
            <v>102</v>
          </cell>
          <cell r="E66">
            <v>111</v>
          </cell>
          <cell r="H66">
            <v>112</v>
          </cell>
          <cell r="K66">
            <v>80</v>
          </cell>
          <cell r="L66" t="str">
            <v>Dak Beton</v>
          </cell>
          <cell r="M66">
            <v>1</v>
          </cell>
          <cell r="N66">
            <v>74</v>
          </cell>
          <cell r="O66" t="str">
            <v>Teakwood</v>
          </cell>
          <cell r="P66">
            <v>1.43</v>
          </cell>
          <cell r="Q66">
            <v>38</v>
          </cell>
          <cell r="R66" t="str">
            <v>Dilapis Wallpaper</v>
          </cell>
          <cell r="S66">
            <v>1.89</v>
          </cell>
          <cell r="T66">
            <v>50</v>
          </cell>
          <cell r="U66" t="str">
            <v>Aluminium</v>
          </cell>
          <cell r="V66">
            <v>1</v>
          </cell>
          <cell r="W66">
            <v>50</v>
          </cell>
          <cell r="X66" t="str">
            <v>Aluminium</v>
          </cell>
          <cell r="Y66">
            <v>1</v>
          </cell>
          <cell r="Z66">
            <v>38</v>
          </cell>
          <cell r="AA66" t="str">
            <v>Ubin Teraso</v>
          </cell>
          <cell r="AB66">
            <v>1.58</v>
          </cell>
        </row>
        <row r="67">
          <cell r="B67">
            <v>110</v>
          </cell>
          <cell r="D67">
            <v>1</v>
          </cell>
          <cell r="E67">
            <v>112</v>
          </cell>
          <cell r="H67">
            <v>113</v>
          </cell>
          <cell r="K67">
            <v>81</v>
          </cell>
          <cell r="N67">
            <v>75</v>
          </cell>
          <cell r="O67" t="str">
            <v>Triplek</v>
          </cell>
          <cell r="P67">
            <v>1.45</v>
          </cell>
          <cell r="Q67">
            <v>40</v>
          </cell>
          <cell r="R67" t="str">
            <v>Batako Dicat</v>
          </cell>
          <cell r="S67">
            <v>1</v>
          </cell>
          <cell r="T67">
            <v>51</v>
          </cell>
          <cell r="U67" t="str">
            <v>Besi / Baja</v>
          </cell>
          <cell r="V67">
            <v>1.46</v>
          </cell>
          <cell r="W67">
            <v>51</v>
          </cell>
          <cell r="X67" t="str">
            <v>Besi / Baja</v>
          </cell>
          <cell r="Y67">
            <v>1.46</v>
          </cell>
          <cell r="Z67">
            <v>40</v>
          </cell>
          <cell r="AA67" t="str">
            <v>Rabat Beton</v>
          </cell>
          <cell r="AB67">
            <v>1</v>
          </cell>
        </row>
        <row r="68">
          <cell r="B68">
            <v>111</v>
          </cell>
          <cell r="C68" t="str">
            <v>Tiang Pancang Persegi 40 cm x 40 cm</v>
          </cell>
          <cell r="E68">
            <v>113</v>
          </cell>
          <cell r="K68">
            <v>82</v>
          </cell>
          <cell r="N68">
            <v>80</v>
          </cell>
          <cell r="O68" t="str">
            <v>Beton Ekspos Dicat</v>
          </cell>
          <cell r="P68">
            <v>1</v>
          </cell>
          <cell r="Q68">
            <v>41</v>
          </cell>
          <cell r="R68" t="str">
            <v>Papan Dicat</v>
          </cell>
          <cell r="S68">
            <v>0.65</v>
          </cell>
          <cell r="T68">
            <v>60</v>
          </cell>
          <cell r="U68" t="str">
            <v>Aluminium</v>
          </cell>
          <cell r="V68">
            <v>1</v>
          </cell>
          <cell r="W68">
            <v>60</v>
          </cell>
          <cell r="X68" t="str">
            <v>Aluminium</v>
          </cell>
          <cell r="Y68">
            <v>1</v>
          </cell>
          <cell r="Z68">
            <v>41</v>
          </cell>
          <cell r="AA68" t="str">
            <v>Keramik 30 cm x 30 cm</v>
          </cell>
          <cell r="AB68">
            <v>1.37</v>
          </cell>
        </row>
        <row r="69">
          <cell r="B69">
            <v>112</v>
          </cell>
          <cell r="K69">
            <v>83</v>
          </cell>
          <cell r="N69">
            <v>81</v>
          </cell>
          <cell r="O69" t="str">
            <v>Akustik Profil</v>
          </cell>
          <cell r="P69">
            <v>2.78</v>
          </cell>
          <cell r="Q69">
            <v>42</v>
          </cell>
          <cell r="R69" t="str">
            <v>Seng</v>
          </cell>
          <cell r="S69">
            <v>0.6</v>
          </cell>
          <cell r="T69">
            <v>61</v>
          </cell>
          <cell r="U69" t="str">
            <v>Kayu Kelas I</v>
          </cell>
          <cell r="V69">
            <v>2.69</v>
          </cell>
          <cell r="W69">
            <v>61</v>
          </cell>
          <cell r="X69" t="str">
            <v>Kayu Kelas I</v>
          </cell>
          <cell r="Y69">
            <v>2.69</v>
          </cell>
          <cell r="Z69">
            <v>42</v>
          </cell>
          <cell r="AA69" t="str">
            <v>Keramik 40 cm x 40 cm</v>
          </cell>
          <cell r="AB69">
            <v>1.25</v>
          </cell>
        </row>
        <row r="70">
          <cell r="B70">
            <v>113</v>
          </cell>
          <cell r="K70">
            <v>90</v>
          </cell>
          <cell r="L70" t="str">
            <v>Dak Beton (K-300)</v>
          </cell>
          <cell r="M70">
            <v>1</v>
          </cell>
          <cell r="N70">
            <v>82</v>
          </cell>
          <cell r="O70" t="str">
            <v>Gypsumboard Rangka Aluminium</v>
          </cell>
          <cell r="P70">
            <v>2.12</v>
          </cell>
          <cell r="Q70">
            <v>50</v>
          </cell>
          <cell r="R70" t="str">
            <v>Batu Bata Dicat</v>
          </cell>
          <cell r="S70">
            <v>1</v>
          </cell>
          <cell r="T70">
            <v>62</v>
          </cell>
          <cell r="U70" t="str">
            <v>Kayu Kelas II</v>
          </cell>
          <cell r="V70">
            <v>1.25</v>
          </cell>
          <cell r="W70">
            <v>62</v>
          </cell>
          <cell r="X70" t="str">
            <v>Kayu Kelas II</v>
          </cell>
          <cell r="Y70">
            <v>1.25</v>
          </cell>
          <cell r="Z70">
            <v>43</v>
          </cell>
          <cell r="AA70" t="str">
            <v>Keramik 60 cm x 60 cm</v>
          </cell>
          <cell r="AB70">
            <v>1.56</v>
          </cell>
        </row>
        <row r="71">
          <cell r="K71">
            <v>91</v>
          </cell>
          <cell r="N71">
            <v>83</v>
          </cell>
          <cell r="O71" t="str">
            <v>Gypsumboard Rangka Galvanil</v>
          </cell>
          <cell r="P71">
            <v>2.54</v>
          </cell>
          <cell r="Q71">
            <v>51</v>
          </cell>
          <cell r="R71" t="str">
            <v>batako Dicat</v>
          </cell>
          <cell r="S71">
            <v>0.8</v>
          </cell>
          <cell r="T71">
            <v>63</v>
          </cell>
          <cell r="U71" t="str">
            <v>Kayu Kelas III</v>
          </cell>
          <cell r="V71">
            <v>1.01</v>
          </cell>
          <cell r="W71">
            <v>63</v>
          </cell>
          <cell r="X71" t="str">
            <v>Kayu Kelas III</v>
          </cell>
          <cell r="Y71">
            <v>1.01</v>
          </cell>
          <cell r="Z71">
            <v>44</v>
          </cell>
          <cell r="AA71" t="str">
            <v>Porselin</v>
          </cell>
          <cell r="AB71">
            <v>1.4</v>
          </cell>
        </row>
        <row r="72">
          <cell r="K72">
            <v>92</v>
          </cell>
          <cell r="N72">
            <v>84</v>
          </cell>
          <cell r="O72" t="str">
            <v>Teakwood</v>
          </cell>
          <cell r="P72">
            <v>1.43</v>
          </cell>
          <cell r="Q72">
            <v>52</v>
          </cell>
          <cell r="R72" t="str">
            <v>Celcon / Hebel Dicat</v>
          </cell>
          <cell r="S72">
            <v>1.35</v>
          </cell>
          <cell r="T72">
            <v>64</v>
          </cell>
          <cell r="U72" t="str">
            <v>Besi / Baja</v>
          </cell>
          <cell r="V72">
            <v>1.46</v>
          </cell>
          <cell r="W72">
            <v>64</v>
          </cell>
          <cell r="X72" t="str">
            <v>Besi / Baja</v>
          </cell>
          <cell r="Y72">
            <v>1.46</v>
          </cell>
          <cell r="Z72">
            <v>45</v>
          </cell>
          <cell r="AA72" t="str">
            <v>Vinyl Lokal</v>
          </cell>
          <cell r="AB72">
            <v>1.63</v>
          </cell>
        </row>
        <row r="73">
          <cell r="K73">
            <v>93</v>
          </cell>
          <cell r="N73">
            <v>85</v>
          </cell>
          <cell r="O73" t="str">
            <v>Triplek</v>
          </cell>
          <cell r="P73">
            <v>1.45</v>
          </cell>
          <cell r="Q73">
            <v>60</v>
          </cell>
          <cell r="R73" t="str">
            <v>Batu Bata &amp; Dicat</v>
          </cell>
          <cell r="S73">
            <v>1</v>
          </cell>
          <cell r="T73">
            <v>70</v>
          </cell>
          <cell r="U73" t="str">
            <v>Aluminium</v>
          </cell>
          <cell r="V73">
            <v>1</v>
          </cell>
          <cell r="W73">
            <v>70</v>
          </cell>
          <cell r="X73" t="str">
            <v>Aluminium</v>
          </cell>
          <cell r="Y73">
            <v>1</v>
          </cell>
          <cell r="Z73">
            <v>46</v>
          </cell>
          <cell r="AA73" t="str">
            <v>Ubin PC</v>
          </cell>
          <cell r="AB73">
            <v>1.17</v>
          </cell>
        </row>
        <row r="74">
          <cell r="K74">
            <v>100</v>
          </cell>
          <cell r="L74" t="str">
            <v>Dak Beton (K-300)</v>
          </cell>
          <cell r="M74">
            <v>1</v>
          </cell>
          <cell r="N74">
            <v>90</v>
          </cell>
          <cell r="O74" t="str">
            <v>Gypsumboard 9 mm</v>
          </cell>
          <cell r="P74">
            <v>1</v>
          </cell>
          <cell r="Q74">
            <v>61</v>
          </cell>
          <cell r="R74" t="str">
            <v>Celcon / Hebel Dicat</v>
          </cell>
          <cell r="S74">
            <v>1.35</v>
          </cell>
          <cell r="T74">
            <v>71</v>
          </cell>
          <cell r="U74" t="str">
            <v>Kayu Kelas I</v>
          </cell>
          <cell r="V74">
            <v>2.69</v>
          </cell>
          <cell r="W74">
            <v>71</v>
          </cell>
          <cell r="X74" t="str">
            <v>Kayu Kelas I</v>
          </cell>
          <cell r="Y74">
            <v>2.69</v>
          </cell>
          <cell r="Z74">
            <v>47</v>
          </cell>
          <cell r="AA74" t="str">
            <v>Ubin Teraso</v>
          </cell>
          <cell r="AB74">
            <v>1.58</v>
          </cell>
        </row>
        <row r="75">
          <cell r="K75">
            <v>101</v>
          </cell>
          <cell r="N75">
            <v>91</v>
          </cell>
          <cell r="Q75">
            <v>70</v>
          </cell>
          <cell r="R75" t="str">
            <v>Celcon / Hebel Dicat</v>
          </cell>
          <cell r="S75">
            <v>1</v>
          </cell>
          <cell r="T75">
            <v>72</v>
          </cell>
          <cell r="U75" t="str">
            <v>Kayu Kelas II</v>
          </cell>
          <cell r="V75">
            <v>1.25</v>
          </cell>
          <cell r="W75">
            <v>72</v>
          </cell>
          <cell r="X75" t="str">
            <v>Kayu Kelas II</v>
          </cell>
          <cell r="Y75">
            <v>1.25</v>
          </cell>
          <cell r="Z75">
            <v>50</v>
          </cell>
          <cell r="AA75" t="str">
            <v>Pelat Beton T = 10 cm</v>
          </cell>
          <cell r="AB75">
            <v>1</v>
          </cell>
        </row>
        <row r="76">
          <cell r="K76">
            <v>102</v>
          </cell>
          <cell r="N76">
            <v>92</v>
          </cell>
          <cell r="Q76">
            <v>80</v>
          </cell>
          <cell r="R76" t="str">
            <v>Celcon / Hebel Dicat</v>
          </cell>
          <cell r="S76">
            <v>1</v>
          </cell>
          <cell r="T76">
            <v>73</v>
          </cell>
          <cell r="U76" t="str">
            <v>Kayu Kelas III</v>
          </cell>
          <cell r="V76">
            <v>1.01</v>
          </cell>
          <cell r="W76">
            <v>73</v>
          </cell>
          <cell r="X76" t="str">
            <v>Kayu Kelas III</v>
          </cell>
          <cell r="Y76">
            <v>1.01</v>
          </cell>
          <cell r="Z76">
            <v>51</v>
          </cell>
          <cell r="AA76" t="str">
            <v>Pelat Beton T = 8 cm</v>
          </cell>
          <cell r="AB76">
            <v>0.8</v>
          </cell>
        </row>
        <row r="77">
          <cell r="K77">
            <v>110</v>
          </cell>
          <cell r="L77" t="str">
            <v>Dak Beton (K-300)</v>
          </cell>
          <cell r="M77">
            <v>1</v>
          </cell>
          <cell r="N77">
            <v>93</v>
          </cell>
          <cell r="Q77">
            <v>81</v>
          </cell>
          <cell r="T77">
            <v>74</v>
          </cell>
          <cell r="U77" t="str">
            <v>Besi / Baja</v>
          </cell>
          <cell r="V77">
            <v>1.46</v>
          </cell>
          <cell r="W77">
            <v>74</v>
          </cell>
          <cell r="X77" t="str">
            <v>Besi / Baja</v>
          </cell>
          <cell r="Y77">
            <v>1.46</v>
          </cell>
          <cell r="Z77">
            <v>52</v>
          </cell>
          <cell r="AA77" t="str">
            <v>Pelat Beton T = 12 cm</v>
          </cell>
          <cell r="AB77">
            <v>1.2</v>
          </cell>
        </row>
        <row r="78">
          <cell r="K78">
            <v>111</v>
          </cell>
          <cell r="N78">
            <v>100</v>
          </cell>
          <cell r="O78" t="str">
            <v>Gypsumboard 9 mm</v>
          </cell>
          <cell r="P78">
            <v>1</v>
          </cell>
          <cell r="Q78">
            <v>82</v>
          </cell>
          <cell r="T78">
            <v>80</v>
          </cell>
          <cell r="U78" t="str">
            <v>Aluminium</v>
          </cell>
          <cell r="V78">
            <v>1</v>
          </cell>
          <cell r="W78">
            <v>80</v>
          </cell>
          <cell r="X78" t="str">
            <v>Aluminium</v>
          </cell>
          <cell r="Y78">
            <v>1</v>
          </cell>
          <cell r="Z78">
            <v>53</v>
          </cell>
          <cell r="AA78" t="str">
            <v>Pelat Beton T = 15 cm</v>
          </cell>
          <cell r="AB78">
            <v>1.5</v>
          </cell>
        </row>
        <row r="79">
          <cell r="K79">
            <v>112</v>
          </cell>
          <cell r="N79">
            <v>101</v>
          </cell>
          <cell r="Q79">
            <v>83</v>
          </cell>
          <cell r="T79">
            <v>81</v>
          </cell>
          <cell r="U79" t="str">
            <v>Kayu Kelas I</v>
          </cell>
          <cell r="V79">
            <v>2.69</v>
          </cell>
          <cell r="W79">
            <v>81</v>
          </cell>
          <cell r="X79" t="str">
            <v>Kayu Kelas I</v>
          </cell>
          <cell r="Y79">
            <v>2.69</v>
          </cell>
          <cell r="Z79">
            <v>54</v>
          </cell>
          <cell r="AA79" t="str">
            <v>Pelat Beton T = 18 cm</v>
          </cell>
          <cell r="AB79">
            <v>1.8</v>
          </cell>
        </row>
        <row r="80">
          <cell r="K80">
            <v>113</v>
          </cell>
          <cell r="N80">
            <v>102</v>
          </cell>
          <cell r="Q80">
            <v>90</v>
          </cell>
          <cell r="R80" t="str">
            <v>Bata Ringan Diplester, Aci dan Dicat</v>
          </cell>
          <cell r="S80">
            <v>1</v>
          </cell>
          <cell r="T80">
            <v>82</v>
          </cell>
          <cell r="U80" t="str">
            <v>Kayu Kelas II</v>
          </cell>
          <cell r="V80">
            <v>1.25</v>
          </cell>
          <cell r="W80">
            <v>82</v>
          </cell>
          <cell r="X80" t="str">
            <v>Kayu Kelas II</v>
          </cell>
          <cell r="Y80">
            <v>1.25</v>
          </cell>
          <cell r="Z80">
            <v>55</v>
          </cell>
          <cell r="AA80" t="str">
            <v>Rabat Beton</v>
          </cell>
          <cell r="AB80">
            <v>0.32</v>
          </cell>
        </row>
        <row r="81">
          <cell r="N81">
            <v>110</v>
          </cell>
          <cell r="O81" t="str">
            <v>Gypsumboard 9 mm</v>
          </cell>
          <cell r="P81">
            <v>1</v>
          </cell>
          <cell r="Q81">
            <v>91</v>
          </cell>
          <cell r="T81">
            <v>83</v>
          </cell>
          <cell r="U81" t="str">
            <v>Kayu Kelas III</v>
          </cell>
          <cell r="V81">
            <v>1.01</v>
          </cell>
          <cell r="W81">
            <v>83</v>
          </cell>
          <cell r="X81" t="str">
            <v>Kayu Kelas III</v>
          </cell>
          <cell r="Y81">
            <v>1.01</v>
          </cell>
          <cell r="Z81">
            <v>56</v>
          </cell>
          <cell r="AA81" t="str">
            <v>Slab Beton  T = 10 cm</v>
          </cell>
          <cell r="AB81">
            <v>0.47</v>
          </cell>
        </row>
        <row r="82">
          <cell r="N82">
            <v>111</v>
          </cell>
          <cell r="Q82">
            <v>92</v>
          </cell>
          <cell r="T82">
            <v>84</v>
          </cell>
          <cell r="U82" t="str">
            <v>Besi / Baja</v>
          </cell>
          <cell r="V82">
            <v>1.46</v>
          </cell>
          <cell r="W82">
            <v>84</v>
          </cell>
          <cell r="X82" t="str">
            <v>Besi / Baja</v>
          </cell>
          <cell r="Y82">
            <v>1.46</v>
          </cell>
          <cell r="Z82">
            <v>57</v>
          </cell>
          <cell r="AA82" t="str">
            <v>Slab Beton  T = 15 cm</v>
          </cell>
          <cell r="AB82">
            <v>0.7</v>
          </cell>
        </row>
        <row r="83">
          <cell r="N83">
            <v>112</v>
          </cell>
          <cell r="Q83">
            <v>93</v>
          </cell>
          <cell r="T83">
            <v>90</v>
          </cell>
          <cell r="U83" t="str">
            <v>Pintu Kaca Frameless</v>
          </cell>
          <cell r="V83">
            <v>1</v>
          </cell>
          <cell r="W83">
            <v>90</v>
          </cell>
          <cell r="X83" t="str">
            <v>Kaca Frameless</v>
          </cell>
          <cell r="Y83">
            <v>1</v>
          </cell>
          <cell r="Z83">
            <v>58</v>
          </cell>
          <cell r="AA83" t="str">
            <v>Slab Beton  T = 20 cm</v>
          </cell>
          <cell r="AB83">
            <v>0.94</v>
          </cell>
        </row>
        <row r="84">
          <cell r="N84">
            <v>113</v>
          </cell>
          <cell r="Q84">
            <v>100</v>
          </cell>
          <cell r="R84" t="str">
            <v>Bata Ringan Diplester, Aci dan Dicat</v>
          </cell>
          <cell r="S84">
            <v>1</v>
          </cell>
          <cell r="T84">
            <v>91</v>
          </cell>
          <cell r="W84">
            <v>91</v>
          </cell>
          <cell r="Z84">
            <v>59</v>
          </cell>
          <cell r="AA84" t="str">
            <v>Slab Beton  T = 25 cm</v>
          </cell>
          <cell r="AB84">
            <v>1.17</v>
          </cell>
        </row>
        <row r="85">
          <cell r="Q85">
            <v>101</v>
          </cell>
          <cell r="T85">
            <v>92</v>
          </cell>
          <cell r="W85">
            <v>92</v>
          </cell>
          <cell r="Z85">
            <v>60</v>
          </cell>
          <cell r="AA85" t="str">
            <v>Rabat Beton</v>
          </cell>
          <cell r="AB85">
            <v>1</v>
          </cell>
        </row>
        <row r="86">
          <cell r="Q86">
            <v>102</v>
          </cell>
          <cell r="T86">
            <v>93</v>
          </cell>
          <cell r="W86">
            <v>93</v>
          </cell>
          <cell r="Z86">
            <v>61</v>
          </cell>
          <cell r="AA86" t="str">
            <v>Keramik 30 cm x 30 cm</v>
          </cell>
          <cell r="AB86">
            <v>1.76</v>
          </cell>
        </row>
        <row r="87">
          <cell r="Q87">
            <v>110</v>
          </cell>
          <cell r="R87" t="str">
            <v>Bata Ringan Diplester, Aci dan Dicat</v>
          </cell>
          <cell r="S87">
            <v>1</v>
          </cell>
          <cell r="T87">
            <v>100</v>
          </cell>
          <cell r="U87" t="str">
            <v>Pintu Kaca Tempered 12 mm</v>
          </cell>
          <cell r="V87">
            <v>1</v>
          </cell>
          <cell r="W87">
            <v>100</v>
          </cell>
          <cell r="X87" t="str">
            <v>Kaca Tempered 12 mm</v>
          </cell>
          <cell r="Y87">
            <v>1</v>
          </cell>
          <cell r="Z87">
            <v>62</v>
          </cell>
          <cell r="AA87" t="str">
            <v>Keramik 40 cm x 40 cm</v>
          </cell>
          <cell r="AB87">
            <v>1.79</v>
          </cell>
        </row>
        <row r="88">
          <cell r="Q88">
            <v>111</v>
          </cell>
          <cell r="T88">
            <v>101</v>
          </cell>
          <cell r="W88">
            <v>101</v>
          </cell>
          <cell r="Z88">
            <v>63</v>
          </cell>
          <cell r="AA88" t="str">
            <v>Keramik 60 cm x 60 cm</v>
          </cell>
          <cell r="AB88">
            <v>1.81</v>
          </cell>
        </row>
        <row r="89">
          <cell r="Q89">
            <v>112</v>
          </cell>
          <cell r="T89">
            <v>102</v>
          </cell>
          <cell r="W89">
            <v>102</v>
          </cell>
          <cell r="Z89">
            <v>64</v>
          </cell>
          <cell r="AA89" t="str">
            <v>Marmer Lokal</v>
          </cell>
          <cell r="AB89">
            <v>2.82</v>
          </cell>
        </row>
        <row r="90">
          <cell r="Q90">
            <v>113</v>
          </cell>
          <cell r="T90">
            <v>110</v>
          </cell>
          <cell r="U90" t="str">
            <v>Pintu Kaca Rangka Aluminium</v>
          </cell>
          <cell r="V90">
            <v>1</v>
          </cell>
          <cell r="W90">
            <v>110</v>
          </cell>
          <cell r="X90" t="str">
            <v>Kaca Rangka Aluminium</v>
          </cell>
          <cell r="Y90">
            <v>1</v>
          </cell>
          <cell r="Z90">
            <v>65</v>
          </cell>
          <cell r="AA90" t="str">
            <v>Marmer Impor</v>
          </cell>
          <cell r="AB90">
            <v>3.12</v>
          </cell>
        </row>
        <row r="91">
          <cell r="T91">
            <v>111</v>
          </cell>
          <cell r="W91">
            <v>111</v>
          </cell>
          <cell r="Z91">
            <v>70</v>
          </cell>
          <cell r="AA91" t="str">
            <v>Rabat Beton</v>
          </cell>
          <cell r="AB91">
            <v>1</v>
          </cell>
        </row>
        <row r="92">
          <cell r="T92">
            <v>112</v>
          </cell>
          <cell r="W92">
            <v>112</v>
          </cell>
          <cell r="Z92">
            <v>71</v>
          </cell>
          <cell r="AA92" t="str">
            <v>Keramik 30 cm x 30 cm</v>
          </cell>
          <cell r="AB92">
            <v>1.76</v>
          </cell>
        </row>
        <row r="93">
          <cell r="T93">
            <v>113</v>
          </cell>
          <cell r="W93">
            <v>113</v>
          </cell>
          <cell r="Z93">
            <v>72</v>
          </cell>
          <cell r="AA93" t="str">
            <v>Keramik 40 cm x 40 cm</v>
          </cell>
          <cell r="AB93">
            <v>1.79</v>
          </cell>
        </row>
        <row r="94">
          <cell r="Z94">
            <v>73</v>
          </cell>
          <cell r="AA94" t="str">
            <v>Keramik 60 cm x 60 cm</v>
          </cell>
          <cell r="AB94">
            <v>1.81</v>
          </cell>
        </row>
        <row r="95">
          <cell r="Z95">
            <v>74</v>
          </cell>
          <cell r="AA95" t="str">
            <v>Marmer Lokal</v>
          </cell>
          <cell r="AB95">
            <v>2.82</v>
          </cell>
        </row>
        <row r="96">
          <cell r="Z96">
            <v>75</v>
          </cell>
          <cell r="AA96" t="str">
            <v>Marmer Impor</v>
          </cell>
          <cell r="AB96">
            <v>3.12</v>
          </cell>
        </row>
        <row r="97">
          <cell r="Z97">
            <v>80</v>
          </cell>
          <cell r="AA97" t="str">
            <v>Rabat Beton</v>
          </cell>
          <cell r="AB97">
            <v>1</v>
          </cell>
        </row>
        <row r="98">
          <cell r="Z98">
            <v>81</v>
          </cell>
          <cell r="AA98" t="str">
            <v>Keramik 30 cm x 30 cm</v>
          </cell>
          <cell r="AB98">
            <v>1.76</v>
          </cell>
        </row>
        <row r="99">
          <cell r="Z99">
            <v>82</v>
          </cell>
          <cell r="AA99" t="str">
            <v>Keramik 40 cm x 40 cm</v>
          </cell>
          <cell r="AB99">
            <v>1.79</v>
          </cell>
        </row>
        <row r="100">
          <cell r="Z100">
            <v>83</v>
          </cell>
          <cell r="AA100" t="str">
            <v>Keramik 60 cm x 60 cm</v>
          </cell>
          <cell r="AB100">
            <v>1.81</v>
          </cell>
        </row>
        <row r="101">
          <cell r="Z101">
            <v>84</v>
          </cell>
          <cell r="AA101" t="str">
            <v>Marmer Lokal</v>
          </cell>
          <cell r="AB101">
            <v>2.82</v>
          </cell>
        </row>
        <row r="102">
          <cell r="Z102">
            <v>85</v>
          </cell>
          <cell r="AA102" t="str">
            <v>Marmer Impor</v>
          </cell>
          <cell r="AB102">
            <v>3.12</v>
          </cell>
        </row>
        <row r="103">
          <cell r="Z103">
            <v>90</v>
          </cell>
          <cell r="AA103" t="str">
            <v>Keramik 60 cm x 60 cm</v>
          </cell>
          <cell r="AB103">
            <v>1</v>
          </cell>
        </row>
        <row r="104">
          <cell r="Z104">
            <v>91</v>
          </cell>
          <cell r="AA104" t="str">
            <v xml:space="preserve">Marmer </v>
          </cell>
          <cell r="AB104">
            <v>1.8917807290041646</v>
          </cell>
        </row>
        <row r="105">
          <cell r="Z105">
            <v>92</v>
          </cell>
          <cell r="AA105" t="str">
            <v>Granit</v>
          </cell>
        </row>
        <row r="106">
          <cell r="Z106">
            <v>93</v>
          </cell>
        </row>
        <row r="107">
          <cell r="Z107">
            <v>100</v>
          </cell>
          <cell r="AA107" t="str">
            <v>Marmer Dilapisi Karpet</v>
          </cell>
          <cell r="AB107">
            <v>1</v>
          </cell>
        </row>
        <row r="108">
          <cell r="Z108">
            <v>101</v>
          </cell>
          <cell r="AA108" t="str">
            <v>Keramik 60 cm x 60 cm</v>
          </cell>
          <cell r="AB108">
            <v>0.52860248794605336</v>
          </cell>
        </row>
        <row r="109">
          <cell r="Z109">
            <v>102</v>
          </cell>
          <cell r="AA109" t="str">
            <v>Marmer</v>
          </cell>
          <cell r="AB109">
            <v>0.74011519012393834</v>
          </cell>
        </row>
        <row r="110">
          <cell r="Z110">
            <v>103</v>
          </cell>
          <cell r="AA110" t="str">
            <v>Granit</v>
          </cell>
          <cell r="AB110">
            <v>1.1101151901239383</v>
          </cell>
        </row>
        <row r="111">
          <cell r="Z111">
            <v>110</v>
          </cell>
          <cell r="AA111" t="str">
            <v>Keramik ex Mulia</v>
          </cell>
          <cell r="AB111">
            <v>1</v>
          </cell>
        </row>
        <row r="112">
          <cell r="Z112">
            <v>111</v>
          </cell>
          <cell r="AA112" t="str">
            <v xml:space="preserve">Marmer </v>
          </cell>
          <cell r="AB112">
            <v>1.8917807290041646</v>
          </cell>
        </row>
        <row r="113">
          <cell r="Z113">
            <v>112</v>
          </cell>
          <cell r="AA113" t="str">
            <v>Granit</v>
          </cell>
          <cell r="AB113">
            <v>2.2617807290041645</v>
          </cell>
        </row>
        <row r="114">
          <cell r="Z114">
            <v>113</v>
          </cell>
        </row>
        <row r="202">
          <cell r="B202">
            <v>1</v>
          </cell>
          <cell r="C202" t="str">
            <v>10=Pondasi Dalam / Bore Pile / Mini Pile;11=Tapak Beton Bertulang;12=Batu Kali;13=Tiang Pancang;</v>
          </cell>
          <cell r="E202">
            <v>1</v>
          </cell>
          <cell r="F202" t="str">
            <v>10=Struktur Beton Bertulang;11=0;</v>
          </cell>
          <cell r="H202">
            <v>1</v>
          </cell>
          <cell r="I202" t="str">
            <v>10=Rangka Baja Ringan Kelas I;11=Rangka Kayu Kelas I;</v>
          </cell>
          <cell r="K202">
            <v>1</v>
          </cell>
          <cell r="L202" t="str">
            <v>10=Genteng Keramik;11=Genteng Beton;12=Genteng Kodok;13=Sirap;</v>
          </cell>
          <cell r="N202">
            <v>1</v>
          </cell>
          <cell r="O202" t="str">
            <v>10=Gypsumboard Rangka Galvanis;11=Alumunium (Lambresering);12=Gypsumboard Rangka Alumunium;13=Akustik Profil;14=Triplek;15=0;</v>
          </cell>
          <cell r="Q202">
            <v>1</v>
          </cell>
          <cell r="R202" t="str">
            <v>10=Celcon / Hebel Dicat;11=Batako Dilapis Cat;12=Batu Bata Dilapis Cat;13=Batu Palimanan;14=Batu Paras;15=Batu Tempel Hitam;16=Partisi Gypsumboard;17=Dilapis Keramik Lokal;18=Dilapis Keramik Impor;19=Dilapis Marmer Lokal;</v>
          </cell>
          <cell r="T202">
            <v>1</v>
          </cell>
          <cell r="U202" t="str">
            <v>10=Kusen Kayu Kelas I;11=Kusen Kayu Kelas II;12=Kusen Kayu Kelas III;13=Kaca Rayband;14=Kaca Bening;15=Kaca Es;16=Kaca Gravir Biasa;</v>
          </cell>
          <cell r="W202">
            <v>1</v>
          </cell>
          <cell r="X202" t="str">
            <v>10=Kayu Kelas I;11=Kusen Kayu Kelas II;12=Kusen Kayu Kelas III;13=Kaca Rayband;14=Kaca Bening;15=Kaca Es;16=Kaca Gravir Biasa;</v>
          </cell>
          <cell r="Z202">
            <v>1</v>
          </cell>
          <cell r="AA202" t="str">
            <v>10=Marmer Lokal;11=Granit Lokal;12=Granit Impor;13=Karpet Lokal;14=Karpet Impor;15=Keramik Lokal;16=Keramik Impor;17=Marmer Impor;18=Parquet;</v>
          </cell>
        </row>
        <row r="203">
          <cell r="B203">
            <v>2</v>
          </cell>
          <cell r="C203" t="str">
            <v>20=Batu Kali Menerus;21=Tapak Beton Bertulang;22=Batu Kali;23=Tiang Pancang;</v>
          </cell>
          <cell r="E203">
            <v>2</v>
          </cell>
          <cell r="F203" t="str">
            <v>20=Struktur Beton Bertulang;21=0;</v>
          </cell>
          <cell r="H203">
            <v>2</v>
          </cell>
          <cell r="I203" t="str">
            <v>20=Rangka Baja Ringan Kelas II;21=Rangka Kayu Kelas II;</v>
          </cell>
          <cell r="K203">
            <v>2</v>
          </cell>
          <cell r="L203" t="str">
            <v>20=Genteng Beton;21=Genteng Kodok;22=Genteng Keramik;23=Sirap;</v>
          </cell>
          <cell r="N203">
            <v>2</v>
          </cell>
          <cell r="O203" t="str">
            <v>20=Gypsumboard Rangka Alumunium;21=GypsumBoard Rangka Galvanil;22=Akustik Profil;23=Triplek Dengan Rangka Kayu;</v>
          </cell>
          <cell r="Q203">
            <v>2</v>
          </cell>
          <cell r="R203" t="str">
            <v>20=Batu Bata Dilapis Cat;21=Celcon / Hebel Dicat;22=Batu Tempel Hitam;23=Partisi Gypsumboard;24=Dilapis Porselin;25=Rooster Bata Merah;26=Rooster Beton;27=Dinding Seng;28=Dilapis Wallpaper;</v>
          </cell>
          <cell r="T203">
            <v>2</v>
          </cell>
          <cell r="U203" t="str">
            <v>20=Kusen Kayu Kelas II;21=Kusen Kayu Kelas I;22=Kusen Kayu Kelas III;23=Kaca Rayband;24=Kaca Bening;25=Kaca Es;26=Polywood;27=Kusen Alumunium;</v>
          </cell>
          <cell r="W203">
            <v>2</v>
          </cell>
          <cell r="X203" t="str">
            <v>20=Kayu Kelas II;21=Kusen Kayu Kelas I;22=Kusen Kayu Kelas III;23=Kaca Rayband;24=Kaca Bening;25=Kaca Es;26=Polywood;27=Kusen Alumunium;</v>
          </cell>
          <cell r="Z203">
            <v>2</v>
          </cell>
          <cell r="AA203" t="str">
            <v>20=Keramik 30 cm x 30 cm;21=Keramik 40 cm x 40 cm;22=Keramik 60 cm x 60 cm;23=Marmer Lokal;24=Granit Lokal;25=Vinyl Lokal;26=Mozaik;27=Porselin;28=Ubin Teraso;29=Ubin Parkit Jati;</v>
          </cell>
        </row>
        <row r="204">
          <cell r="B204">
            <v>3</v>
          </cell>
          <cell r="C204" t="str">
            <v>30=Batu Kali Menerus;31=Kayu;32=Batu Kali;33=Tiang Pancang;</v>
          </cell>
          <cell r="E204">
            <v>3</v>
          </cell>
          <cell r="F204" t="str">
            <v>30=Struktur Beton Bertulang;31=0;</v>
          </cell>
          <cell r="H204">
            <v>3</v>
          </cell>
          <cell r="I204" t="str">
            <v>30=Rangka Kayu Kelas III;31=Rangka Baja Ringan Kelas III;</v>
          </cell>
          <cell r="K204">
            <v>3</v>
          </cell>
          <cell r="L204" t="str">
            <v>30=Genteng Kodok;31=Genteng Beton;</v>
          </cell>
          <cell r="N204">
            <v>3</v>
          </cell>
          <cell r="O204" t="str">
            <v>30=Triplek Dengan Rangka Kayu;31=Asbes Dengan Rangka Kayu;32=Gypsumboard Dengan Rangka Kayu;33=GypsumBoard Rangka Galvanil;</v>
          </cell>
          <cell r="Q204">
            <v>3</v>
          </cell>
          <cell r="R204" t="str">
            <v>30=Batu Bata Dilapis Cat;31=Batako Dicat;32=Dilapis Keramik Lokal;33=Dilapis Keramik Impor;34=Dilapis Mozaik;35=Dilapis Porselin;36=Rooster Bata Merah;37=Rooster Beton;38=Dilapis Wallpaper;</v>
          </cell>
          <cell r="T204">
            <v>3</v>
          </cell>
          <cell r="U204" t="str">
            <v>30=Kusen Kayu Kelas III;31=Kusen Kayu Kelas II;32=Kusen Kayu Kelas I;33=Polywood;34=Kaca Bening;35=Kaca Es;</v>
          </cell>
          <cell r="W204">
            <v>3</v>
          </cell>
          <cell r="X204" t="str">
            <v>30=Kayu Kelas III;31=Kusen Kayu Kelas II;32=Kusen Kayu Kelas I;33=Polywood;34=Kaca Bening;35=Kaca Es;</v>
          </cell>
          <cell r="Z204">
            <v>3</v>
          </cell>
          <cell r="AA204" t="str">
            <v>30=Rabat Beton;31=Keramik 30 cm x 30 cm;32=Keramik 40 cm x 40 cm;33=Keramik 60 cm x 60 cm;34=Mozaik;35=Porselin;36=Vinyl Lokal;37=Ubin PC;38=Ubin Teraso;</v>
          </cell>
        </row>
        <row r="205">
          <cell r="B205">
            <v>4</v>
          </cell>
          <cell r="C205" t="str">
            <v>40=Batu Kali Setempat;</v>
          </cell>
          <cell r="E205">
            <v>4</v>
          </cell>
          <cell r="F205" t="str">
            <v>40=Struktur Beton Bertulang;</v>
          </cell>
          <cell r="H205">
            <v>4</v>
          </cell>
          <cell r="I205" t="str">
            <v>40=Rangka Kayu Kelas III;</v>
          </cell>
          <cell r="K205">
            <v>4</v>
          </cell>
          <cell r="L205" t="str">
            <v>40=Asbes;41=Seng;42=Genteng Kodok;</v>
          </cell>
          <cell r="N205">
            <v>4</v>
          </cell>
          <cell r="O205" t="str">
            <v>40=Asbes Dengan Rangka Kayu;41=Triplek Dengan Rangka Kayu;</v>
          </cell>
          <cell r="Q205">
            <v>4</v>
          </cell>
          <cell r="R205" t="str">
            <v>40=Batako Dicat;41=Papan Dicat;42=Seng;</v>
          </cell>
          <cell r="T205">
            <v>4</v>
          </cell>
          <cell r="U205" t="str">
            <v>40=Kusen Kayu Kelas III;41=Kusen Kayu Kelas II;42=Kaca Bening;43=Kaca Es;44=Polywood;45=0;</v>
          </cell>
          <cell r="W205">
            <v>4</v>
          </cell>
          <cell r="X205" t="str">
            <v>40=Kayu Kelas III;41=Kusen Kayu Kelas II;42=Kaca Bening;43=Kaca Es;44=Polywood;45=0;</v>
          </cell>
          <cell r="Z205">
            <v>4</v>
          </cell>
          <cell r="AA205" t="str">
            <v>40=Rabat Beton;41=Keramik 30 cm x 30 cm;42=Keramik 40 cm x 40 cm;43=Keramik 60 cm x 60 cm;44=Porselin;45=Vinyl Lokal;46=Ubin PC;47=Ubin Teraso;</v>
          </cell>
        </row>
        <row r="206">
          <cell r="B206">
            <v>5</v>
          </cell>
          <cell r="C206" t="str">
            <v>50=Pondasi Dalam Mini Pile;</v>
          </cell>
          <cell r="E206">
            <v>5</v>
          </cell>
          <cell r="F206" t="str">
            <v>50=Konstruksi Baja;51=Struktur Beton Bertulang;</v>
          </cell>
          <cell r="H206">
            <v>5</v>
          </cell>
          <cell r="I206" t="str">
            <v>50=Konstruksi Baja;51=Struktur Beton Bertulang;52=Kayu Kelas I;</v>
          </cell>
          <cell r="K206">
            <v>5</v>
          </cell>
          <cell r="L206" t="str">
            <v>50=Spandex / Galvalium;51=Asbes;52=Fibreglass;53=Genteng Keramik;54=Genteng Kodok;55=Genteng Metal;56=Seng;</v>
          </cell>
          <cell r="N206">
            <v>5</v>
          </cell>
          <cell r="O206" t="str">
            <v>50=0;</v>
          </cell>
          <cell r="Q206">
            <v>5</v>
          </cell>
          <cell r="R206" t="str">
            <v>50=Batu Bata Dicat;51=batako Dicat;52=Celcon / Hebel Dicat;</v>
          </cell>
          <cell r="T206">
            <v>5</v>
          </cell>
          <cell r="U206" t="str">
            <v>50=Aluminium;51=Besi / Baja;</v>
          </cell>
          <cell r="W206">
            <v>5</v>
          </cell>
          <cell r="X206" t="str">
            <v>50=Aluminium;51=Besi / Baja;</v>
          </cell>
          <cell r="Z206">
            <v>5</v>
          </cell>
          <cell r="AA206" t="str">
            <v>50=Pelat Beton T = 10 cm;51=Pelat Beton T = 8 cm;52=Pelat Beton T = 12 cm;53=Pelat Beton T = 15 cm;54=Pelat Beton T = 18 cm;55=Rabat Beton;56=Slab Beton  T = 10 cm;57=Slab Beton  T = 15 cm;58=Slab Beton  T = 20 cm;59=Slab Beton  T = 25 cm;</v>
          </cell>
        </row>
        <row r="207">
          <cell r="B207">
            <v>6</v>
          </cell>
          <cell r="C207" t="str">
            <v>51=Tapak Beton Bertulang;</v>
          </cell>
          <cell r="E207">
            <v>6</v>
          </cell>
          <cell r="F207" t="str">
            <v>60=Struktur Beton Bertulang;61=Konstruksi Baja;62=0;</v>
          </cell>
          <cell r="H207">
            <v>6</v>
          </cell>
          <cell r="I207" t="str">
            <v>60=Beton Bertulang;61=Konstruksi Baja;</v>
          </cell>
          <cell r="K207">
            <v>6</v>
          </cell>
          <cell r="L207" t="str">
            <v>60=Dak Beton;61=Spandex / Galvalium;62=Genteng Keramik;63=Genteng Kodok;64=Genteng Metal;65=Seng;</v>
          </cell>
          <cell r="N207">
            <v>6</v>
          </cell>
          <cell r="O207" t="str">
            <v>60=Beton Ekspos Dicat;61=Akustik Profil;62=Gypsumboard Rangka Aluminium;63=Gypsumboard Rangka Galvanil;64=Teakwood;65=Triplek;</v>
          </cell>
          <cell r="Q207">
            <v>6</v>
          </cell>
          <cell r="R207" t="str">
            <v>60=Batu Bata &amp; Dicat;61=Celcon / Hebel Dicat;</v>
          </cell>
          <cell r="T207">
            <v>6</v>
          </cell>
          <cell r="U207" t="str">
            <v>60=Aluminium;61=Kayu Kelas I;62=Kayu Kelas II;63=Kayu Kelas III;64=Besi / Baja;</v>
          </cell>
          <cell r="W207">
            <v>6</v>
          </cell>
          <cell r="X207" t="str">
            <v>60=Aluminium;61=Kayu Kelas I;62=Kayu Kelas II;63=Kayu Kelas III;64=Besi / Baja;</v>
          </cell>
          <cell r="Z207">
            <v>6</v>
          </cell>
          <cell r="AA207" t="str">
            <v>60=Rabat Beton;61=Keramik 30 cm x 30 cm;62=Keramik 40 cm x 40 cm;63=Keramik 60 cm x 60 cm;64=Marmer Lokal;65=Marmer Impor;</v>
          </cell>
        </row>
        <row r="208">
          <cell r="B208">
            <v>7</v>
          </cell>
          <cell r="C208" t="str">
            <v>70=Pondasi Dalam Bore Pile / Tiang Pancang;</v>
          </cell>
          <cell r="E208">
            <v>7</v>
          </cell>
          <cell r="F208" t="str">
            <v>70=Struktur Beton Bertulang;71=Konstruksi Baja;72=0;</v>
          </cell>
          <cell r="H208">
            <v>7</v>
          </cell>
          <cell r="I208" t="str">
            <v>70=Beton Bertulang;71=Konstruksi Baja;</v>
          </cell>
          <cell r="K208">
            <v>7</v>
          </cell>
          <cell r="L208" t="str">
            <v>70=Dak Beton;</v>
          </cell>
          <cell r="N208">
            <v>7</v>
          </cell>
          <cell r="O208" t="str">
            <v>70=Beton Ekspos Dicat;71=Akustik Profil;72=Gypsumboard Rangka Aluminium;73=Gypsumboard Rangka Galvanis;74=Teakwood;75=Triplek;</v>
          </cell>
          <cell r="Q208">
            <v>7</v>
          </cell>
          <cell r="R208" t="str">
            <v>70=Celcon / Hebel Dicat;</v>
          </cell>
          <cell r="T208">
            <v>7</v>
          </cell>
          <cell r="U208" t="str">
            <v>70=Aluminium;71=Kayu Kelas I;72=Kayu Kelas II;73=Kayu Kelas III;74=Besi / Baja;</v>
          </cell>
          <cell r="W208">
            <v>7</v>
          </cell>
          <cell r="X208" t="str">
            <v>70=Aluminium;71=Kayu Kelas I;72=Kayu Kelas II;73=Kayu Kelas III;74=Besi / Baja;</v>
          </cell>
          <cell r="Z208">
            <v>7</v>
          </cell>
          <cell r="AA208" t="str">
            <v>70=Rabat Beton;71=Keramik 30 cm x 30 cm;72=Keramik 40 cm x 40 cm;73=Keramik 60 cm x 60 cm;74=Marmer Lokal;75=Marmer Impor;</v>
          </cell>
        </row>
        <row r="209">
          <cell r="B209">
            <v>8</v>
          </cell>
          <cell r="C209" t="str">
            <v>80=Pondasi Dalam Bore Pile / Tiang Pancang;</v>
          </cell>
          <cell r="E209">
            <v>8</v>
          </cell>
          <cell r="F209" t="str">
            <v>80=Struktur Beton Bertulang;81=Konstruksi Baja;82=;</v>
          </cell>
          <cell r="H209">
            <v>8</v>
          </cell>
          <cell r="I209" t="str">
            <v>80=Beton Bertulang;81=Konstruksi Baja;</v>
          </cell>
          <cell r="K209">
            <v>8</v>
          </cell>
          <cell r="L209" t="str">
            <v>80=Dak Beton;</v>
          </cell>
          <cell r="N209">
            <v>8</v>
          </cell>
          <cell r="O209" t="str">
            <v>80=Beton Ekspos Dicat;</v>
          </cell>
          <cell r="Q209">
            <v>8</v>
          </cell>
          <cell r="R209" t="str">
            <v>80=Celcon / Hebel Dicat;</v>
          </cell>
          <cell r="T209">
            <v>8</v>
          </cell>
          <cell r="U209" t="str">
            <v>80=Aluminium;81=Kayu Kelas I;82=Kayu Kelas II;83=Kayu Kelas III;84=Besi / Baja;</v>
          </cell>
          <cell r="W209">
            <v>8</v>
          </cell>
          <cell r="X209" t="str">
            <v>80=Aluminium;81=Kayu Kelas I;82=Kayu Kelas II;83=Kayu Kelas III;84=Besi / Baja;</v>
          </cell>
          <cell r="Z209">
            <v>8</v>
          </cell>
          <cell r="AA209" t="str">
            <v>80=Rabat Beton;81=Keramik 30 cm x 30 cm;82=Keramik 40 cm x 40 cm;83=Keramik 60 cm x 60 cm;84=Marmer Lokal;85=Marmer Impor;</v>
          </cell>
        </row>
        <row r="210">
          <cell r="B210">
            <v>9</v>
          </cell>
          <cell r="C210" t="str">
            <v>90=Tiang Pancang Persegi 40 cm x 40 cm;</v>
          </cell>
          <cell r="E210">
            <v>9</v>
          </cell>
          <cell r="F210" t="str">
            <v>90=Benton Bertulang (Beton K-350);</v>
          </cell>
          <cell r="H210">
            <v>9</v>
          </cell>
          <cell r="I210" t="str">
            <v>-</v>
          </cell>
          <cell r="K210">
            <v>9</v>
          </cell>
          <cell r="L210" t="str">
            <v>90=Dak Beton (K-300);</v>
          </cell>
          <cell r="N210">
            <v>9</v>
          </cell>
          <cell r="O210" t="str">
            <v>90=Gypsumboard 9 mm;</v>
          </cell>
          <cell r="Q210">
            <v>9</v>
          </cell>
          <cell r="R210" t="str">
            <v>30=Batu Bata Dilapis Cat;</v>
          </cell>
          <cell r="T210">
            <v>9</v>
          </cell>
          <cell r="U210" t="str">
            <v>90=Pintu Kaca Frameless;</v>
          </cell>
          <cell r="W210">
            <v>9</v>
          </cell>
          <cell r="X210" t="str">
            <v>90=Kaca Frameless;</v>
          </cell>
          <cell r="Z210">
            <v>9</v>
          </cell>
          <cell r="AA210" t="str">
            <v>90=Keramik 60 cm x 60 cm;; 91=Marmer ;; 92=Granit;</v>
          </cell>
        </row>
        <row r="211">
          <cell r="B211">
            <v>10</v>
          </cell>
          <cell r="C211" t="str">
            <v>100=Tiang Pancang Persegi 40 cm x 40 cm;</v>
          </cell>
          <cell r="E211">
            <v>10</v>
          </cell>
          <cell r="F211" t="str">
            <v>100=Benton Bertulang (Beton K-350);101=;102=;</v>
          </cell>
          <cell r="H211">
            <v>10</v>
          </cell>
          <cell r="I211" t="str">
            <v>-</v>
          </cell>
          <cell r="K211">
            <v>10</v>
          </cell>
          <cell r="L211" t="str">
            <v>100=Dak Beton (K-300);</v>
          </cell>
          <cell r="N211">
            <v>10</v>
          </cell>
          <cell r="O211" t="str">
            <v>100=Gypsumboard 9 mm;</v>
          </cell>
          <cell r="Q211">
            <v>10</v>
          </cell>
          <cell r="R211" t="str">
            <v>34=Dilapis Mozaik;35=Dilapis Porselin;36=Rooster Bata Merah;</v>
          </cell>
          <cell r="T211">
            <v>10</v>
          </cell>
          <cell r="U211" t="str">
            <v>100=Pintu Kaca Tempered 12 mm;</v>
          </cell>
          <cell r="W211">
            <v>10</v>
          </cell>
          <cell r="X211" t="str">
            <v>100=Kaca Tempered 12 mm;</v>
          </cell>
          <cell r="Z211">
            <v>10</v>
          </cell>
          <cell r="AA211" t="str">
            <v>100=Marmer Dilapisi Karpet;; 101=Keramik 60 cm x 60 cm;; 102=Marmer;</v>
          </cell>
        </row>
        <row r="212">
          <cell r="B212">
            <v>11</v>
          </cell>
          <cell r="C212" t="str">
            <v>111=Tiang Pancang Persegi 40 cm x 40 cm;</v>
          </cell>
          <cell r="E212">
            <v>11</v>
          </cell>
          <cell r="F212" t="str">
            <v>110=Benton Bertulang (Beton K-350);</v>
          </cell>
          <cell r="H212">
            <v>11</v>
          </cell>
          <cell r="I212" t="str">
            <v>-</v>
          </cell>
          <cell r="K212">
            <v>11</v>
          </cell>
          <cell r="L212" t="str">
            <v>110=Dak Beton (K-300);</v>
          </cell>
          <cell r="N212">
            <v>11</v>
          </cell>
          <cell r="O212" t="str">
            <v>110=Gypsumboard 9 mm;</v>
          </cell>
          <cell r="Q212">
            <v>11</v>
          </cell>
          <cell r="R212" t="str">
            <v>37=Rooster Beton;</v>
          </cell>
          <cell r="T212">
            <v>11</v>
          </cell>
          <cell r="U212" t="str">
            <v>110=Pintu Kaca Rangka Aluminium;</v>
          </cell>
          <cell r="W212">
            <v>11</v>
          </cell>
          <cell r="X212" t="str">
            <v>110=Kaca Rangka Aluminium;</v>
          </cell>
          <cell r="Z212">
            <v>11</v>
          </cell>
          <cell r="AA212" t="str">
            <v>110=Keramik ex Mulia;; 111=Marmer ;; 112=Granit;</v>
          </cell>
        </row>
      </sheetData>
      <sheetData sheetId="5"/>
      <sheetData sheetId="6">
        <row r="32">
          <cell r="D32" t="str">
            <v>KOD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8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B RESUME"/>
      <sheetName val="IM 2017-ORI"/>
      <sheetName val="IM"/>
      <sheetName val="BTB 2018"/>
      <sheetName val="IKK"/>
      <sheetName val="ILM"/>
      <sheetName val="TIPE BANGUNAN"/>
      <sheetName val="1-BGN"/>
      <sheetName val="KUNCI"/>
      <sheetName val="1-ANALISA RUKO (FISIK)"/>
      <sheetName val="Bangunan I"/>
      <sheetName val=" BANGUNAN"/>
      <sheetName val="2-PETA DATA PEMBANDING"/>
      <sheetName val="3-RESUME"/>
      <sheetName val="5-REPORT"/>
      <sheetName val="EKSPOSE TIME"/>
      <sheetName val="PHOTO N LAYOUT"/>
      <sheetName val="PHOTO N LAYOUT "/>
      <sheetName val="4-REPORT"/>
      <sheetName val="Lampiran Full report"/>
    </sheetNames>
    <sheetDataSet>
      <sheetData sheetId="0"/>
      <sheetData sheetId="1"/>
      <sheetData sheetId="2">
        <row r="13">
          <cell r="B13">
            <v>1</v>
          </cell>
          <cell r="C13" t="str">
            <v>Pondasi Dalam / Bore Pile / Mini Pile</v>
          </cell>
          <cell r="D13">
            <v>697002</v>
          </cell>
          <cell r="E13">
            <v>1</v>
          </cell>
          <cell r="F13" t="str">
            <v>Struktur Beton Bertulang</v>
          </cell>
          <cell r="G13">
            <v>1422431</v>
          </cell>
          <cell r="H13">
            <v>1</v>
          </cell>
          <cell r="I13" t="str">
            <v>Rangka Baja Ringan Kelas I</v>
          </cell>
          <cell r="J13">
            <v>200662</v>
          </cell>
          <cell r="K13">
            <v>1</v>
          </cell>
          <cell r="L13" t="str">
            <v>Genteng Keramik</v>
          </cell>
          <cell r="M13">
            <v>256895</v>
          </cell>
          <cell r="N13">
            <v>1</v>
          </cell>
          <cell r="O13" t="str">
            <v>Gypsumboard Rangka Galvanis</v>
          </cell>
          <cell r="P13">
            <v>420637</v>
          </cell>
          <cell r="Q13">
            <v>1</v>
          </cell>
          <cell r="R13" t="str">
            <v>Celcon / Hebel Dicat</v>
          </cell>
          <cell r="S13">
            <v>1178044</v>
          </cell>
          <cell r="T13">
            <v>1</v>
          </cell>
          <cell r="U13" t="str">
            <v>Kusen Kayu Kelas I</v>
          </cell>
          <cell r="V13">
            <v>200116.5</v>
          </cell>
          <cell r="W13">
            <v>1</v>
          </cell>
          <cell r="X13" t="str">
            <v>Kusen Kayu Kelas I</v>
          </cell>
          <cell r="Y13">
            <v>200116.5</v>
          </cell>
          <cell r="Z13">
            <v>1</v>
          </cell>
          <cell r="AA13" t="str">
            <v>Marmer Lokal</v>
          </cell>
          <cell r="AB13">
            <v>697282</v>
          </cell>
          <cell r="AC13">
            <v>1</v>
          </cell>
          <cell r="AD13" t="str">
            <v>Mencakup peralatan sanitair (antara lain kloset jongkok), catu daya, ME dan plumbing.</v>
          </cell>
          <cell r="AE13">
            <v>329099</v>
          </cell>
        </row>
        <row r="14">
          <cell r="B14">
            <v>2</v>
          </cell>
          <cell r="C14" t="str">
            <v>Batu Kali Menerus</v>
          </cell>
          <cell r="D14">
            <v>591306</v>
          </cell>
          <cell r="E14">
            <v>2</v>
          </cell>
          <cell r="F14" t="str">
            <v>Struktur Beton Bertulang</v>
          </cell>
          <cell r="G14">
            <v>1157545</v>
          </cell>
          <cell r="H14">
            <v>2</v>
          </cell>
          <cell r="I14" t="str">
            <v>Rangka Baja Ringan Kelas II</v>
          </cell>
          <cell r="J14">
            <v>128994</v>
          </cell>
          <cell r="K14">
            <v>2</v>
          </cell>
          <cell r="L14" t="str">
            <v>Genteng Beton</v>
          </cell>
          <cell r="M14">
            <v>149058</v>
          </cell>
          <cell r="N14">
            <v>2</v>
          </cell>
          <cell r="O14" t="str">
            <v>Gypsumboard Rangka Alumunium</v>
          </cell>
          <cell r="P14">
            <v>186372</v>
          </cell>
          <cell r="Q14">
            <v>2</v>
          </cell>
          <cell r="R14" t="str">
            <v>Batu Bata Dilapis Cat</v>
          </cell>
          <cell r="S14">
            <v>624054</v>
          </cell>
          <cell r="T14">
            <v>2</v>
          </cell>
          <cell r="U14" t="str">
            <v>Kusen Kayu Kelas II</v>
          </cell>
          <cell r="V14">
            <v>129834.5</v>
          </cell>
          <cell r="W14">
            <v>2</v>
          </cell>
          <cell r="X14" t="str">
            <v>Kusen Kayu Kelas II</v>
          </cell>
          <cell r="Y14">
            <v>129834.5</v>
          </cell>
          <cell r="Z14">
            <v>2</v>
          </cell>
          <cell r="AA14" t="str">
            <v>Keramik 30 cm x 30 cm</v>
          </cell>
          <cell r="AB14">
            <v>319867</v>
          </cell>
          <cell r="AC14">
            <v>2</v>
          </cell>
          <cell r="AD14" t="str">
            <v>Mencakup peralatan sanitair (antara lain kloset jongkok), catu daya, ME dan plumbing.</v>
          </cell>
          <cell r="AE14">
            <v>188866</v>
          </cell>
        </row>
        <row r="15">
          <cell r="B15">
            <v>3</v>
          </cell>
          <cell r="C15" t="str">
            <v>Batu Kali Menerus</v>
          </cell>
          <cell r="D15">
            <v>295720</v>
          </cell>
          <cell r="E15">
            <v>3</v>
          </cell>
          <cell r="F15" t="str">
            <v>Struktur Beton Bertulang</v>
          </cell>
          <cell r="G15">
            <v>568868</v>
          </cell>
          <cell r="H15">
            <v>3</v>
          </cell>
          <cell r="I15" t="str">
            <v>Rangka Kayu Kelas III</v>
          </cell>
          <cell r="J15">
            <v>191705</v>
          </cell>
          <cell r="K15">
            <v>3</v>
          </cell>
          <cell r="L15" t="str">
            <v>Genteng Kodok</v>
          </cell>
          <cell r="M15">
            <v>144469</v>
          </cell>
          <cell r="N15">
            <v>3</v>
          </cell>
          <cell r="O15" t="str">
            <v>Triplek Dengan Rangka Kayu</v>
          </cell>
          <cell r="P15">
            <v>97401</v>
          </cell>
          <cell r="Q15">
            <v>3</v>
          </cell>
          <cell r="R15" t="str">
            <v>Batu Bata Dilapis Cat</v>
          </cell>
          <cell r="S15">
            <v>399661</v>
          </cell>
          <cell r="T15">
            <v>3</v>
          </cell>
          <cell r="U15" t="str">
            <v>Kusen Kayu Kelas III</v>
          </cell>
          <cell r="V15">
            <v>99920.5</v>
          </cell>
          <cell r="W15">
            <v>3</v>
          </cell>
          <cell r="X15" t="str">
            <v>Kusen Kayu Kelas III</v>
          </cell>
          <cell r="Y15">
            <v>99920.5</v>
          </cell>
          <cell r="Z15">
            <v>3</v>
          </cell>
          <cell r="AA15" t="str">
            <v>Rabat Beton</v>
          </cell>
          <cell r="AB15">
            <v>173232</v>
          </cell>
          <cell r="AC15">
            <v>3</v>
          </cell>
          <cell r="AD15" t="str">
            <v>Mencakup peralatan sanitair (antara lain kloset jongkok), catu daya, ME dan plumbing.</v>
          </cell>
          <cell r="AE15">
            <v>178378</v>
          </cell>
        </row>
        <row r="16">
          <cell r="B16">
            <v>4</v>
          </cell>
          <cell r="C16" t="str">
            <v>Batu Kali Setempat</v>
          </cell>
          <cell r="D16">
            <v>109551</v>
          </cell>
          <cell r="E16">
            <v>4</v>
          </cell>
          <cell r="F16" t="str">
            <v>Struktur Beton Bertulang</v>
          </cell>
          <cell r="G16">
            <v>374875</v>
          </cell>
          <cell r="H16">
            <v>4</v>
          </cell>
          <cell r="I16" t="str">
            <v>Rangka Kayu Kelas III</v>
          </cell>
          <cell r="J16">
            <v>80639</v>
          </cell>
          <cell r="K16">
            <v>4</v>
          </cell>
          <cell r="L16" t="str">
            <v>Asbes</v>
          </cell>
          <cell r="M16">
            <v>109614</v>
          </cell>
          <cell r="N16">
            <v>4</v>
          </cell>
          <cell r="O16" t="str">
            <v>Asbes Dengan Rangka Kayu</v>
          </cell>
          <cell r="P16">
            <v>58174</v>
          </cell>
          <cell r="Q16">
            <v>4</v>
          </cell>
          <cell r="R16" t="str">
            <v>Batako Dicat</v>
          </cell>
          <cell r="S16">
            <v>315035</v>
          </cell>
          <cell r="T16">
            <v>4</v>
          </cell>
          <cell r="U16" t="str">
            <v>Kusen Kayu Kelas III</v>
          </cell>
          <cell r="V16">
            <v>39315.5</v>
          </cell>
          <cell r="W16">
            <v>4</v>
          </cell>
          <cell r="X16" t="str">
            <v>Kusen Kayu Kelas III</v>
          </cell>
          <cell r="Y16">
            <v>39315.5</v>
          </cell>
          <cell r="Z16">
            <v>4</v>
          </cell>
          <cell r="AA16" t="str">
            <v>Rabat Beton</v>
          </cell>
          <cell r="AB16">
            <v>25743</v>
          </cell>
          <cell r="AC16">
            <v>4</v>
          </cell>
          <cell r="AD16" t="str">
            <v>Mencakup peralatan sanitair (antara lain kloset jongkok), catu daya, ME dan plumbing.</v>
          </cell>
          <cell r="AE16">
            <v>79311</v>
          </cell>
        </row>
        <row r="17">
          <cell r="B17">
            <v>5</v>
          </cell>
          <cell r="C17" t="str">
            <v>Pondasi Dalam Mini Pile</v>
          </cell>
          <cell r="D17">
            <v>319444</v>
          </cell>
          <cell r="E17">
            <v>5</v>
          </cell>
          <cell r="F17" t="str">
            <v>Konstruksi Baja</v>
          </cell>
          <cell r="G17">
            <v>999276</v>
          </cell>
          <cell r="H17">
            <v>5</v>
          </cell>
          <cell r="I17" t="str">
            <v>Konstruksi Baja</v>
          </cell>
          <cell r="J17">
            <v>335100</v>
          </cell>
          <cell r="K17">
            <v>5</v>
          </cell>
          <cell r="L17" t="str">
            <v>Spandex / Galvalium</v>
          </cell>
          <cell r="M17">
            <v>92448</v>
          </cell>
          <cell r="N17">
            <v>5</v>
          </cell>
          <cell r="O17">
            <v>0</v>
          </cell>
          <cell r="P17">
            <v>0</v>
          </cell>
          <cell r="Q17">
            <v>5</v>
          </cell>
          <cell r="R17" t="str">
            <v>Batu Bata Dicat</v>
          </cell>
          <cell r="S17">
            <v>297427</v>
          </cell>
          <cell r="T17">
            <v>5</v>
          </cell>
          <cell r="U17" t="str">
            <v>Aluminium</v>
          </cell>
          <cell r="V17">
            <v>35802.5</v>
          </cell>
          <cell r="W17">
            <v>5</v>
          </cell>
          <cell r="X17" t="str">
            <v>Aluminium</v>
          </cell>
          <cell r="Y17">
            <v>35802.5</v>
          </cell>
          <cell r="Z17">
            <v>5</v>
          </cell>
          <cell r="AA17" t="str">
            <v>Pelat Beton T = 10 cm</v>
          </cell>
          <cell r="AB17">
            <v>235062</v>
          </cell>
          <cell r="AC17">
            <v>5</v>
          </cell>
          <cell r="AD17" t="str">
            <v>Mencakup peralatan sanitair (antara lain kloset jongkok), catu daya, ME dan plumbing.</v>
          </cell>
          <cell r="AE17">
            <v>4616</v>
          </cell>
        </row>
        <row r="18">
          <cell r="B18">
            <v>6</v>
          </cell>
          <cell r="C18" t="str">
            <v>Pondasi Dalam Mini Pile</v>
          </cell>
          <cell r="D18">
            <v>445242</v>
          </cell>
          <cell r="E18">
            <v>6</v>
          </cell>
          <cell r="F18" t="str">
            <v>Struktur Beton Bertulang</v>
          </cell>
          <cell r="G18">
            <v>1119313</v>
          </cell>
          <cell r="H18">
            <v>6</v>
          </cell>
          <cell r="I18" t="str">
            <v>Beton Bertulang</v>
          </cell>
          <cell r="J18">
            <v>105145</v>
          </cell>
          <cell r="K18">
            <v>6</v>
          </cell>
          <cell r="L18" t="str">
            <v>Dak Beton</v>
          </cell>
          <cell r="M18">
            <v>170012</v>
          </cell>
          <cell r="N18">
            <v>6</v>
          </cell>
          <cell r="O18" t="str">
            <v>Beton Ekspos Dicat</v>
          </cell>
          <cell r="P18">
            <v>138468</v>
          </cell>
          <cell r="Q18">
            <v>6</v>
          </cell>
          <cell r="R18" t="str">
            <v>Batu Bata &amp; Dicat</v>
          </cell>
          <cell r="S18">
            <v>371958</v>
          </cell>
          <cell r="T18">
            <v>6</v>
          </cell>
          <cell r="U18" t="str">
            <v>Aluminium</v>
          </cell>
          <cell r="V18">
            <v>57917</v>
          </cell>
          <cell r="W18">
            <v>6</v>
          </cell>
          <cell r="X18" t="str">
            <v>Aluminium</v>
          </cell>
          <cell r="Y18">
            <v>57917</v>
          </cell>
          <cell r="Z18">
            <v>6</v>
          </cell>
          <cell r="AA18" t="str">
            <v>Rabat Beton</v>
          </cell>
          <cell r="AB18">
            <v>238320</v>
          </cell>
          <cell r="AC18">
            <v>6</v>
          </cell>
          <cell r="AD18" t="str">
            <v>Mencakup peralatan sanitair (antara lain kloset jongkok), catu daya, ME dan plumbing.</v>
          </cell>
          <cell r="AE18">
            <v>145905</v>
          </cell>
        </row>
        <row r="19">
          <cell r="B19">
            <v>7</v>
          </cell>
          <cell r="C19" t="str">
            <v>Pondasi Dalam Bore Pile / Tiang Pancang</v>
          </cell>
          <cell r="D19">
            <v>787775</v>
          </cell>
          <cell r="E19">
            <v>7</v>
          </cell>
          <cell r="F19" t="str">
            <v>Struktur Beton Bertulang</v>
          </cell>
          <cell r="G19">
            <v>1342540</v>
          </cell>
          <cell r="H19">
            <v>7</v>
          </cell>
          <cell r="I19" t="str">
            <v>Beton Bertulang</v>
          </cell>
          <cell r="J19">
            <v>61392</v>
          </cell>
          <cell r="K19">
            <v>7</v>
          </cell>
          <cell r="L19" t="str">
            <v>Dak Beton</v>
          </cell>
          <cell r="M19">
            <v>76607</v>
          </cell>
          <cell r="N19">
            <v>7</v>
          </cell>
          <cell r="O19" t="str">
            <v>Beton Ekspos Dicat</v>
          </cell>
          <cell r="P19">
            <v>143635</v>
          </cell>
          <cell r="Q19">
            <v>7</v>
          </cell>
          <cell r="R19" t="str">
            <v>Celcon / Hebel Dicat</v>
          </cell>
          <cell r="S19">
            <v>617656</v>
          </cell>
          <cell r="T19">
            <v>7</v>
          </cell>
          <cell r="U19" t="str">
            <v>Aluminium</v>
          </cell>
          <cell r="V19">
            <v>315501.5</v>
          </cell>
          <cell r="W19">
            <v>7</v>
          </cell>
          <cell r="X19" t="str">
            <v>Aluminium</v>
          </cell>
          <cell r="Y19">
            <v>315501.5</v>
          </cell>
          <cell r="Z19">
            <v>7</v>
          </cell>
          <cell r="AA19" t="str">
            <v>Rabat Beton</v>
          </cell>
          <cell r="AB19">
            <v>56987</v>
          </cell>
          <cell r="AC19">
            <v>7</v>
          </cell>
          <cell r="AD19" t="str">
            <v>Mencakup peralatan sanitair (antara lain kloset jongkok), catu daya, ME dan plumbing.</v>
          </cell>
          <cell r="AE19">
            <v>520095</v>
          </cell>
        </row>
        <row r="20">
          <cell r="B20">
            <v>8</v>
          </cell>
          <cell r="C20" t="str">
            <v>Pondasi Dalam Bore Pile / Tiang Pancang</v>
          </cell>
          <cell r="D20">
            <v>895786</v>
          </cell>
          <cell r="E20">
            <v>8</v>
          </cell>
          <cell r="F20" t="str">
            <v>Struktur Beton Bertulang</v>
          </cell>
          <cell r="G20">
            <v>1915244</v>
          </cell>
          <cell r="H20">
            <v>8</v>
          </cell>
          <cell r="I20" t="str">
            <v>Beton Bertulang</v>
          </cell>
          <cell r="J20">
            <v>32830</v>
          </cell>
          <cell r="K20">
            <v>8</v>
          </cell>
          <cell r="L20" t="str">
            <v>Dak Beton</v>
          </cell>
          <cell r="M20">
            <v>44088</v>
          </cell>
          <cell r="N20">
            <v>8</v>
          </cell>
          <cell r="O20" t="str">
            <v>Beton Ekspos Dicat</v>
          </cell>
          <cell r="P20">
            <v>133189</v>
          </cell>
          <cell r="Q20">
            <v>8</v>
          </cell>
          <cell r="R20" t="str">
            <v>Celcon / Hebel Dicat</v>
          </cell>
          <cell r="S20">
            <v>838165</v>
          </cell>
          <cell r="T20">
            <v>8</v>
          </cell>
          <cell r="U20" t="str">
            <v>Aluminium</v>
          </cell>
          <cell r="V20">
            <v>374514</v>
          </cell>
          <cell r="W20">
            <v>8</v>
          </cell>
          <cell r="X20" t="str">
            <v>Aluminium</v>
          </cell>
          <cell r="Y20">
            <v>374514</v>
          </cell>
          <cell r="Z20">
            <v>8</v>
          </cell>
          <cell r="AA20" t="str">
            <v>Rabat Beton</v>
          </cell>
          <cell r="AB20">
            <v>47064</v>
          </cell>
          <cell r="AC20">
            <v>8</v>
          </cell>
          <cell r="AD20" t="str">
            <v>Mencakup peralatan sanitair (antara lain kloset jongkok), catu daya, ME dan plumbing.</v>
          </cell>
          <cell r="AE20">
            <v>628532</v>
          </cell>
        </row>
        <row r="25">
          <cell r="B25">
            <v>10</v>
          </cell>
          <cell r="C25" t="str">
            <v>Pondasi Dalam / Bore Pile / Mini Pile</v>
          </cell>
          <cell r="D25">
            <v>1</v>
          </cell>
          <cell r="E25">
            <v>10</v>
          </cell>
          <cell r="F25" t="str">
            <v>Struktur Beton Bertulang</v>
          </cell>
          <cell r="G25">
            <v>1</v>
          </cell>
          <cell r="H25">
            <v>10</v>
          </cell>
          <cell r="I25" t="str">
            <v>Rangka Baja Ringan Kelas I</v>
          </cell>
          <cell r="J25">
            <v>1</v>
          </cell>
          <cell r="K25">
            <v>10</v>
          </cell>
          <cell r="L25" t="str">
            <v>Genteng Keramik</v>
          </cell>
          <cell r="M25">
            <v>1</v>
          </cell>
          <cell r="N25">
            <v>10</v>
          </cell>
          <cell r="O25" t="str">
            <v>Gypsumboard Rangka Galvanis</v>
          </cell>
          <cell r="P25">
            <v>1</v>
          </cell>
          <cell r="Q25">
            <v>10</v>
          </cell>
          <cell r="R25" t="str">
            <v>Celcon / Hebel Dicat</v>
          </cell>
          <cell r="S25">
            <v>1</v>
          </cell>
          <cell r="T25">
            <v>10</v>
          </cell>
          <cell r="U25" t="str">
            <v>Kusen Kayu Kelas I</v>
          </cell>
          <cell r="V25">
            <v>1</v>
          </cell>
          <cell r="W25">
            <v>10</v>
          </cell>
          <cell r="X25" t="str">
            <v>Kusen Kayu Kelas I</v>
          </cell>
          <cell r="Y25">
            <v>1</v>
          </cell>
          <cell r="Z25">
            <v>10</v>
          </cell>
          <cell r="AA25" t="str">
            <v>Marmer Lokal</v>
          </cell>
          <cell r="AB25">
            <v>1</v>
          </cell>
        </row>
        <row r="26">
          <cell r="B26">
            <v>11</v>
          </cell>
          <cell r="C26" t="str">
            <v>Tapak Beton Bertulang</v>
          </cell>
          <cell r="D26">
            <v>0.8</v>
          </cell>
          <cell r="E26">
            <v>11</v>
          </cell>
          <cell r="F26">
            <v>0</v>
          </cell>
          <cell r="G26">
            <v>0</v>
          </cell>
          <cell r="H26">
            <v>11</v>
          </cell>
          <cell r="I26" t="str">
            <v>Rangka Kayu Kelas I</v>
          </cell>
          <cell r="J26">
            <v>1.5</v>
          </cell>
          <cell r="K26">
            <v>11</v>
          </cell>
          <cell r="L26" t="str">
            <v>Genteng Beton</v>
          </cell>
          <cell r="M26">
            <v>0.8</v>
          </cell>
          <cell r="N26">
            <v>11</v>
          </cell>
          <cell r="O26" t="str">
            <v>Alumunium (Lambresering)</v>
          </cell>
          <cell r="P26">
            <v>2.4</v>
          </cell>
          <cell r="Q26">
            <v>11</v>
          </cell>
          <cell r="R26" t="str">
            <v>Batako Dilapis Cat</v>
          </cell>
          <cell r="S26">
            <v>0.74</v>
          </cell>
          <cell r="T26">
            <v>11</v>
          </cell>
          <cell r="U26" t="str">
            <v>Kusen Kayu Kelas II</v>
          </cell>
          <cell r="V26">
            <v>0.76</v>
          </cell>
          <cell r="W26">
            <v>11</v>
          </cell>
          <cell r="X26" t="str">
            <v>Kusen Kayu Kelas II</v>
          </cell>
          <cell r="Y26">
            <v>0.76</v>
          </cell>
          <cell r="Z26">
            <v>11</v>
          </cell>
          <cell r="AA26" t="str">
            <v>Granit Lokal</v>
          </cell>
          <cell r="AB26">
            <v>1.37</v>
          </cell>
        </row>
        <row r="27">
          <cell r="B27">
            <v>12</v>
          </cell>
          <cell r="C27" t="str">
            <v>Batu Kali</v>
          </cell>
          <cell r="D27">
            <v>0.6</v>
          </cell>
          <cell r="E27">
            <v>20</v>
          </cell>
          <cell r="F27" t="str">
            <v>Struktur Beton Bertulang</v>
          </cell>
          <cell r="G27">
            <v>1</v>
          </cell>
          <cell r="H27">
            <v>20</v>
          </cell>
          <cell r="I27" t="str">
            <v>Rangka Baja Ringan Kelas II</v>
          </cell>
          <cell r="J27">
            <v>1</v>
          </cell>
          <cell r="K27">
            <v>12</v>
          </cell>
          <cell r="L27" t="str">
            <v>Genteng Kodok</v>
          </cell>
          <cell r="M27">
            <v>0.64</v>
          </cell>
          <cell r="N27">
            <v>12</v>
          </cell>
          <cell r="O27" t="str">
            <v>Gypsumboard Rangka Alumunium</v>
          </cell>
          <cell r="P27">
            <v>0.94</v>
          </cell>
          <cell r="Q27">
            <v>12</v>
          </cell>
          <cell r="R27" t="str">
            <v>Batu Bata Dilapis Cat</v>
          </cell>
          <cell r="S27">
            <v>0.75</v>
          </cell>
          <cell r="T27">
            <v>12</v>
          </cell>
          <cell r="U27" t="str">
            <v>Kusen Kayu Kelas III</v>
          </cell>
          <cell r="V27">
            <v>0.65</v>
          </cell>
          <cell r="W27">
            <v>12</v>
          </cell>
          <cell r="X27" t="str">
            <v>Kusen Kayu Kelas III</v>
          </cell>
          <cell r="Y27">
            <v>0.65</v>
          </cell>
          <cell r="Z27">
            <v>12</v>
          </cell>
          <cell r="AA27" t="str">
            <v>Granit Impor</v>
          </cell>
          <cell r="AB27">
            <v>3.6</v>
          </cell>
        </row>
        <row r="28">
          <cell r="B28">
            <v>13</v>
          </cell>
          <cell r="C28" t="str">
            <v>Tiang Pancang</v>
          </cell>
          <cell r="D28">
            <v>1.1299999999999999</v>
          </cell>
          <cell r="E28">
            <v>21</v>
          </cell>
          <cell r="F28">
            <v>0</v>
          </cell>
          <cell r="G28">
            <v>0</v>
          </cell>
          <cell r="H28">
            <v>21</v>
          </cell>
          <cell r="I28" t="str">
            <v>Rangka Kayu Kelas II</v>
          </cell>
          <cell r="J28">
            <v>1.3</v>
          </cell>
          <cell r="K28">
            <v>13</v>
          </cell>
          <cell r="L28" t="str">
            <v>Sirap</v>
          </cell>
          <cell r="M28">
            <v>0.56000000000000005</v>
          </cell>
          <cell r="N28">
            <v>13</v>
          </cell>
          <cell r="O28" t="str">
            <v>Akustik Profil</v>
          </cell>
          <cell r="P28">
            <v>2.39</v>
          </cell>
          <cell r="Q28">
            <v>13</v>
          </cell>
          <cell r="R28" t="str">
            <v>Batu Palimanan</v>
          </cell>
          <cell r="S28">
            <v>1.75</v>
          </cell>
          <cell r="T28">
            <v>13</v>
          </cell>
          <cell r="U28" t="str">
            <v>Kaca Rayband</v>
          </cell>
          <cell r="V28">
            <v>2.2400000000000002</v>
          </cell>
          <cell r="W28">
            <v>13</v>
          </cell>
          <cell r="X28" t="str">
            <v>Kaca Rayband</v>
          </cell>
          <cell r="Y28">
            <v>2.2400000000000002</v>
          </cell>
          <cell r="Z28">
            <v>13</v>
          </cell>
          <cell r="AA28" t="str">
            <v>Karpet Lokal</v>
          </cell>
          <cell r="AB28">
            <v>0.77</v>
          </cell>
        </row>
        <row r="29">
          <cell r="B29">
            <v>20</v>
          </cell>
          <cell r="C29" t="str">
            <v>Batu Kali Menerus</v>
          </cell>
          <cell r="D29">
            <v>1</v>
          </cell>
          <cell r="E29">
            <v>30</v>
          </cell>
          <cell r="F29" t="str">
            <v>Struktur Beton Bertulang</v>
          </cell>
          <cell r="G29">
            <v>1</v>
          </cell>
          <cell r="H29">
            <v>30</v>
          </cell>
          <cell r="I29" t="str">
            <v>Rangka Kayu Kelas III</v>
          </cell>
          <cell r="J29">
            <v>1</v>
          </cell>
          <cell r="K29">
            <v>20</v>
          </cell>
          <cell r="L29" t="str">
            <v>Genteng Beton</v>
          </cell>
          <cell r="M29">
            <v>1</v>
          </cell>
          <cell r="N29">
            <v>14</v>
          </cell>
          <cell r="O29" t="str">
            <v>Triplek</v>
          </cell>
          <cell r="P29">
            <v>0.67</v>
          </cell>
          <cell r="Q29">
            <v>14</v>
          </cell>
          <cell r="R29" t="str">
            <v>Batu Paras</v>
          </cell>
          <cell r="S29">
            <v>2.37</v>
          </cell>
          <cell r="T29">
            <v>14</v>
          </cell>
          <cell r="U29" t="str">
            <v>Kaca Bening</v>
          </cell>
          <cell r="V29">
            <v>1.45</v>
          </cell>
          <cell r="W29">
            <v>14</v>
          </cell>
          <cell r="X29" t="str">
            <v>Kaca Bening</v>
          </cell>
          <cell r="Y29">
            <v>1.45</v>
          </cell>
          <cell r="Z29">
            <v>14</v>
          </cell>
          <cell r="AA29" t="str">
            <v>Karpet Impor</v>
          </cell>
          <cell r="AB29">
            <v>2.2000000000000002</v>
          </cell>
        </row>
        <row r="30">
          <cell r="B30">
            <v>21</v>
          </cell>
          <cell r="C30" t="str">
            <v>Tapak Beton Bertulang</v>
          </cell>
          <cell r="D30">
            <v>1.2</v>
          </cell>
          <cell r="E30">
            <v>31</v>
          </cell>
          <cell r="F30">
            <v>0</v>
          </cell>
          <cell r="G30">
            <v>0</v>
          </cell>
          <cell r="H30">
            <v>31</v>
          </cell>
          <cell r="I30" t="str">
            <v>Rangka Baja Ringan Kelas III</v>
          </cell>
          <cell r="J30">
            <v>1.2</v>
          </cell>
          <cell r="K30">
            <v>21</v>
          </cell>
          <cell r="L30" t="str">
            <v>Genteng Kodok</v>
          </cell>
          <cell r="M30">
            <v>0.8</v>
          </cell>
          <cell r="N30">
            <v>15</v>
          </cell>
          <cell r="O30">
            <v>0</v>
          </cell>
          <cell r="P30">
            <v>0</v>
          </cell>
          <cell r="Q30">
            <v>15</v>
          </cell>
          <cell r="R30" t="str">
            <v>Batu Tempel Hitam</v>
          </cell>
          <cell r="S30">
            <v>1.27</v>
          </cell>
          <cell r="T30">
            <v>15</v>
          </cell>
          <cell r="U30" t="str">
            <v>Kaca Es</v>
          </cell>
          <cell r="V30">
            <v>1.0900000000000001</v>
          </cell>
          <cell r="W30">
            <v>15</v>
          </cell>
          <cell r="X30" t="str">
            <v>Kaca Es</v>
          </cell>
          <cell r="Y30">
            <v>1.0900000000000001</v>
          </cell>
          <cell r="Z30">
            <v>15</v>
          </cell>
          <cell r="AA30" t="str">
            <v>Keramik Lokal</v>
          </cell>
          <cell r="AB30">
            <v>0.56000000000000005</v>
          </cell>
        </row>
        <row r="31">
          <cell r="B31">
            <v>22</v>
          </cell>
          <cell r="C31" t="str">
            <v>Batu Kali</v>
          </cell>
          <cell r="D31">
            <v>0.6</v>
          </cell>
          <cell r="E31">
            <v>40</v>
          </cell>
          <cell r="F31" t="str">
            <v>Struktur Beton Bertulang</v>
          </cell>
          <cell r="G31">
            <v>1</v>
          </cell>
          <cell r="H31">
            <v>40</v>
          </cell>
          <cell r="I31" t="str">
            <v>Rangka Kayu Kelas III</v>
          </cell>
          <cell r="J31">
            <v>1</v>
          </cell>
          <cell r="K31">
            <v>22</v>
          </cell>
          <cell r="L31" t="str">
            <v>Genteng Keramik</v>
          </cell>
          <cell r="M31">
            <v>1.3</v>
          </cell>
          <cell r="N31">
            <v>20</v>
          </cell>
          <cell r="O31" t="str">
            <v>Gypsumboard Rangka Alumunium</v>
          </cell>
          <cell r="P31">
            <v>1</v>
          </cell>
          <cell r="Q31">
            <v>16</v>
          </cell>
          <cell r="R31" t="str">
            <v>Partisi Gypsumboard</v>
          </cell>
          <cell r="S31">
            <v>0.98</v>
          </cell>
          <cell r="T31">
            <v>16</v>
          </cell>
          <cell r="U31" t="str">
            <v>Kaca Gravir Biasa</v>
          </cell>
          <cell r="V31">
            <v>2.74</v>
          </cell>
          <cell r="W31">
            <v>16</v>
          </cell>
          <cell r="X31" t="str">
            <v>Kaca Gravir Biasa</v>
          </cell>
          <cell r="Y31">
            <v>2.4700000000000002</v>
          </cell>
          <cell r="Z31">
            <v>16</v>
          </cell>
          <cell r="AA31" t="str">
            <v>Keramik Impor</v>
          </cell>
          <cell r="AB31">
            <v>0.78</v>
          </cell>
        </row>
        <row r="32">
          <cell r="B32">
            <v>23</v>
          </cell>
          <cell r="C32" t="str">
            <v>Tiang Pancang</v>
          </cell>
          <cell r="D32">
            <v>1.1299999999999999</v>
          </cell>
          <cell r="E32">
            <v>50</v>
          </cell>
          <cell r="F32" t="str">
            <v>Konstruksi Baja</v>
          </cell>
          <cell r="G32">
            <v>1</v>
          </cell>
          <cell r="H32">
            <v>50</v>
          </cell>
          <cell r="I32" t="str">
            <v>Konstruksi Baja</v>
          </cell>
          <cell r="J32">
            <v>1</v>
          </cell>
          <cell r="K32">
            <v>23</v>
          </cell>
          <cell r="L32" t="str">
            <v>Sirap</v>
          </cell>
          <cell r="M32">
            <v>0.64</v>
          </cell>
          <cell r="N32">
            <v>21</v>
          </cell>
          <cell r="O32" t="str">
            <v>GypsumBoard Rangka Galvanil</v>
          </cell>
          <cell r="P32">
            <v>1.76</v>
          </cell>
          <cell r="Q32">
            <v>17</v>
          </cell>
          <cell r="R32" t="str">
            <v>Dilapis Keramik Lokal</v>
          </cell>
          <cell r="S32">
            <v>1.36</v>
          </cell>
          <cell r="T32">
            <v>20</v>
          </cell>
          <cell r="U32" t="str">
            <v>Kusen Kayu Kelas II</v>
          </cell>
          <cell r="V32">
            <v>1</v>
          </cell>
          <cell r="W32">
            <v>20</v>
          </cell>
          <cell r="X32" t="str">
            <v>Kusen Kayu Kelas II</v>
          </cell>
          <cell r="Y32">
            <v>1</v>
          </cell>
          <cell r="Z32">
            <v>17</v>
          </cell>
          <cell r="AA32" t="str">
            <v>Marmer Impor</v>
          </cell>
          <cell r="AB32">
            <v>1.22</v>
          </cell>
        </row>
        <row r="33">
          <cell r="B33">
            <v>30</v>
          </cell>
          <cell r="C33" t="str">
            <v>Batu Kali Menerus</v>
          </cell>
          <cell r="D33">
            <v>1</v>
          </cell>
          <cell r="E33">
            <v>51</v>
          </cell>
          <cell r="F33" t="str">
            <v>Struktur Beton Bertulang</v>
          </cell>
          <cell r="G33">
            <v>0.75</v>
          </cell>
          <cell r="H33">
            <v>51</v>
          </cell>
          <cell r="I33" t="str">
            <v>Struktur Beton Bertulang</v>
          </cell>
          <cell r="J33">
            <v>0.75</v>
          </cell>
          <cell r="K33">
            <v>30</v>
          </cell>
          <cell r="L33" t="str">
            <v>Genteng Kodok</v>
          </cell>
          <cell r="M33">
            <v>1</v>
          </cell>
          <cell r="N33">
            <v>22</v>
          </cell>
          <cell r="O33" t="str">
            <v>Akustik Profil</v>
          </cell>
          <cell r="P33">
            <v>1.97</v>
          </cell>
          <cell r="Q33">
            <v>18</v>
          </cell>
          <cell r="R33" t="str">
            <v>Dilapis Keramik Impor</v>
          </cell>
          <cell r="S33">
            <v>1.73</v>
          </cell>
          <cell r="T33">
            <v>21</v>
          </cell>
          <cell r="U33" t="str">
            <v>Kusen Kayu Kelas I</v>
          </cell>
          <cell r="V33">
            <v>1.81</v>
          </cell>
          <cell r="W33">
            <v>21</v>
          </cell>
          <cell r="X33" t="str">
            <v>Kusen Kayu Kelas I</v>
          </cell>
          <cell r="Y33">
            <v>1.81</v>
          </cell>
          <cell r="Z33">
            <v>18</v>
          </cell>
          <cell r="AA33" t="str">
            <v>Parquet</v>
          </cell>
          <cell r="AB33">
            <v>1.1100000000000001</v>
          </cell>
        </row>
        <row r="34">
          <cell r="B34">
            <v>31</v>
          </cell>
          <cell r="C34" t="str">
            <v>Kayu</v>
          </cell>
          <cell r="D34">
            <v>0.8</v>
          </cell>
          <cell r="E34">
            <v>60</v>
          </cell>
          <cell r="F34" t="str">
            <v>Struktur Beton Bertulang</v>
          </cell>
          <cell r="G34">
            <v>1</v>
          </cell>
          <cell r="H34">
            <v>52</v>
          </cell>
          <cell r="I34" t="str">
            <v>Kayu Kelas I</v>
          </cell>
          <cell r="J34">
            <v>0.45</v>
          </cell>
          <cell r="K34">
            <v>31</v>
          </cell>
          <cell r="L34" t="str">
            <v>Genteng Beton</v>
          </cell>
          <cell r="M34">
            <v>1.3</v>
          </cell>
          <cell r="N34">
            <v>23</v>
          </cell>
          <cell r="O34" t="str">
            <v>Triplek Dengan Rangka Kayu</v>
          </cell>
          <cell r="P34">
            <v>0.67</v>
          </cell>
          <cell r="Q34">
            <v>19</v>
          </cell>
          <cell r="R34" t="str">
            <v>Dilapis Marmer Lokal</v>
          </cell>
          <cell r="S34">
            <v>2.06</v>
          </cell>
          <cell r="T34">
            <v>22</v>
          </cell>
          <cell r="U34" t="str">
            <v>Kusen Kayu Kelas III</v>
          </cell>
          <cell r="V34">
            <v>0.88</v>
          </cell>
          <cell r="W34">
            <v>22</v>
          </cell>
          <cell r="X34" t="str">
            <v>Kusen Kayu Kelas III</v>
          </cell>
          <cell r="Y34">
            <v>0.88</v>
          </cell>
          <cell r="Z34">
            <v>20</v>
          </cell>
          <cell r="AA34" t="str">
            <v>Keramik 30 cm x 30 cm</v>
          </cell>
          <cell r="AB34">
            <v>1</v>
          </cell>
        </row>
        <row r="35">
          <cell r="B35">
            <v>32</v>
          </cell>
          <cell r="C35" t="str">
            <v>Batu Kali</v>
          </cell>
          <cell r="D35">
            <v>0.8</v>
          </cell>
          <cell r="E35">
            <v>61</v>
          </cell>
          <cell r="F35" t="str">
            <v>Konstruksi Baja</v>
          </cell>
          <cell r="G35">
            <v>2.16</v>
          </cell>
          <cell r="H35">
            <v>60</v>
          </cell>
          <cell r="I35" t="str">
            <v>Beton Bertulang</v>
          </cell>
          <cell r="J35">
            <v>1</v>
          </cell>
          <cell r="K35">
            <v>40</v>
          </cell>
          <cell r="L35" t="str">
            <v>Asbes</v>
          </cell>
          <cell r="M35">
            <v>1</v>
          </cell>
          <cell r="N35">
            <v>30</v>
          </cell>
          <cell r="O35" t="str">
            <v>Triplek Dengan Rangka Kayu</v>
          </cell>
          <cell r="P35">
            <v>1</v>
          </cell>
          <cell r="Q35">
            <v>20</v>
          </cell>
          <cell r="R35" t="str">
            <v>Batu Bata Dilapis Cat</v>
          </cell>
          <cell r="S35">
            <v>1</v>
          </cell>
          <cell r="T35">
            <v>23</v>
          </cell>
          <cell r="U35" t="str">
            <v>Kaca Rayband</v>
          </cell>
          <cell r="V35">
            <v>1.4</v>
          </cell>
          <cell r="W35">
            <v>23</v>
          </cell>
          <cell r="X35" t="str">
            <v>Kaca Rayband</v>
          </cell>
          <cell r="Y35">
            <v>1.4</v>
          </cell>
          <cell r="Z35">
            <v>21</v>
          </cell>
          <cell r="AA35" t="str">
            <v>Keramik 40 cm x 40 cm</v>
          </cell>
          <cell r="AB35">
            <v>1.25</v>
          </cell>
        </row>
        <row r="36">
          <cell r="B36">
            <v>33</v>
          </cell>
          <cell r="C36" t="str">
            <v>Tiang Pancang</v>
          </cell>
          <cell r="D36">
            <v>1.1299999999999999</v>
          </cell>
          <cell r="E36">
            <v>62</v>
          </cell>
          <cell r="F36">
            <v>0</v>
          </cell>
          <cell r="G36">
            <v>0</v>
          </cell>
          <cell r="H36">
            <v>61</v>
          </cell>
          <cell r="I36" t="str">
            <v>Konstruksi Baja</v>
          </cell>
          <cell r="J36">
            <v>2.16</v>
          </cell>
          <cell r="K36">
            <v>41</v>
          </cell>
          <cell r="L36" t="str">
            <v>Seng</v>
          </cell>
          <cell r="M36">
            <v>1.06</v>
          </cell>
          <cell r="N36">
            <v>31</v>
          </cell>
          <cell r="O36" t="str">
            <v>Asbes Dengan Rangka Kayu</v>
          </cell>
          <cell r="P36">
            <v>0.84</v>
          </cell>
          <cell r="Q36">
            <v>21</v>
          </cell>
          <cell r="R36" t="str">
            <v>Celcon / Hebel Dicat</v>
          </cell>
          <cell r="S36">
            <v>1.37</v>
          </cell>
          <cell r="T36">
            <v>24</v>
          </cell>
          <cell r="U36" t="str">
            <v>Kaca Bening</v>
          </cell>
          <cell r="V36">
            <v>1.34</v>
          </cell>
          <cell r="W36">
            <v>24</v>
          </cell>
          <cell r="X36" t="str">
            <v>Kaca Bening</v>
          </cell>
          <cell r="Y36">
            <v>1.34</v>
          </cell>
          <cell r="Z36">
            <v>22</v>
          </cell>
          <cell r="AA36" t="str">
            <v>Keramik 60 cm x 60 cm</v>
          </cell>
          <cell r="AB36">
            <v>1.56</v>
          </cell>
        </row>
        <row r="37">
          <cell r="B37">
            <v>40</v>
          </cell>
          <cell r="C37" t="str">
            <v>Batu Kali Setempat</v>
          </cell>
          <cell r="D37">
            <v>1</v>
          </cell>
          <cell r="E37">
            <v>70</v>
          </cell>
          <cell r="F37" t="str">
            <v>Struktur Beton Bertulang</v>
          </cell>
          <cell r="G37">
            <v>1</v>
          </cell>
          <cell r="H37">
            <v>70</v>
          </cell>
          <cell r="I37" t="str">
            <v>Beton Bertulang</v>
          </cell>
          <cell r="J37">
            <v>1</v>
          </cell>
          <cell r="K37">
            <v>42</v>
          </cell>
          <cell r="L37" t="str">
            <v>Genteng Kodok</v>
          </cell>
          <cell r="M37">
            <v>1.53</v>
          </cell>
          <cell r="N37">
            <v>32</v>
          </cell>
          <cell r="O37" t="str">
            <v>Gypsumboard Dengan Rangka Kayu</v>
          </cell>
          <cell r="P37">
            <v>1.35</v>
          </cell>
          <cell r="Q37">
            <v>22</v>
          </cell>
          <cell r="R37" t="str">
            <v>Batu Tempel Hitam</v>
          </cell>
          <cell r="S37">
            <v>1.72</v>
          </cell>
          <cell r="T37">
            <v>25</v>
          </cell>
          <cell r="U37" t="str">
            <v>Kaca Es</v>
          </cell>
          <cell r="V37">
            <v>1.48</v>
          </cell>
          <cell r="W37">
            <v>25</v>
          </cell>
          <cell r="X37" t="str">
            <v>Kaca Es</v>
          </cell>
          <cell r="Y37">
            <v>1.48</v>
          </cell>
          <cell r="Z37">
            <v>23</v>
          </cell>
          <cell r="AA37" t="str">
            <v>Marmer Lokal</v>
          </cell>
          <cell r="AB37">
            <v>3.2</v>
          </cell>
        </row>
        <row r="38">
          <cell r="B38">
            <v>50</v>
          </cell>
          <cell r="C38" t="str">
            <v>Pondasi Dalam Mini Pile</v>
          </cell>
          <cell r="D38">
            <v>1</v>
          </cell>
          <cell r="E38">
            <v>71</v>
          </cell>
          <cell r="F38" t="str">
            <v>Konstruksi Baja</v>
          </cell>
          <cell r="G38">
            <v>2.16</v>
          </cell>
          <cell r="H38">
            <v>71</v>
          </cell>
          <cell r="I38" t="str">
            <v>Konstruksi Baja</v>
          </cell>
          <cell r="J38">
            <v>2.16</v>
          </cell>
          <cell r="K38">
            <v>50</v>
          </cell>
          <cell r="L38" t="str">
            <v>Spandex / Galvalium</v>
          </cell>
          <cell r="M38">
            <v>1</v>
          </cell>
          <cell r="N38">
            <v>33</v>
          </cell>
          <cell r="O38" t="str">
            <v>GypsumBoard Rangka Galvanil</v>
          </cell>
          <cell r="P38">
            <v>1.76</v>
          </cell>
          <cell r="Q38">
            <v>23</v>
          </cell>
          <cell r="R38" t="str">
            <v>Partisi Gypsumboard</v>
          </cell>
          <cell r="S38">
            <v>1.33</v>
          </cell>
          <cell r="T38">
            <v>26</v>
          </cell>
          <cell r="U38" t="str">
            <v>Polywood</v>
          </cell>
          <cell r="V38">
            <v>1.49</v>
          </cell>
          <cell r="W38">
            <v>26</v>
          </cell>
          <cell r="X38" t="str">
            <v>Polywood</v>
          </cell>
          <cell r="Y38">
            <v>1.49</v>
          </cell>
          <cell r="Z38">
            <v>24</v>
          </cell>
          <cell r="AA38" t="str">
            <v>Granit Lokal</v>
          </cell>
          <cell r="AB38">
            <v>3.37</v>
          </cell>
        </row>
        <row r="39">
          <cell r="B39">
            <v>51</v>
          </cell>
          <cell r="C39" t="str">
            <v>Tapak Beton Bertulang</v>
          </cell>
          <cell r="D39">
            <v>0.8</v>
          </cell>
          <cell r="E39">
            <v>72</v>
          </cell>
          <cell r="F39">
            <v>0</v>
          </cell>
          <cell r="G39">
            <v>0</v>
          </cell>
          <cell r="H39">
            <v>80</v>
          </cell>
          <cell r="I39" t="str">
            <v>Beton Bertulang</v>
          </cell>
          <cell r="J39">
            <v>1</v>
          </cell>
          <cell r="K39">
            <v>51</v>
          </cell>
          <cell r="L39" t="str">
            <v>Asbes</v>
          </cell>
          <cell r="M39">
            <v>0.48</v>
          </cell>
          <cell r="N39">
            <v>40</v>
          </cell>
          <cell r="O39" t="str">
            <v>Asbes Dengan Rangka Kayu</v>
          </cell>
          <cell r="P39">
            <v>1</v>
          </cell>
          <cell r="Q39">
            <v>24</v>
          </cell>
          <cell r="R39" t="str">
            <v>Dilapis Porselin</v>
          </cell>
          <cell r="S39">
            <v>2.16</v>
          </cell>
          <cell r="T39">
            <v>27</v>
          </cell>
          <cell r="U39" t="str">
            <v>Kusen Alumunium</v>
          </cell>
          <cell r="V39">
            <v>0.8</v>
          </cell>
          <cell r="W39">
            <v>27</v>
          </cell>
          <cell r="X39" t="str">
            <v>Kusen Alumunium</v>
          </cell>
          <cell r="Y39">
            <v>0.8</v>
          </cell>
          <cell r="Z39">
            <v>25</v>
          </cell>
          <cell r="AA39" t="str">
            <v>Vinyl Lokal</v>
          </cell>
          <cell r="AB39">
            <v>1.19</v>
          </cell>
        </row>
        <row r="40">
          <cell r="B40">
            <v>60</v>
          </cell>
          <cell r="C40" t="str">
            <v>Pondasi Dalam Mini Pile</v>
          </cell>
          <cell r="D40">
            <v>1</v>
          </cell>
          <cell r="E40">
            <v>80</v>
          </cell>
          <cell r="F40" t="str">
            <v>Struktur Beton Bertulang</v>
          </cell>
          <cell r="G40">
            <v>1</v>
          </cell>
          <cell r="H40">
            <v>81</v>
          </cell>
          <cell r="I40" t="str">
            <v>Konstruksi Baja</v>
          </cell>
          <cell r="J40">
            <v>2.16</v>
          </cell>
          <cell r="K40">
            <v>52</v>
          </cell>
          <cell r="L40" t="str">
            <v>Fibreglass</v>
          </cell>
          <cell r="M40">
            <v>0.54</v>
          </cell>
          <cell r="N40">
            <v>41</v>
          </cell>
          <cell r="O40" t="str">
            <v>Triplek Dengan Rangka Kayu</v>
          </cell>
          <cell r="P40">
            <v>1.35</v>
          </cell>
          <cell r="Q40">
            <v>25</v>
          </cell>
          <cell r="R40" t="str">
            <v>Rooster Bata Merah</v>
          </cell>
          <cell r="S40">
            <v>2.9</v>
          </cell>
          <cell r="T40">
            <v>30</v>
          </cell>
          <cell r="U40" t="str">
            <v>Kusen Kayu Kelas III</v>
          </cell>
          <cell r="V40">
            <v>1</v>
          </cell>
          <cell r="W40">
            <v>30</v>
          </cell>
          <cell r="X40" t="str">
            <v>Kusen Kayu Kelas III</v>
          </cell>
          <cell r="Y40">
            <v>1</v>
          </cell>
          <cell r="Z40">
            <v>26</v>
          </cell>
          <cell r="AA40" t="str">
            <v>Mozaik</v>
          </cell>
          <cell r="AB40">
            <v>1.18</v>
          </cell>
        </row>
        <row r="41">
          <cell r="B41">
            <v>70</v>
          </cell>
          <cell r="C41" t="str">
            <v>Pondasi Dalam Bore Pile / Tiang Pancang</v>
          </cell>
          <cell r="D41">
            <v>1</v>
          </cell>
          <cell r="E41">
            <v>81</v>
          </cell>
          <cell r="F41" t="str">
            <v>Konstruksi Baja</v>
          </cell>
          <cell r="G41">
            <v>2.16</v>
          </cell>
          <cell r="K41">
            <v>53</v>
          </cell>
          <cell r="L41" t="str">
            <v>Genteng Keramik</v>
          </cell>
          <cell r="M41">
            <v>1.52</v>
          </cell>
          <cell r="N41">
            <v>50</v>
          </cell>
          <cell r="O41">
            <v>0</v>
          </cell>
          <cell r="P41">
            <v>0</v>
          </cell>
          <cell r="Q41">
            <v>26</v>
          </cell>
          <cell r="R41" t="str">
            <v>Rooster Beton</v>
          </cell>
          <cell r="S41">
            <v>1.07</v>
          </cell>
          <cell r="T41">
            <v>31</v>
          </cell>
          <cell r="U41" t="str">
            <v>Kusen Kayu Kelas II</v>
          </cell>
          <cell r="V41">
            <v>1.24</v>
          </cell>
          <cell r="W41">
            <v>31</v>
          </cell>
          <cell r="X41" t="str">
            <v>Kusen Kayu Kelas II</v>
          </cell>
          <cell r="Y41">
            <v>2.68</v>
          </cell>
          <cell r="Z41">
            <v>27</v>
          </cell>
          <cell r="AA41" t="str">
            <v>Porselin</v>
          </cell>
          <cell r="AB41">
            <v>1.02</v>
          </cell>
        </row>
        <row r="42">
          <cell r="B42">
            <v>80</v>
          </cell>
          <cell r="C42" t="str">
            <v>Pondasi Dalam Bore Pile / Tiang Pancang</v>
          </cell>
          <cell r="D42">
            <v>1</v>
          </cell>
          <cell r="E42">
            <v>82</v>
          </cell>
          <cell r="F42">
            <v>0</v>
          </cell>
          <cell r="G42">
            <v>0</v>
          </cell>
          <cell r="K42">
            <v>54</v>
          </cell>
          <cell r="L42" t="str">
            <v>Genteng Kodok</v>
          </cell>
          <cell r="M42">
            <v>0.73</v>
          </cell>
          <cell r="N42">
            <v>60</v>
          </cell>
          <cell r="O42" t="str">
            <v>Beton Ekspos Dicat</v>
          </cell>
          <cell r="P42">
            <v>1</v>
          </cell>
          <cell r="Q42">
            <v>27</v>
          </cell>
          <cell r="R42" t="str">
            <v>Dinding Seng</v>
          </cell>
          <cell r="S42">
            <v>0.66</v>
          </cell>
          <cell r="T42">
            <v>32</v>
          </cell>
          <cell r="U42" t="str">
            <v>Kusen Kayu Kelas I</v>
          </cell>
          <cell r="V42">
            <v>2.68</v>
          </cell>
          <cell r="W42">
            <v>32</v>
          </cell>
          <cell r="X42" t="str">
            <v>Kusen Kayu Kelas I</v>
          </cell>
          <cell r="Y42">
            <v>1.24</v>
          </cell>
          <cell r="Z42">
            <v>28</v>
          </cell>
          <cell r="AA42" t="str">
            <v>Ubin Teraso</v>
          </cell>
          <cell r="AB42">
            <v>1.1599999999999999</v>
          </cell>
        </row>
        <row r="43">
          <cell r="K43">
            <v>55</v>
          </cell>
          <cell r="L43" t="str">
            <v>Genteng Metal</v>
          </cell>
          <cell r="M43">
            <v>1.63</v>
          </cell>
          <cell r="N43">
            <v>61</v>
          </cell>
          <cell r="O43" t="str">
            <v>Akustik Profil</v>
          </cell>
          <cell r="P43">
            <v>2.78</v>
          </cell>
          <cell r="Q43">
            <v>28</v>
          </cell>
          <cell r="R43" t="str">
            <v>Dilapis Wallpaper</v>
          </cell>
          <cell r="S43">
            <v>1.92</v>
          </cell>
          <cell r="T43">
            <v>33</v>
          </cell>
          <cell r="U43" t="str">
            <v>Polywood</v>
          </cell>
          <cell r="V43">
            <v>1.47</v>
          </cell>
          <cell r="W43">
            <v>33</v>
          </cell>
          <cell r="X43" t="str">
            <v>Polywood</v>
          </cell>
          <cell r="Y43">
            <v>1.47</v>
          </cell>
          <cell r="Z43">
            <v>29</v>
          </cell>
          <cell r="AA43" t="str">
            <v>Ubin Parkit Jati</v>
          </cell>
          <cell r="AB43">
            <v>2.21</v>
          </cell>
        </row>
        <row r="44">
          <cell r="K44">
            <v>56</v>
          </cell>
          <cell r="L44" t="str">
            <v>Seng</v>
          </cell>
          <cell r="M44">
            <v>0.5</v>
          </cell>
          <cell r="N44">
            <v>62</v>
          </cell>
          <cell r="O44" t="str">
            <v>Gypsumboard Rangka Aluminium</v>
          </cell>
          <cell r="P44">
            <v>2.12</v>
          </cell>
          <cell r="Q44">
            <v>30</v>
          </cell>
          <cell r="R44" t="str">
            <v>Batu Bata Dilapis Cat</v>
          </cell>
          <cell r="S44">
            <v>1</v>
          </cell>
          <cell r="T44">
            <v>34</v>
          </cell>
          <cell r="U44" t="str">
            <v>Kaca Bening</v>
          </cell>
          <cell r="V44">
            <v>1.32</v>
          </cell>
          <cell r="W44">
            <v>34</v>
          </cell>
          <cell r="X44" t="str">
            <v>Kaca Bening</v>
          </cell>
          <cell r="Y44">
            <v>1.32</v>
          </cell>
          <cell r="Z44">
            <v>30</v>
          </cell>
          <cell r="AA44" t="str">
            <v>Rabat Beton</v>
          </cell>
          <cell r="AB44">
            <v>1</v>
          </cell>
        </row>
        <row r="45">
          <cell r="K45">
            <v>60</v>
          </cell>
          <cell r="L45" t="str">
            <v>Dak Beton</v>
          </cell>
          <cell r="M45">
            <v>1</v>
          </cell>
          <cell r="N45">
            <v>63</v>
          </cell>
          <cell r="O45" t="str">
            <v>Gypsumboard Rangka Galvanil</v>
          </cell>
          <cell r="P45">
            <v>2.54</v>
          </cell>
          <cell r="Q45">
            <v>31</v>
          </cell>
          <cell r="R45" t="str">
            <v>Batako Dicat</v>
          </cell>
          <cell r="S45">
            <v>0.8</v>
          </cell>
          <cell r="T45">
            <v>35</v>
          </cell>
          <cell r="U45" t="str">
            <v>Kaca Es</v>
          </cell>
          <cell r="V45">
            <v>1.46</v>
          </cell>
          <cell r="W45">
            <v>35</v>
          </cell>
          <cell r="X45" t="str">
            <v>Kaca Es</v>
          </cell>
          <cell r="Y45">
            <v>1.46</v>
          </cell>
          <cell r="Z45">
            <v>31</v>
          </cell>
          <cell r="AA45" t="str">
            <v>Keramik 30 cm x 30 cm</v>
          </cell>
          <cell r="AB45">
            <v>1.37</v>
          </cell>
        </row>
        <row r="46">
          <cell r="K46">
            <v>61</v>
          </cell>
          <cell r="L46" t="str">
            <v>Spandex / Galvalium</v>
          </cell>
          <cell r="M46">
            <v>0.5</v>
          </cell>
          <cell r="N46">
            <v>64</v>
          </cell>
          <cell r="O46" t="str">
            <v>Teakwood</v>
          </cell>
          <cell r="P46">
            <v>1.43</v>
          </cell>
          <cell r="Q46">
            <v>32</v>
          </cell>
          <cell r="R46" t="str">
            <v>Dilapis Keramik Lokal</v>
          </cell>
          <cell r="S46">
            <v>2.31</v>
          </cell>
          <cell r="T46">
            <v>40</v>
          </cell>
          <cell r="U46" t="str">
            <v>Kusen Kayu Kelas III</v>
          </cell>
          <cell r="V46">
            <v>1</v>
          </cell>
          <cell r="W46">
            <v>40</v>
          </cell>
          <cell r="X46" t="str">
            <v>Kusen Kayu Kelas III</v>
          </cell>
          <cell r="Y46">
            <v>1</v>
          </cell>
          <cell r="Z46">
            <v>32</v>
          </cell>
          <cell r="AA46" t="str">
            <v>Keramik 40 cm x 40 cm</v>
          </cell>
          <cell r="AB46">
            <v>1.25</v>
          </cell>
        </row>
        <row r="47">
          <cell r="K47">
            <v>62</v>
          </cell>
          <cell r="L47" t="str">
            <v>Genteng Keramik</v>
          </cell>
          <cell r="M47">
            <v>0.35</v>
          </cell>
          <cell r="N47">
            <v>65</v>
          </cell>
          <cell r="O47" t="str">
            <v>Triplek</v>
          </cell>
          <cell r="P47">
            <v>1.45</v>
          </cell>
          <cell r="Q47">
            <v>33</v>
          </cell>
          <cell r="R47" t="str">
            <v>Dilapis Keramik Impor</v>
          </cell>
          <cell r="S47">
            <v>2.75</v>
          </cell>
          <cell r="T47">
            <v>41</v>
          </cell>
          <cell r="U47" t="str">
            <v>Kusen Kayu Kelas II</v>
          </cell>
          <cell r="V47">
            <v>1.24</v>
          </cell>
          <cell r="W47">
            <v>41</v>
          </cell>
          <cell r="X47" t="str">
            <v>Kusen Kayu Kelas II</v>
          </cell>
          <cell r="Y47">
            <v>2.68</v>
          </cell>
          <cell r="Z47">
            <v>33</v>
          </cell>
          <cell r="AA47" t="str">
            <v>Keramik 60 cm x 60 cm</v>
          </cell>
          <cell r="AB47">
            <v>1.56</v>
          </cell>
        </row>
        <row r="48">
          <cell r="K48">
            <v>63</v>
          </cell>
          <cell r="L48" t="str">
            <v>Genteng Kodok</v>
          </cell>
          <cell r="M48">
            <v>0.25</v>
          </cell>
          <cell r="N48">
            <v>70</v>
          </cell>
          <cell r="O48" t="str">
            <v>Beton Ekspos Dicat</v>
          </cell>
          <cell r="P48">
            <v>1</v>
          </cell>
          <cell r="Q48">
            <v>34</v>
          </cell>
          <cell r="R48" t="str">
            <v>Dilapis Mozaik</v>
          </cell>
          <cell r="S48">
            <v>2.4500000000000002</v>
          </cell>
          <cell r="T48">
            <v>42</v>
          </cell>
          <cell r="U48" t="str">
            <v>Kaca Bening</v>
          </cell>
          <cell r="V48">
            <v>1.32</v>
          </cell>
          <cell r="W48">
            <v>42</v>
          </cell>
          <cell r="X48" t="str">
            <v>Kaca Bening</v>
          </cell>
          <cell r="Y48">
            <v>1.24</v>
          </cell>
          <cell r="Z48">
            <v>34</v>
          </cell>
          <cell r="AA48" t="str">
            <v>Mozaik</v>
          </cell>
          <cell r="AB48">
            <v>1.62</v>
          </cell>
        </row>
        <row r="49">
          <cell r="K49">
            <v>64</v>
          </cell>
          <cell r="L49" t="str">
            <v>Genteng Metal</v>
          </cell>
          <cell r="M49">
            <v>0.2</v>
          </cell>
          <cell r="N49">
            <v>71</v>
          </cell>
          <cell r="O49" t="str">
            <v>Akustik Profil</v>
          </cell>
          <cell r="P49">
            <v>2.78</v>
          </cell>
          <cell r="Q49">
            <v>35</v>
          </cell>
          <cell r="R49" t="str">
            <v>Dilapis Porselin</v>
          </cell>
          <cell r="S49">
            <v>2.12</v>
          </cell>
          <cell r="T49">
            <v>43</v>
          </cell>
          <cell r="U49" t="str">
            <v>Kaca Es</v>
          </cell>
          <cell r="V49">
            <v>1.46</v>
          </cell>
          <cell r="W49">
            <v>43</v>
          </cell>
          <cell r="X49" t="str">
            <v>Kaca Es</v>
          </cell>
          <cell r="Y49">
            <v>1.47</v>
          </cell>
          <cell r="Z49">
            <v>35</v>
          </cell>
          <cell r="AA49" t="str">
            <v>Porselin</v>
          </cell>
          <cell r="AB49">
            <v>1.4</v>
          </cell>
        </row>
        <row r="50">
          <cell r="K50">
            <v>65</v>
          </cell>
          <cell r="L50" t="str">
            <v>Seng</v>
          </cell>
          <cell r="M50">
            <v>0.1</v>
          </cell>
          <cell r="N50">
            <v>72</v>
          </cell>
          <cell r="O50" t="str">
            <v>Gypsumboard Rangka Aluminium</v>
          </cell>
          <cell r="P50">
            <v>2.12</v>
          </cell>
          <cell r="Q50">
            <v>36</v>
          </cell>
          <cell r="R50" t="str">
            <v>Rooster Bata Merah</v>
          </cell>
          <cell r="S50">
            <v>2.85</v>
          </cell>
          <cell r="T50">
            <v>44</v>
          </cell>
          <cell r="U50" t="str">
            <v>Polywood</v>
          </cell>
          <cell r="V50">
            <v>1.47</v>
          </cell>
          <cell r="W50">
            <v>44</v>
          </cell>
          <cell r="X50" t="str">
            <v>Polywood</v>
          </cell>
          <cell r="Y50">
            <v>1.32</v>
          </cell>
          <cell r="Z50">
            <v>36</v>
          </cell>
          <cell r="AA50" t="str">
            <v>Vinyl Lokal</v>
          </cell>
          <cell r="AB50">
            <v>1.63</v>
          </cell>
        </row>
        <row r="51">
          <cell r="K51">
            <v>70</v>
          </cell>
          <cell r="L51" t="str">
            <v>Dak Beton</v>
          </cell>
          <cell r="M51">
            <v>1</v>
          </cell>
          <cell r="N51">
            <v>73</v>
          </cell>
          <cell r="O51" t="str">
            <v>Gypsumboard Rangka Galvanis</v>
          </cell>
          <cell r="P51">
            <v>2.54</v>
          </cell>
          <cell r="Q51">
            <v>37</v>
          </cell>
          <cell r="R51" t="str">
            <v>Rooster Beton</v>
          </cell>
          <cell r="S51">
            <v>1.05</v>
          </cell>
          <cell r="T51">
            <v>45</v>
          </cell>
          <cell r="U51">
            <v>0</v>
          </cell>
          <cell r="V51">
            <v>0</v>
          </cell>
          <cell r="W51">
            <v>45</v>
          </cell>
          <cell r="X51">
            <v>0</v>
          </cell>
          <cell r="Y51">
            <v>1.46</v>
          </cell>
          <cell r="Z51">
            <v>37</v>
          </cell>
          <cell r="AA51" t="str">
            <v>Ubin PC</v>
          </cell>
          <cell r="AB51">
            <v>1.17</v>
          </cell>
        </row>
        <row r="52">
          <cell r="K52">
            <v>80</v>
          </cell>
          <cell r="L52" t="str">
            <v>Dak Beton</v>
          </cell>
          <cell r="M52">
            <v>1</v>
          </cell>
          <cell r="N52">
            <v>74</v>
          </cell>
          <cell r="O52" t="str">
            <v>Teakwood</v>
          </cell>
          <cell r="P52">
            <v>1.43</v>
          </cell>
          <cell r="Q52">
            <v>38</v>
          </cell>
          <cell r="R52" t="str">
            <v>Dilapis Wallpaper</v>
          </cell>
          <cell r="S52">
            <v>1.89</v>
          </cell>
          <cell r="T52">
            <v>50</v>
          </cell>
          <cell r="U52" t="str">
            <v>Aluminium</v>
          </cell>
          <cell r="V52">
            <v>1</v>
          </cell>
          <cell r="W52">
            <v>50</v>
          </cell>
          <cell r="X52" t="str">
            <v>Aluminium</v>
          </cell>
          <cell r="Y52">
            <v>1</v>
          </cell>
          <cell r="Z52">
            <v>38</v>
          </cell>
          <cell r="AA52" t="str">
            <v>Ubin Teraso</v>
          </cell>
          <cell r="AB52">
            <v>1.58</v>
          </cell>
        </row>
        <row r="53">
          <cell r="N53">
            <v>75</v>
          </cell>
          <cell r="O53" t="str">
            <v>Triplek</v>
          </cell>
          <cell r="P53">
            <v>1.45</v>
          </cell>
          <cell r="Q53">
            <v>40</v>
          </cell>
          <cell r="R53" t="str">
            <v>Batako Dicat</v>
          </cell>
          <cell r="S53">
            <v>1</v>
          </cell>
          <cell r="T53">
            <v>51</v>
          </cell>
          <cell r="U53" t="str">
            <v>Besi / Baja</v>
          </cell>
          <cell r="V53">
            <v>1.46</v>
          </cell>
          <cell r="W53">
            <v>51</v>
          </cell>
          <cell r="X53" t="str">
            <v>Besi / Baja</v>
          </cell>
          <cell r="Y53">
            <v>1.46</v>
          </cell>
          <cell r="Z53">
            <v>40</v>
          </cell>
          <cell r="AA53" t="str">
            <v>Rabat Beton</v>
          </cell>
          <cell r="AB53">
            <v>1</v>
          </cell>
        </row>
        <row r="54">
          <cell r="N54">
            <v>80</v>
          </cell>
          <cell r="O54" t="str">
            <v>Beton Ekspos Dicat</v>
          </cell>
          <cell r="P54">
            <v>1</v>
          </cell>
          <cell r="Q54">
            <v>41</v>
          </cell>
          <cell r="R54" t="str">
            <v>Papan Dicat</v>
          </cell>
          <cell r="S54">
            <v>0.65</v>
          </cell>
          <cell r="T54">
            <v>60</v>
          </cell>
          <cell r="U54" t="str">
            <v>Aluminium</v>
          </cell>
          <cell r="V54">
            <v>1</v>
          </cell>
          <cell r="W54">
            <v>60</v>
          </cell>
          <cell r="X54" t="str">
            <v>Aluminium</v>
          </cell>
          <cell r="Y54">
            <v>1</v>
          </cell>
          <cell r="Z54">
            <v>41</v>
          </cell>
          <cell r="AA54" t="str">
            <v>Keramik 30 cm x 30 cm</v>
          </cell>
          <cell r="AB54">
            <v>1.37</v>
          </cell>
        </row>
        <row r="55">
          <cell r="N55">
            <v>81</v>
          </cell>
          <cell r="O55" t="str">
            <v>Akustik Profil</v>
          </cell>
          <cell r="P55">
            <v>2.78</v>
          </cell>
          <cell r="Q55">
            <v>42</v>
          </cell>
          <cell r="R55" t="str">
            <v>Seng</v>
          </cell>
          <cell r="S55">
            <v>0.6</v>
          </cell>
          <cell r="T55">
            <v>61</v>
          </cell>
          <cell r="U55" t="str">
            <v>Kayu Kelas I</v>
          </cell>
          <cell r="V55">
            <v>2.69</v>
          </cell>
          <cell r="W55">
            <v>61</v>
          </cell>
          <cell r="X55" t="str">
            <v>Kayu Kelas I</v>
          </cell>
          <cell r="Y55">
            <v>2.69</v>
          </cell>
          <cell r="Z55">
            <v>42</v>
          </cell>
          <cell r="AA55" t="str">
            <v>Keramik 40 cm x 40 cm</v>
          </cell>
          <cell r="AB55">
            <v>1.25</v>
          </cell>
        </row>
        <row r="56">
          <cell r="N56">
            <v>82</v>
          </cell>
          <cell r="O56" t="str">
            <v>Gypsumboard Rangka Aluminium</v>
          </cell>
          <cell r="P56">
            <v>2.12</v>
          </cell>
          <cell r="Q56">
            <v>50</v>
          </cell>
          <cell r="R56" t="str">
            <v>Batu Bata Dicat</v>
          </cell>
          <cell r="S56">
            <v>1</v>
          </cell>
          <cell r="T56">
            <v>62</v>
          </cell>
          <cell r="U56" t="str">
            <v>Kayu Kelas II</v>
          </cell>
          <cell r="V56">
            <v>1.25</v>
          </cell>
          <cell r="W56">
            <v>62</v>
          </cell>
          <cell r="X56" t="str">
            <v>Kayu Kelas II</v>
          </cell>
          <cell r="Y56">
            <v>1.25</v>
          </cell>
          <cell r="Z56">
            <v>43</v>
          </cell>
          <cell r="AA56" t="str">
            <v>Keramik 60 cm x 60 cm</v>
          </cell>
          <cell r="AB56">
            <v>1.56</v>
          </cell>
        </row>
        <row r="57">
          <cell r="N57">
            <v>83</v>
          </cell>
          <cell r="O57" t="str">
            <v>Gypsumboard Rangka Galvanil</v>
          </cell>
          <cell r="P57">
            <v>2.54</v>
          </cell>
          <cell r="Q57">
            <v>51</v>
          </cell>
          <cell r="R57" t="str">
            <v>batako Dicat</v>
          </cell>
          <cell r="S57">
            <v>0.8</v>
          </cell>
          <cell r="T57">
            <v>63</v>
          </cell>
          <cell r="U57" t="str">
            <v>Kayu Kelas III</v>
          </cell>
          <cell r="V57">
            <v>1.01</v>
          </cell>
          <cell r="W57">
            <v>63</v>
          </cell>
          <cell r="X57" t="str">
            <v>Kayu Kelas III</v>
          </cell>
          <cell r="Y57">
            <v>1.01</v>
          </cell>
          <cell r="Z57">
            <v>44</v>
          </cell>
          <cell r="AA57" t="str">
            <v>Porselin</v>
          </cell>
          <cell r="AB57">
            <v>1.4</v>
          </cell>
        </row>
        <row r="58">
          <cell r="N58">
            <v>84</v>
          </cell>
          <cell r="O58" t="str">
            <v>Teakwood</v>
          </cell>
          <cell r="P58">
            <v>1.43</v>
          </cell>
          <cell r="Q58">
            <v>52</v>
          </cell>
          <cell r="R58" t="str">
            <v>Celcon / Hebel Dicat</v>
          </cell>
          <cell r="S58">
            <v>1.35</v>
          </cell>
          <cell r="T58">
            <v>64</v>
          </cell>
          <cell r="U58" t="str">
            <v>Besi / Baja</v>
          </cell>
          <cell r="V58">
            <v>1.46</v>
          </cell>
          <cell r="W58">
            <v>64</v>
          </cell>
          <cell r="X58" t="str">
            <v>Besi / Baja</v>
          </cell>
          <cell r="Y58">
            <v>1.46</v>
          </cell>
          <cell r="Z58">
            <v>45</v>
          </cell>
          <cell r="AA58" t="str">
            <v>Vinyl Lokal</v>
          </cell>
          <cell r="AB58">
            <v>1.63</v>
          </cell>
        </row>
        <row r="59">
          <cell r="N59">
            <v>85</v>
          </cell>
          <cell r="O59" t="str">
            <v>Triplek</v>
          </cell>
          <cell r="P59">
            <v>1.45</v>
          </cell>
          <cell r="Q59">
            <v>60</v>
          </cell>
          <cell r="R59" t="str">
            <v>Batu Bata &amp; Dicat</v>
          </cell>
          <cell r="S59">
            <v>1</v>
          </cell>
          <cell r="T59">
            <v>70</v>
          </cell>
          <cell r="U59" t="str">
            <v>Aluminium</v>
          </cell>
          <cell r="V59">
            <v>1</v>
          </cell>
          <cell r="W59">
            <v>70</v>
          </cell>
          <cell r="X59" t="str">
            <v>Aluminium</v>
          </cell>
          <cell r="Y59">
            <v>1</v>
          </cell>
          <cell r="Z59">
            <v>46</v>
          </cell>
          <cell r="AA59" t="str">
            <v>Ubin PC</v>
          </cell>
          <cell r="AB59">
            <v>1.17</v>
          </cell>
        </row>
        <row r="60">
          <cell r="Q60">
            <v>61</v>
          </cell>
          <cell r="R60" t="str">
            <v>Celcon / Hebel Dicat</v>
          </cell>
          <cell r="S60">
            <v>1.35</v>
          </cell>
          <cell r="T60">
            <v>71</v>
          </cell>
          <cell r="U60" t="str">
            <v>Kayu Kelas I</v>
          </cell>
          <cell r="V60">
            <v>2.69</v>
          </cell>
          <cell r="W60">
            <v>71</v>
          </cell>
          <cell r="X60" t="str">
            <v>Kayu Kelas I</v>
          </cell>
          <cell r="Y60">
            <v>2.69</v>
          </cell>
          <cell r="Z60">
            <v>47</v>
          </cell>
          <cell r="AA60" t="str">
            <v>Ubin Teraso</v>
          </cell>
          <cell r="AB60">
            <v>1.58</v>
          </cell>
        </row>
        <row r="61">
          <cell r="Q61">
            <v>70</v>
          </cell>
          <cell r="R61" t="str">
            <v>Celcon / Hebel Dicat</v>
          </cell>
          <cell r="S61">
            <v>1</v>
          </cell>
          <cell r="T61">
            <v>72</v>
          </cell>
          <cell r="U61" t="str">
            <v>Kayu Kelas II</v>
          </cell>
          <cell r="V61">
            <v>1.25</v>
          </cell>
          <cell r="W61">
            <v>72</v>
          </cell>
          <cell r="X61" t="str">
            <v>Kayu Kelas II</v>
          </cell>
          <cell r="Y61">
            <v>1.25</v>
          </cell>
          <cell r="Z61">
            <v>50</v>
          </cell>
          <cell r="AA61" t="str">
            <v>Pelat Beton T = 10 cm</v>
          </cell>
          <cell r="AB61">
            <v>1</v>
          </cell>
        </row>
        <row r="62">
          <cell r="Q62">
            <v>80</v>
          </cell>
          <cell r="R62" t="str">
            <v>Celcon / Hebel Dicat</v>
          </cell>
          <cell r="S62">
            <v>1</v>
          </cell>
          <cell r="T62">
            <v>73</v>
          </cell>
          <cell r="U62" t="str">
            <v>Kayu Kelas III</v>
          </cell>
          <cell r="V62">
            <v>1.01</v>
          </cell>
          <cell r="W62">
            <v>73</v>
          </cell>
          <cell r="X62" t="str">
            <v>Kayu Kelas III</v>
          </cell>
          <cell r="Y62">
            <v>1.01</v>
          </cell>
          <cell r="Z62">
            <v>51</v>
          </cell>
          <cell r="AA62" t="str">
            <v>Pelat Beton T = 8 cm</v>
          </cell>
          <cell r="AB62">
            <v>0.8</v>
          </cell>
        </row>
        <row r="63">
          <cell r="T63">
            <v>74</v>
          </cell>
          <cell r="U63" t="str">
            <v>Besi / Baja</v>
          </cell>
          <cell r="V63">
            <v>1.46</v>
          </cell>
          <cell r="W63">
            <v>74</v>
          </cell>
          <cell r="X63" t="str">
            <v>Besi / Baja</v>
          </cell>
          <cell r="Y63">
            <v>1.46</v>
          </cell>
          <cell r="Z63">
            <v>52</v>
          </cell>
          <cell r="AA63" t="str">
            <v>Pelat Beton T = 12 cm</v>
          </cell>
          <cell r="AB63">
            <v>1.2</v>
          </cell>
        </row>
        <row r="64">
          <cell r="T64">
            <v>80</v>
          </cell>
          <cell r="U64" t="str">
            <v>Aluminium</v>
          </cell>
          <cell r="V64">
            <v>1</v>
          </cell>
          <cell r="W64">
            <v>80</v>
          </cell>
          <cell r="X64" t="str">
            <v>Aluminium</v>
          </cell>
          <cell r="Y64">
            <v>1</v>
          </cell>
          <cell r="Z64">
            <v>53</v>
          </cell>
          <cell r="AA64" t="str">
            <v>Pelat Beton T = 15 cm</v>
          </cell>
          <cell r="AB64">
            <v>1.5</v>
          </cell>
        </row>
        <row r="65">
          <cell r="T65">
            <v>81</v>
          </cell>
          <cell r="U65" t="str">
            <v>Kayu Kelas I</v>
          </cell>
          <cell r="V65">
            <v>2.69</v>
          </cell>
          <cell r="W65">
            <v>81</v>
          </cell>
          <cell r="X65" t="str">
            <v>Kayu Kelas I</v>
          </cell>
          <cell r="Y65">
            <v>2.69</v>
          </cell>
          <cell r="Z65">
            <v>54</v>
          </cell>
          <cell r="AA65" t="str">
            <v>Pelat Beton T = 18 cm</v>
          </cell>
          <cell r="AB65">
            <v>1.8</v>
          </cell>
        </row>
        <row r="66">
          <cell r="T66">
            <v>82</v>
          </cell>
          <cell r="U66" t="str">
            <v>Kayu Kelas II</v>
          </cell>
          <cell r="V66">
            <v>1.25</v>
          </cell>
          <cell r="W66">
            <v>82</v>
          </cell>
          <cell r="X66" t="str">
            <v>Kayu Kelas II</v>
          </cell>
          <cell r="Y66">
            <v>1.25</v>
          </cell>
          <cell r="Z66">
            <v>55</v>
          </cell>
          <cell r="AA66" t="str">
            <v>Rabat Beton</v>
          </cell>
          <cell r="AB66">
            <v>0.32</v>
          </cell>
        </row>
        <row r="67">
          <cell r="T67">
            <v>83</v>
          </cell>
          <cell r="U67" t="str">
            <v>Kayu Kelas III</v>
          </cell>
          <cell r="V67">
            <v>1.01</v>
          </cell>
          <cell r="W67">
            <v>83</v>
          </cell>
          <cell r="X67" t="str">
            <v>Kayu Kelas III</v>
          </cell>
          <cell r="Y67">
            <v>1.01</v>
          </cell>
          <cell r="Z67">
            <v>56</v>
          </cell>
          <cell r="AA67" t="str">
            <v>Slab Beton  T = 10 cm</v>
          </cell>
          <cell r="AB67">
            <v>0.47</v>
          </cell>
        </row>
        <row r="68">
          <cell r="T68">
            <v>84</v>
          </cell>
          <cell r="U68" t="str">
            <v>Besi / Baja</v>
          </cell>
          <cell r="V68">
            <v>1.46</v>
          </cell>
          <cell r="W68">
            <v>84</v>
          </cell>
          <cell r="X68" t="str">
            <v>Besi / Baja</v>
          </cell>
          <cell r="Y68">
            <v>1.46</v>
          </cell>
          <cell r="Z68">
            <v>57</v>
          </cell>
          <cell r="AA68" t="str">
            <v>Slab Beton  T = 15 cm</v>
          </cell>
          <cell r="AB68">
            <v>0.7</v>
          </cell>
        </row>
        <row r="69">
          <cell r="Z69">
            <v>58</v>
          </cell>
          <cell r="AA69" t="str">
            <v>Slab Beton  T = 20 cm</v>
          </cell>
          <cell r="AB69">
            <v>0.94</v>
          </cell>
        </row>
        <row r="70">
          <cell r="Z70">
            <v>59</v>
          </cell>
          <cell r="AA70" t="str">
            <v>Slab Beton  T = 25 cm</v>
          </cell>
          <cell r="AB70">
            <v>1.17</v>
          </cell>
        </row>
        <row r="71">
          <cell r="Z71">
            <v>60</v>
          </cell>
          <cell r="AA71" t="str">
            <v>Rabat Beton</v>
          </cell>
          <cell r="AB71">
            <v>1</v>
          </cell>
        </row>
        <row r="72">
          <cell r="Z72">
            <v>61</v>
          </cell>
          <cell r="AA72" t="str">
            <v>Keramik 30 cm x 30 cm</v>
          </cell>
          <cell r="AB72">
            <v>1.76</v>
          </cell>
        </row>
        <row r="73">
          <cell r="Z73">
            <v>62</v>
          </cell>
          <cell r="AA73" t="str">
            <v>Keramik 40 cm x 40 cm</v>
          </cell>
          <cell r="AB73">
            <v>1.79</v>
          </cell>
        </row>
        <row r="74">
          <cell r="Z74">
            <v>63</v>
          </cell>
          <cell r="AA74" t="str">
            <v>Keramik 60 cm x 60 cm</v>
          </cell>
          <cell r="AB74">
            <v>1.81</v>
          </cell>
        </row>
        <row r="75">
          <cell r="Z75">
            <v>64</v>
          </cell>
          <cell r="AA75" t="str">
            <v>Marmer Lokal</v>
          </cell>
          <cell r="AB75">
            <v>2.82</v>
          </cell>
        </row>
        <row r="76">
          <cell r="Z76">
            <v>65</v>
          </cell>
          <cell r="AA76" t="str">
            <v>Marmer Impor</v>
          </cell>
          <cell r="AB76">
            <v>3.12</v>
          </cell>
        </row>
        <row r="77">
          <cell r="Z77">
            <v>70</v>
          </cell>
          <cell r="AA77" t="str">
            <v>Rabat Beton</v>
          </cell>
          <cell r="AB77">
            <v>1</v>
          </cell>
        </row>
        <row r="78">
          <cell r="Z78">
            <v>71</v>
          </cell>
          <cell r="AA78" t="str">
            <v>Keramik 30 cm x 30 cm</v>
          </cell>
          <cell r="AB78">
            <v>1.76</v>
          </cell>
        </row>
        <row r="79">
          <cell r="Z79">
            <v>72</v>
          </cell>
          <cell r="AA79" t="str">
            <v>Keramik 40 cm x 40 cm</v>
          </cell>
          <cell r="AB79">
            <v>1.79</v>
          </cell>
        </row>
        <row r="80">
          <cell r="Z80">
            <v>73</v>
          </cell>
          <cell r="AA80" t="str">
            <v>Keramik 60 cm x 60 cm</v>
          </cell>
          <cell r="AB80">
            <v>1.81</v>
          </cell>
        </row>
        <row r="81">
          <cell r="Z81">
            <v>74</v>
          </cell>
          <cell r="AA81" t="str">
            <v>Marmer Lokal</v>
          </cell>
          <cell r="AB81">
            <v>2.82</v>
          </cell>
        </row>
        <row r="82">
          <cell r="Z82">
            <v>75</v>
          </cell>
          <cell r="AA82" t="str">
            <v>Marmer Impor</v>
          </cell>
          <cell r="AB82">
            <v>3.12</v>
          </cell>
        </row>
        <row r="83">
          <cell r="Z83">
            <v>80</v>
          </cell>
          <cell r="AA83" t="str">
            <v>Rabat Beton</v>
          </cell>
          <cell r="AB83">
            <v>1</v>
          </cell>
        </row>
        <row r="84">
          <cell r="Z84">
            <v>81</v>
          </cell>
          <cell r="AA84" t="str">
            <v>Keramik 30 cm x 30 cm</v>
          </cell>
          <cell r="AB84">
            <v>1.76</v>
          </cell>
        </row>
        <row r="85">
          <cell r="Z85">
            <v>82</v>
          </cell>
          <cell r="AA85" t="str">
            <v>Keramik 40 cm x 40 cm</v>
          </cell>
          <cell r="AB85">
            <v>1.79</v>
          </cell>
        </row>
        <row r="86">
          <cell r="Z86">
            <v>83</v>
          </cell>
          <cell r="AA86" t="str">
            <v>Keramik 60 cm x 60 cm</v>
          </cell>
          <cell r="AB86">
            <v>1.81</v>
          </cell>
        </row>
        <row r="87">
          <cell r="Z87">
            <v>84</v>
          </cell>
          <cell r="AA87" t="str">
            <v>Marmer Lokal</v>
          </cell>
          <cell r="AB87">
            <v>2.82</v>
          </cell>
        </row>
        <row r="88">
          <cell r="Z88">
            <v>85</v>
          </cell>
          <cell r="AA88" t="str">
            <v>Marmer Impor</v>
          </cell>
          <cell r="AB88">
            <v>3.12</v>
          </cell>
        </row>
        <row r="158">
          <cell r="B158">
            <v>1</v>
          </cell>
          <cell r="C158" t="str">
            <v>10=Pondasi Dalam / Bore Pile / Mini Pile;11=Tapak Beton Bertulang;12=Batu Kali;13=Tiang Pancang;</v>
          </cell>
          <cell r="E158">
            <v>1</v>
          </cell>
          <cell r="F158" t="str">
            <v>10=Struktur Beton Bertulang;11=0;</v>
          </cell>
          <cell r="H158">
            <v>1</v>
          </cell>
          <cell r="I158" t="str">
            <v>10=Rangka Baja Ringan Kelas I;11=Rangka Kayu Kelas I;</v>
          </cell>
          <cell r="K158">
            <v>1</v>
          </cell>
          <cell r="L158" t="str">
            <v>10=Genteng Keramik;11=Genteng Beton;12=Genteng Kodok;13=Sirap;</v>
          </cell>
          <cell r="N158">
            <v>1</v>
          </cell>
          <cell r="O158" t="str">
            <v>10=Gypsumboard Rangka Galvanis;11=Alumunium (Lambresering);12=Gypsumboard Rangka Alumunium;13=Akustik Profil;14=Triplek;15=0;</v>
          </cell>
          <cell r="Q158">
            <v>1</v>
          </cell>
          <cell r="R158" t="str">
            <v>10=Celcon / Hebel Dicat;11=Batako Dilapis Cat;12=Batu Bata Dilapis Cat;13=Batu Palimanan;14=Batu Paras;</v>
          </cell>
          <cell r="T158">
            <v>1</v>
          </cell>
          <cell r="U158" t="str">
            <v>10=Kusen Kayu Kelas I;11=Kusen Kayu Kelas II;12=Kusen Kayu Kelas III;13=Kaca Rayband;14=Kaca Bening;15=Kaca Es;16=Kaca Gravir Biasa;</v>
          </cell>
          <cell r="W158">
            <v>1</v>
          </cell>
          <cell r="X158" t="str">
            <v>10=Kusen Kayu Kelas I;11=Kusen Kayu Kelas II;12=Kusen Kayu Kelas III;13=Kaca Rayband;14=Kaca Bening;15=Kaca Es;16=Kaca Gravir Biasa;</v>
          </cell>
          <cell r="Z158">
            <v>1</v>
          </cell>
          <cell r="AA158" t="str">
            <v>10=Marmer Lokal;11=Granit Lokal;12=Granit Impor;13=Karpet Lokal;14=Karpet Impor;15=Keramik Lokal;16=Keramik Impor;17=Marmer Impor;18=Parquet;</v>
          </cell>
        </row>
        <row r="159">
          <cell r="B159">
            <v>2</v>
          </cell>
          <cell r="C159" t="str">
            <v>20=Batu Kali Menerus;21=Tapak Beton Bertulang;22=Batu Kali;23=Tiang Pancang;</v>
          </cell>
          <cell r="E159">
            <v>2</v>
          </cell>
          <cell r="F159" t="str">
            <v>20=Struktur Beton Bertulang;21=0;</v>
          </cell>
          <cell r="H159">
            <v>2</v>
          </cell>
          <cell r="I159" t="str">
            <v>20=Rangka Baja Ringan Kelas II;21=Rangka Kayu Kelas II;</v>
          </cell>
          <cell r="K159">
            <v>2</v>
          </cell>
          <cell r="L159" t="str">
            <v>20=Genteng Beton;21=Genteng Kodok;22=Genteng Keramik;23=Sirap;</v>
          </cell>
          <cell r="N159">
            <v>2</v>
          </cell>
          <cell r="O159" t="str">
            <v>20=Gypsumboard Rangka Alumunium;21=GypsumBoard Rangka Galvanil;22=Akustik Profil;23=Triplek Dengan Rangka Kayu;</v>
          </cell>
          <cell r="Q159">
            <v>2</v>
          </cell>
          <cell r="R159" t="str">
            <v>20=Batu Bata Dilapis Cat;21=Celcon / Hebel Dicat;22=Batu Tempel Hitam;23=Partisi Gypsumboard;24=Dilapis Porselin;25=Rooster Bata Merah;26=Rooster Beton;27=Dinding Seng;28=Dilapis Wallpaper;</v>
          </cell>
          <cell r="T159">
            <v>2</v>
          </cell>
          <cell r="U159" t="str">
            <v>20=Kusen Kayu Kelas II;21=Kusen Kayu Kelas I;22=Kusen Kayu Kelas III;23=Kaca Rayband;24=Kaca Bening;25=Kaca Es;26=Polywood;27=Kusen Alumunium;</v>
          </cell>
          <cell r="W159">
            <v>2</v>
          </cell>
          <cell r="X159" t="str">
            <v>20=Kusen Kayu Kelas II;21=Kusen Kayu Kelas I;22=Kusen Kayu Kelas III;23=Kaca Rayband;24=Kaca Bening;25=Kaca Es;26=Polywood;27=Kusen Alumunium;</v>
          </cell>
          <cell r="Z159">
            <v>2</v>
          </cell>
          <cell r="AA159" t="str">
            <v>20=Keramik 30 cm x 30 cm;21=Keramik 40 cm x 40 cm;22=Keramik 60 cm x 60 cm;23=Marmer Lokal;24=Granit Lokal;25=Vinyl Lokal;26=Mozaik;27=Porselin;28=Ubin Teraso;29=Ubin Parkit Jati;</v>
          </cell>
        </row>
        <row r="160">
          <cell r="B160">
            <v>3</v>
          </cell>
          <cell r="C160" t="str">
            <v>30=Batu Kali Menerus;31=Kayu;32=Batu Kali;33=Tiang Pancang;</v>
          </cell>
          <cell r="E160">
            <v>3</v>
          </cell>
          <cell r="F160" t="str">
            <v>30=Struktur Beton Bertulang;31=0;</v>
          </cell>
          <cell r="H160">
            <v>3</v>
          </cell>
          <cell r="I160" t="str">
            <v>30=Rangka Kayu Kelas III;31=Rangka Baja Ringan Kelas III;</v>
          </cell>
          <cell r="K160">
            <v>3</v>
          </cell>
          <cell r="L160" t="str">
            <v>30=Genteng Kodok;31=Genteng Beton;</v>
          </cell>
          <cell r="N160">
            <v>3</v>
          </cell>
          <cell r="O160" t="str">
            <v>30=Triplek Dengan Rangka Kayu;31=Asbes Dengan Rangka Kayu;32=Gypsumboard Dengan Rangka Kayu;33=GypsumBoard Rangka Galvanil;</v>
          </cell>
          <cell r="Q160">
            <v>3</v>
          </cell>
          <cell r="R160" t="str">
            <v>30=Batu Bata Dilapis Cat;31=Batako Dicat;32=Dilapis Keramik Lokal;33=Dilapis Keramik Impor;34=Dilapis Mozaik;35=Dilapis Porselin;36=Rooster Bata Merah;37=Rooster Beton;38=Dilapis Wallpaper;</v>
          </cell>
          <cell r="T160">
            <v>3</v>
          </cell>
          <cell r="U160" t="str">
            <v>30=Kusen Kayu Kelas III;31=Kusen Kayu Kelas II;32=Kusen Kayu Kelas I;33=Polywood;34=Kaca Bening;35=Kaca Es;</v>
          </cell>
          <cell r="W160">
            <v>3</v>
          </cell>
          <cell r="X160" t="str">
            <v>30=Kusen Kayu Kelas III;31=Kusen Kayu Kelas II;32=Kusen Kayu Kelas I;33=Polywood;34=Kaca Bening;35=Kaca Es;</v>
          </cell>
          <cell r="Z160">
            <v>3</v>
          </cell>
          <cell r="AA160" t="str">
            <v>30=Rabat Beton;31=Keramik 30 cm x 30 cm;32=Keramik 40 cm x 40 cm;33=Keramik 60 cm x 60 cm;34=Mozaik;35=Porselin;36=Vinyl Lokal;37=Ubin PC;38=Ubin Teraso;</v>
          </cell>
        </row>
        <row r="161">
          <cell r="B161">
            <v>4</v>
          </cell>
          <cell r="C161" t="str">
            <v>40=Batu Kali Setempat;</v>
          </cell>
          <cell r="E161">
            <v>4</v>
          </cell>
          <cell r="F161" t="str">
            <v>40=Struktur Beton Bertulang;</v>
          </cell>
          <cell r="H161">
            <v>4</v>
          </cell>
          <cell r="I161" t="str">
            <v>40=Rangka Kayu Kelas III;</v>
          </cell>
          <cell r="K161">
            <v>4</v>
          </cell>
          <cell r="L161" t="str">
            <v>40=Asbes;41=Seng;42=Genteng Kodok;</v>
          </cell>
          <cell r="N161">
            <v>4</v>
          </cell>
          <cell r="O161" t="str">
            <v>40=Asbes Dengan Rangka Kayu;41=Triplek Dengan Rangka Kayu;</v>
          </cell>
          <cell r="Q161">
            <v>4</v>
          </cell>
          <cell r="R161" t="str">
            <v>40=Batako Dicat;41=Papan Dicat;42=Seng;</v>
          </cell>
          <cell r="T161">
            <v>4</v>
          </cell>
          <cell r="U161" t="str">
            <v>40=Kusen Kayu Kelas III;41=Kusen Kayu Kelas II;42=Kaca Bening;43=Kaca Es;44=Polywood;45=0;</v>
          </cell>
          <cell r="W161">
            <v>4</v>
          </cell>
          <cell r="X161" t="str">
            <v>40=Kusen Kayu Kelas III;41=Kusen Kayu Kelas II;42=Kaca Bening;43=Kaca Es;44=Polywood;45=0;</v>
          </cell>
          <cell r="Z161">
            <v>4</v>
          </cell>
          <cell r="AA161" t="str">
            <v>40=Rabat Beton;41=Keramik 30 cm x 30 cm;42=Keramik 40 cm x 40 cm;43=Keramik 60 cm x 60 cm;44=Porselin;45=Vinyl Lokal;46=Ubin PC;47=Ubin Teraso;</v>
          </cell>
        </row>
        <row r="162">
          <cell r="B162">
            <v>5</v>
          </cell>
          <cell r="C162" t="str">
            <v>50=Pondasi Dalam Mini Pile;</v>
          </cell>
          <cell r="E162">
            <v>5</v>
          </cell>
          <cell r="F162" t="str">
            <v>50=Konstruksi Baja;51=Struktur Beton Bertulang;</v>
          </cell>
          <cell r="H162">
            <v>5</v>
          </cell>
          <cell r="I162" t="str">
            <v>50=Konstruksi Baja;51=Struktur Beton Bertulang;52=Kayu Kelas I;</v>
          </cell>
          <cell r="K162">
            <v>5</v>
          </cell>
          <cell r="L162" t="str">
            <v>50=Spandex / Galvalium;51=Asbes;52=Fibreglass;53=Genteng Keramik;54=Genteng Kodok;55=Genteng Metal;56=Seng;</v>
          </cell>
          <cell r="N162">
            <v>5</v>
          </cell>
          <cell r="O162" t="str">
            <v>50=0;</v>
          </cell>
          <cell r="Q162">
            <v>5</v>
          </cell>
          <cell r="R162" t="str">
            <v>50=Batu Bata Dicat;51=batako Dicat;52=Celcon / Hebel Dicat;</v>
          </cell>
          <cell r="T162">
            <v>5</v>
          </cell>
          <cell r="U162" t="str">
            <v>50=Aluminium;51=Besi / Baja;</v>
          </cell>
          <cell r="W162">
            <v>5</v>
          </cell>
          <cell r="X162" t="str">
            <v>50=Aluminium;51=Besi / Baja;</v>
          </cell>
          <cell r="Z162">
            <v>5</v>
          </cell>
          <cell r="AA162" t="str">
            <v>50=Pelat Beton T = 10 cm;51=Pelat Beton T = 8 cm;52=Pelat Beton T = 12 cm;53=Pelat Beton T = 15 cm;54=Pelat Beton T = 18 cm;55=Rabat Beton;56=Slab Beton  T = 10 cm;57=Slab Beton  T = 15 cm;58=Slab Beton  T = 20 cm;59=Slab Beton  T = 25 cm;</v>
          </cell>
        </row>
        <row r="163">
          <cell r="B163">
            <v>6</v>
          </cell>
          <cell r="C163" t="str">
            <v>51=Tapak Beton Bertulang;</v>
          </cell>
          <cell r="E163">
            <v>6</v>
          </cell>
          <cell r="F163" t="str">
            <v>60=Struktur Beton Bertulang;61=Konstruksi Baja;62=0;</v>
          </cell>
          <cell r="H163">
            <v>6</v>
          </cell>
          <cell r="I163" t="str">
            <v>60=Beton Bertulang;61=Konstruksi Baja;</v>
          </cell>
          <cell r="K163">
            <v>6</v>
          </cell>
          <cell r="L163" t="str">
            <v>60=Dak Beton;61=Spandex / Galvalium;62=Genteng Keramik;63=Genteng Kodok;64=Genteng Metal;65=Seng;</v>
          </cell>
          <cell r="N163">
            <v>6</v>
          </cell>
          <cell r="O163" t="str">
            <v>60=Beton Ekspos Dicat;61=Akustik Profil;62=Gypsumboard Rangka Aluminium;63=Gypsumboard Rangka Galvanil;64=Teakwood;65=Triplek;</v>
          </cell>
          <cell r="Q163">
            <v>6</v>
          </cell>
          <cell r="R163" t="str">
            <v>60=Batu Bata &amp; Dicat;61=Celcon / Hebel Dicat;</v>
          </cell>
          <cell r="T163">
            <v>6</v>
          </cell>
          <cell r="U163" t="str">
            <v>60=Aluminium;61=Kayu Kelas I;62=Kayu Kelas II;63=Kayu Kelas III;64=Besi / Baja;</v>
          </cell>
          <cell r="W163">
            <v>6</v>
          </cell>
          <cell r="X163" t="str">
            <v>60=Aluminium;61=Kayu Kelas I;62=Kayu Kelas II;63=Kayu Kelas III;64=Besi / Baja;</v>
          </cell>
          <cell r="Z163">
            <v>6</v>
          </cell>
          <cell r="AA163" t="str">
            <v>60=Rabat Beton;61=Keramik 30 cm x 30 cm;62=Keramik 40 cm x 40 cm;63=Keramik 60 cm x 60 cm;64=Marmer Lokal;65=Marmer Impor;</v>
          </cell>
        </row>
        <row r="164">
          <cell r="B164">
            <v>7</v>
          </cell>
          <cell r="C164" t="str">
            <v>70=Pondasi Dalam Bore Pile / Tiang Pancang;</v>
          </cell>
          <cell r="E164">
            <v>7</v>
          </cell>
          <cell r="F164" t="str">
            <v>70=Struktur Beton Bertulang;71=Konstruksi Baja;72=0;</v>
          </cell>
          <cell r="H164">
            <v>7</v>
          </cell>
          <cell r="I164" t="str">
            <v>70=Beton Bertulang;71=Konstruksi Baja;</v>
          </cell>
          <cell r="K164">
            <v>7</v>
          </cell>
          <cell r="L164" t="str">
            <v>70=Dak Beton;</v>
          </cell>
          <cell r="N164">
            <v>7</v>
          </cell>
          <cell r="O164" t="str">
            <v>70=Beton Ekspos Dicat;71=Akustik Profil;72=Gypsumboard Rangka Aluminium;73=Gypsumboard Rangka Galvanis;74=Teakwood;75=Triplek;</v>
          </cell>
          <cell r="Q164">
            <v>7</v>
          </cell>
          <cell r="R164" t="str">
            <v>70=Celcon / Hebel Dicat;</v>
          </cell>
          <cell r="T164">
            <v>7</v>
          </cell>
          <cell r="U164" t="str">
            <v>70=Aluminium;71=Kayu Kelas I;72=Kayu Kelas II;73=Kayu Kelas III;74=Besi / Baja;</v>
          </cell>
          <cell r="W164">
            <v>7</v>
          </cell>
          <cell r="X164" t="str">
            <v>70=Aluminium;71=Kayu Kelas I;72=Kayu Kelas II;73=Kayu Kelas III;74=Besi / Baja;</v>
          </cell>
          <cell r="Z164">
            <v>7</v>
          </cell>
          <cell r="AA164" t="str">
            <v>70=Rabat Beton;71=Keramik 30 cm x 30 cm;72=Keramik 40 cm x 40 cm;73=Keramik 60 cm x 60 cm;74=Marmer Lokal;75=Marmer Impor;</v>
          </cell>
        </row>
        <row r="165">
          <cell r="B165">
            <v>8</v>
          </cell>
          <cell r="C165" t="str">
            <v>80=Pondasi Dalam Bore Pile / Tiang Pancang;</v>
          </cell>
          <cell r="E165">
            <v>8</v>
          </cell>
          <cell r="F165" t="str">
            <v>80=Struktur Beton Bertulang;81=Konstruksi Baja;82=0;</v>
          </cell>
          <cell r="H165">
            <v>8</v>
          </cell>
          <cell r="I165" t="str">
            <v>80=Beton Bertulang;81=Konstruksi Baja;</v>
          </cell>
          <cell r="K165">
            <v>8</v>
          </cell>
          <cell r="L165" t="str">
            <v>80=Dak Beton;</v>
          </cell>
          <cell r="N165">
            <v>8</v>
          </cell>
          <cell r="O165" t="str">
            <v>80=Beton Ekspos Dicat;</v>
          </cell>
          <cell r="Q165">
            <v>8</v>
          </cell>
          <cell r="R165" t="str">
            <v>80=Celcon / Hebel Dicat;</v>
          </cell>
          <cell r="T165">
            <v>8</v>
          </cell>
          <cell r="U165" t="str">
            <v>80=Aluminium;81=Kayu Kelas I;82=Kayu Kelas II;83=Kayu Kelas III;84=Besi / Baja;</v>
          </cell>
          <cell r="W165">
            <v>8</v>
          </cell>
          <cell r="X165" t="str">
            <v>80=Aluminium;81=Kayu Kelas I;82=Kayu Kelas II;83=Kayu Kelas III;84=Besi / Baja;</v>
          </cell>
          <cell r="Z165">
            <v>8</v>
          </cell>
          <cell r="AA165" t="str">
            <v>80=Rabat Beton;81=Keramik 30 cm x 30 cm;82=Keramik 40 cm x 40 cm;83=Keramik 60 cm x 60 cm;84=Marmer Lokal;85=Marmer Impor;</v>
          </cell>
        </row>
      </sheetData>
      <sheetData sheetId="3"/>
      <sheetData sheetId="4">
        <row r="2">
          <cell r="B2" t="str">
            <v>Aceh Barat</v>
          </cell>
          <cell r="C2" t="str">
            <v>Kab</v>
          </cell>
          <cell r="D2">
            <v>1107</v>
          </cell>
          <cell r="E2">
            <v>0.83599999999999997</v>
          </cell>
        </row>
        <row r="3">
          <cell r="B3" t="str">
            <v>Aceh Barat Daya</v>
          </cell>
          <cell r="C3" t="str">
            <v>Kab</v>
          </cell>
          <cell r="D3">
            <v>1112</v>
          </cell>
          <cell r="E3">
            <v>0.81499999999999995</v>
          </cell>
        </row>
        <row r="4">
          <cell r="B4" t="str">
            <v>Aceh Besar</v>
          </cell>
          <cell r="C4" t="str">
            <v>Kab</v>
          </cell>
          <cell r="D4">
            <v>1108</v>
          </cell>
          <cell r="E4">
            <v>0.82899999999999996</v>
          </cell>
        </row>
        <row r="5">
          <cell r="B5" t="str">
            <v>Aceh Jaya</v>
          </cell>
          <cell r="C5" t="str">
            <v>Kab</v>
          </cell>
          <cell r="D5">
            <v>1116</v>
          </cell>
          <cell r="E5">
            <v>0.82699999999999996</v>
          </cell>
        </row>
        <row r="6">
          <cell r="B6" t="str">
            <v>Aceh Selatan</v>
          </cell>
          <cell r="C6" t="str">
            <v>Kab</v>
          </cell>
          <cell r="D6">
            <v>1103</v>
          </cell>
          <cell r="E6">
            <v>0.83699999999999997</v>
          </cell>
        </row>
        <row r="7">
          <cell r="B7" t="str">
            <v>Aceh Singkil</v>
          </cell>
          <cell r="C7" t="str">
            <v>Kab</v>
          </cell>
          <cell r="D7">
            <v>1102</v>
          </cell>
          <cell r="E7">
            <v>0.80200000000000005</v>
          </cell>
        </row>
        <row r="8">
          <cell r="B8" t="str">
            <v>Aceh Tamiang</v>
          </cell>
          <cell r="C8" t="str">
            <v>Kab</v>
          </cell>
          <cell r="D8">
            <v>1114</v>
          </cell>
          <cell r="E8">
            <v>0.93400000000000005</v>
          </cell>
        </row>
        <row r="9">
          <cell r="B9" t="str">
            <v>Aceh Tengah</v>
          </cell>
          <cell r="C9" t="str">
            <v>Kab</v>
          </cell>
          <cell r="D9">
            <v>1106</v>
          </cell>
          <cell r="E9">
            <v>0.88500000000000001</v>
          </cell>
        </row>
        <row r="10">
          <cell r="B10" t="str">
            <v>Aceh Tenggara</v>
          </cell>
          <cell r="C10" t="str">
            <v>Kab</v>
          </cell>
          <cell r="D10">
            <v>1104</v>
          </cell>
          <cell r="E10">
            <v>0.4</v>
          </cell>
        </row>
        <row r="11">
          <cell r="B11" t="str">
            <v>Aceh Timur</v>
          </cell>
          <cell r="C11" t="str">
            <v>Kab</v>
          </cell>
          <cell r="D11">
            <v>1105</v>
          </cell>
          <cell r="E11">
            <v>0.85399999999999998</v>
          </cell>
        </row>
        <row r="12">
          <cell r="B12" t="str">
            <v>Aceh Utara</v>
          </cell>
          <cell r="C12" t="str">
            <v>Kab</v>
          </cell>
          <cell r="D12">
            <v>1111</v>
          </cell>
          <cell r="E12">
            <v>0.872</v>
          </cell>
        </row>
        <row r="13">
          <cell r="B13" t="str">
            <v>Agam</v>
          </cell>
          <cell r="C13" t="str">
            <v>Kab</v>
          </cell>
          <cell r="D13">
            <v>1307</v>
          </cell>
          <cell r="E13">
            <v>0.82099999999999995</v>
          </cell>
        </row>
        <row r="14">
          <cell r="B14" t="str">
            <v>Alor</v>
          </cell>
          <cell r="C14" t="str">
            <v>Kab</v>
          </cell>
          <cell r="D14" t="str">
            <v>5307</v>
          </cell>
          <cell r="E14">
            <v>0.89600000000000002</v>
          </cell>
        </row>
        <row r="15">
          <cell r="B15" t="str">
            <v>Ambon</v>
          </cell>
          <cell r="C15" t="str">
            <v>Kota</v>
          </cell>
          <cell r="D15" t="str">
            <v>8171</v>
          </cell>
          <cell r="E15">
            <v>0.90500000000000003</v>
          </cell>
        </row>
        <row r="16">
          <cell r="B16" t="str">
            <v>Asahan</v>
          </cell>
          <cell r="C16" t="str">
            <v>Kab</v>
          </cell>
          <cell r="D16">
            <v>1208</v>
          </cell>
          <cell r="E16">
            <v>0.88900000000000001</v>
          </cell>
        </row>
        <row r="17">
          <cell r="B17" t="str">
            <v>Asmat</v>
          </cell>
          <cell r="C17" t="str">
            <v>Kab</v>
          </cell>
          <cell r="D17" t="str">
            <v>9415</v>
          </cell>
          <cell r="E17">
            <v>1.996</v>
          </cell>
        </row>
        <row r="18">
          <cell r="B18" t="str">
            <v>Badung</v>
          </cell>
          <cell r="C18" t="str">
            <v>Kab</v>
          </cell>
          <cell r="D18" t="str">
            <v>5103</v>
          </cell>
          <cell r="E18">
            <v>0.98799999999999999</v>
          </cell>
        </row>
        <row r="19">
          <cell r="B19" t="str">
            <v>Balangan</v>
          </cell>
          <cell r="C19" t="str">
            <v>Kab</v>
          </cell>
          <cell r="D19" t="str">
            <v>6311</v>
          </cell>
          <cell r="E19">
            <v>0.91500000000000004</v>
          </cell>
        </row>
        <row r="20">
          <cell r="B20" t="str">
            <v>Bali</v>
          </cell>
          <cell r="C20" t="str">
            <v>Prov</v>
          </cell>
          <cell r="D20" t="str">
            <v>5100</v>
          </cell>
          <cell r="E20">
            <v>0.96299999999999997</v>
          </cell>
        </row>
        <row r="21">
          <cell r="B21" t="str">
            <v>Balikpapan</v>
          </cell>
          <cell r="C21" t="str">
            <v>Kota</v>
          </cell>
          <cell r="D21" t="str">
            <v>6471</v>
          </cell>
          <cell r="E21">
            <v>0.872</v>
          </cell>
        </row>
        <row r="22">
          <cell r="B22" t="str">
            <v>Banda Aceh</v>
          </cell>
          <cell r="C22" t="str">
            <v>Kota</v>
          </cell>
          <cell r="D22">
            <v>1171</v>
          </cell>
          <cell r="E22">
            <v>0.82399999999999995</v>
          </cell>
        </row>
        <row r="23">
          <cell r="B23" t="str">
            <v>Bandar Lampung</v>
          </cell>
          <cell r="C23" t="str">
            <v>Kota</v>
          </cell>
          <cell r="D23">
            <v>1871</v>
          </cell>
          <cell r="E23">
            <v>0.69499999999999995</v>
          </cell>
        </row>
        <row r="24">
          <cell r="B24" t="str">
            <v>Bandung</v>
          </cell>
          <cell r="C24" t="str">
            <v>Kab</v>
          </cell>
          <cell r="D24">
            <v>3204</v>
          </cell>
          <cell r="E24">
            <v>0.85399999999999998</v>
          </cell>
        </row>
        <row r="25">
          <cell r="B25" t="str">
            <v>Bandung</v>
          </cell>
          <cell r="C25" t="str">
            <v>Kota</v>
          </cell>
          <cell r="D25">
            <v>3273</v>
          </cell>
          <cell r="E25">
            <v>0.88900000000000001</v>
          </cell>
        </row>
        <row r="26">
          <cell r="B26" t="str">
            <v>Bandung Barat</v>
          </cell>
          <cell r="C26" t="str">
            <v>Kab</v>
          </cell>
          <cell r="D26">
            <v>3217</v>
          </cell>
          <cell r="E26">
            <v>0.78100000000000003</v>
          </cell>
        </row>
        <row r="27">
          <cell r="B27" t="str">
            <v>Banggai</v>
          </cell>
          <cell r="C27" t="str">
            <v>Kab</v>
          </cell>
          <cell r="D27" t="str">
            <v>7202</v>
          </cell>
          <cell r="E27">
            <v>0.76200000000000001</v>
          </cell>
        </row>
        <row r="28">
          <cell r="B28" t="str">
            <v>Banggai Kepulauan</v>
          </cell>
          <cell r="C28" t="str">
            <v>Kab</v>
          </cell>
          <cell r="D28" t="str">
            <v>7201</v>
          </cell>
          <cell r="E28">
            <v>0.85499999999999998</v>
          </cell>
        </row>
        <row r="29">
          <cell r="B29" t="str">
            <v>Banggai Laut</v>
          </cell>
          <cell r="C29" t="str">
            <v>Kab</v>
          </cell>
          <cell r="D29" t="str">
            <v>7211</v>
          </cell>
          <cell r="E29">
            <v>0.82799999999999996</v>
          </cell>
        </row>
        <row r="30">
          <cell r="B30" t="str">
            <v>Bangka</v>
          </cell>
          <cell r="C30" t="str">
            <v>Kab</v>
          </cell>
          <cell r="D30">
            <v>1901</v>
          </cell>
          <cell r="E30">
            <v>0.85099999999999998</v>
          </cell>
        </row>
        <row r="31">
          <cell r="B31" t="str">
            <v>Bangka Barat</v>
          </cell>
          <cell r="C31" t="str">
            <v>Kab</v>
          </cell>
          <cell r="D31">
            <v>1903</v>
          </cell>
          <cell r="E31">
            <v>0.90600000000000003</v>
          </cell>
        </row>
        <row r="32">
          <cell r="B32" t="str">
            <v>Bangka Selatan</v>
          </cell>
          <cell r="C32" t="str">
            <v>Kab</v>
          </cell>
          <cell r="D32">
            <v>1905</v>
          </cell>
          <cell r="E32">
            <v>0.88700000000000001</v>
          </cell>
        </row>
        <row r="33">
          <cell r="B33" t="str">
            <v>Bangka Tengah</v>
          </cell>
          <cell r="C33" t="str">
            <v>Kab</v>
          </cell>
          <cell r="D33">
            <v>1904</v>
          </cell>
          <cell r="E33">
            <v>0.92100000000000004</v>
          </cell>
        </row>
        <row r="34">
          <cell r="B34" t="str">
            <v>Bangkalan</v>
          </cell>
          <cell r="C34" t="str">
            <v>Kab</v>
          </cell>
          <cell r="D34" t="str">
            <v>3526</v>
          </cell>
          <cell r="E34">
            <v>0.83899999999999997</v>
          </cell>
        </row>
        <row r="35">
          <cell r="B35" t="str">
            <v>Bangli</v>
          </cell>
          <cell r="C35" t="str">
            <v>Kab</v>
          </cell>
          <cell r="D35" t="str">
            <v>5106</v>
          </cell>
          <cell r="E35">
            <v>0.96299999999999997</v>
          </cell>
        </row>
        <row r="36">
          <cell r="B36" t="str">
            <v>Banjar</v>
          </cell>
          <cell r="C36" t="str">
            <v>Kota</v>
          </cell>
          <cell r="D36">
            <v>3279</v>
          </cell>
          <cell r="E36">
            <v>0.75900000000000001</v>
          </cell>
        </row>
        <row r="37">
          <cell r="B37" t="str">
            <v>Banjar</v>
          </cell>
          <cell r="C37" t="str">
            <v>Kab</v>
          </cell>
          <cell r="D37" t="str">
            <v>6303</v>
          </cell>
          <cell r="E37">
            <v>0.85099999999999998</v>
          </cell>
        </row>
        <row r="38">
          <cell r="B38" t="str">
            <v>Banjarbaru</v>
          </cell>
          <cell r="C38" t="str">
            <v>Kota</v>
          </cell>
          <cell r="D38" t="str">
            <v>6372</v>
          </cell>
          <cell r="E38">
            <v>0.91100000000000003</v>
          </cell>
        </row>
        <row r="39">
          <cell r="B39" t="str">
            <v>Banjarmasin</v>
          </cell>
          <cell r="C39" t="str">
            <v>Kota</v>
          </cell>
          <cell r="D39" t="str">
            <v>6371</v>
          </cell>
          <cell r="E39">
            <v>0.91800000000000004</v>
          </cell>
        </row>
        <row r="40">
          <cell r="B40" t="str">
            <v>Banjarnegara</v>
          </cell>
          <cell r="C40" t="str">
            <v>Kab</v>
          </cell>
          <cell r="D40" t="str">
            <v>3304</v>
          </cell>
          <cell r="E40">
            <v>0.77900000000000003</v>
          </cell>
        </row>
        <row r="41">
          <cell r="B41" t="str">
            <v>Bantaeng</v>
          </cell>
          <cell r="C41" t="str">
            <v>Kab</v>
          </cell>
          <cell r="D41" t="str">
            <v>7303</v>
          </cell>
          <cell r="E41">
            <v>0.77600000000000002</v>
          </cell>
        </row>
        <row r="42">
          <cell r="B42" t="str">
            <v>Banten</v>
          </cell>
          <cell r="C42" t="str">
            <v>Prov</v>
          </cell>
          <cell r="D42" t="str">
            <v>3600</v>
          </cell>
          <cell r="E42">
            <v>0.84399999999999997</v>
          </cell>
        </row>
        <row r="43">
          <cell r="B43" t="str">
            <v>Bantul</v>
          </cell>
          <cell r="C43" t="str">
            <v>Kab</v>
          </cell>
          <cell r="D43" t="str">
            <v>3402</v>
          </cell>
          <cell r="E43">
            <v>0.81499999999999995</v>
          </cell>
        </row>
        <row r="44">
          <cell r="B44" t="str">
            <v>Banyu Asin</v>
          </cell>
          <cell r="C44" t="str">
            <v>Kab</v>
          </cell>
          <cell r="D44">
            <v>1607</v>
          </cell>
          <cell r="E44">
            <v>0.90300000000000002</v>
          </cell>
        </row>
        <row r="45">
          <cell r="B45" t="str">
            <v>Banyumas</v>
          </cell>
          <cell r="C45" t="str">
            <v>Kab</v>
          </cell>
          <cell r="D45" t="str">
            <v>3302</v>
          </cell>
          <cell r="E45">
            <v>0.746</v>
          </cell>
        </row>
        <row r="46">
          <cell r="B46" t="str">
            <v>Banyuwangi</v>
          </cell>
          <cell r="C46" t="str">
            <v>Kab</v>
          </cell>
          <cell r="D46" t="str">
            <v>3510</v>
          </cell>
          <cell r="E46">
            <v>0.82199999999999995</v>
          </cell>
        </row>
        <row r="47">
          <cell r="B47" t="str">
            <v>Barito Kuala</v>
          </cell>
          <cell r="C47" t="str">
            <v>Kab</v>
          </cell>
          <cell r="D47" t="str">
            <v>6304</v>
          </cell>
          <cell r="E47">
            <v>0.878</v>
          </cell>
        </row>
        <row r="48">
          <cell r="B48" t="str">
            <v>Barito Selatan</v>
          </cell>
          <cell r="C48" t="str">
            <v>Kab</v>
          </cell>
          <cell r="D48" t="str">
            <v>6204</v>
          </cell>
          <cell r="E48">
            <v>0.84599999999999997</v>
          </cell>
        </row>
        <row r="49">
          <cell r="B49" t="str">
            <v>Barito Timur</v>
          </cell>
          <cell r="C49" t="str">
            <v>Kab</v>
          </cell>
          <cell r="D49" t="str">
            <v>6212</v>
          </cell>
          <cell r="E49">
            <v>0.81</v>
          </cell>
        </row>
        <row r="50">
          <cell r="B50" t="str">
            <v>Barito Utara</v>
          </cell>
          <cell r="C50" t="str">
            <v>Kab</v>
          </cell>
          <cell r="D50" t="str">
            <v>6205</v>
          </cell>
          <cell r="E50">
            <v>0.84799999999999998</v>
          </cell>
        </row>
        <row r="51">
          <cell r="B51" t="str">
            <v>Barru</v>
          </cell>
          <cell r="C51" t="str">
            <v>Kab</v>
          </cell>
          <cell r="D51" t="str">
            <v>7310</v>
          </cell>
          <cell r="E51">
            <v>0.76700000000000002</v>
          </cell>
        </row>
        <row r="52">
          <cell r="B52" t="str">
            <v>Batam</v>
          </cell>
          <cell r="C52" t="str">
            <v>Kota</v>
          </cell>
          <cell r="D52">
            <v>2171</v>
          </cell>
          <cell r="E52">
            <v>1.0049999999999999</v>
          </cell>
        </row>
        <row r="53">
          <cell r="B53" t="str">
            <v>Batang</v>
          </cell>
          <cell r="C53" t="str">
            <v>Kab</v>
          </cell>
          <cell r="D53" t="str">
            <v>3325</v>
          </cell>
          <cell r="E53">
            <v>0.79400000000000004</v>
          </cell>
        </row>
        <row r="54">
          <cell r="B54" t="str">
            <v>Batang Hari</v>
          </cell>
          <cell r="C54" t="str">
            <v>Kab</v>
          </cell>
          <cell r="D54">
            <v>1504</v>
          </cell>
          <cell r="E54">
            <v>0.752</v>
          </cell>
        </row>
        <row r="55">
          <cell r="B55" t="str">
            <v>Batu</v>
          </cell>
          <cell r="C55" t="str">
            <v>Kab</v>
          </cell>
          <cell r="D55" t="str">
            <v>3579</v>
          </cell>
          <cell r="E55">
            <v>0.84099999999999997</v>
          </cell>
        </row>
        <row r="56">
          <cell r="B56" t="str">
            <v>Batu Bara</v>
          </cell>
          <cell r="C56" t="str">
            <v>Kab</v>
          </cell>
          <cell r="D56">
            <v>1219</v>
          </cell>
          <cell r="E56">
            <v>0.86399999999999999</v>
          </cell>
        </row>
        <row r="57">
          <cell r="B57" t="str">
            <v>Bau-Bau</v>
          </cell>
          <cell r="C57" t="str">
            <v>Kota</v>
          </cell>
          <cell r="D57" t="str">
            <v>7472</v>
          </cell>
          <cell r="E57">
            <v>0.91</v>
          </cell>
        </row>
        <row r="58">
          <cell r="B58" t="str">
            <v>Bekasi</v>
          </cell>
          <cell r="C58" t="str">
            <v>Kab</v>
          </cell>
          <cell r="D58">
            <v>3216</v>
          </cell>
          <cell r="E58">
            <v>0.85099999999999998</v>
          </cell>
        </row>
        <row r="59">
          <cell r="B59" t="str">
            <v>Bekasi</v>
          </cell>
          <cell r="C59" t="str">
            <v>Kota</v>
          </cell>
          <cell r="D59">
            <v>3275</v>
          </cell>
          <cell r="E59">
            <v>0.88500000000000001</v>
          </cell>
        </row>
        <row r="60">
          <cell r="B60" t="str">
            <v>Belitung</v>
          </cell>
          <cell r="C60" t="str">
            <v>Kab</v>
          </cell>
          <cell r="D60">
            <v>1902</v>
          </cell>
          <cell r="E60">
            <v>0.84599999999999997</v>
          </cell>
        </row>
        <row r="61">
          <cell r="B61" t="str">
            <v>Belitung Timur</v>
          </cell>
          <cell r="C61" t="str">
            <v>Kab</v>
          </cell>
          <cell r="D61">
            <v>1906</v>
          </cell>
          <cell r="E61">
            <v>0.84099999999999997</v>
          </cell>
        </row>
        <row r="62">
          <cell r="B62" t="str">
            <v>Belu</v>
          </cell>
          <cell r="C62" t="str">
            <v>Kab</v>
          </cell>
          <cell r="D62" t="str">
            <v>5306</v>
          </cell>
          <cell r="E62">
            <v>0.754</v>
          </cell>
        </row>
        <row r="63">
          <cell r="B63" t="str">
            <v>Bener Meriah</v>
          </cell>
          <cell r="C63" t="str">
            <v>Kab</v>
          </cell>
          <cell r="D63">
            <v>1117</v>
          </cell>
          <cell r="E63">
            <v>0.55500000000000005</v>
          </cell>
        </row>
        <row r="64">
          <cell r="B64" t="str">
            <v>Bengkalis</v>
          </cell>
          <cell r="C64" t="str">
            <v>Kab</v>
          </cell>
          <cell r="D64">
            <v>1408</v>
          </cell>
          <cell r="E64">
            <v>0.84399999999999997</v>
          </cell>
        </row>
        <row r="65">
          <cell r="B65" t="str">
            <v>Bengkayang</v>
          </cell>
          <cell r="C65" t="str">
            <v>Kab</v>
          </cell>
          <cell r="D65" t="str">
            <v>6102</v>
          </cell>
          <cell r="E65">
            <v>0.81399999999999995</v>
          </cell>
        </row>
        <row r="66">
          <cell r="B66" t="str">
            <v>Bengkulu</v>
          </cell>
          <cell r="C66" t="str">
            <v>Prov</v>
          </cell>
          <cell r="D66">
            <v>1700</v>
          </cell>
          <cell r="E66">
            <v>0.80500000000000005</v>
          </cell>
        </row>
        <row r="67">
          <cell r="B67" t="str">
            <v>Bengkulu</v>
          </cell>
          <cell r="C67" t="str">
            <v>Kota</v>
          </cell>
          <cell r="D67">
            <v>1771</v>
          </cell>
          <cell r="E67">
            <v>0.82199999999999995</v>
          </cell>
        </row>
        <row r="68">
          <cell r="B68" t="str">
            <v>Bengkulu Selatan</v>
          </cell>
          <cell r="C68" t="str">
            <v>Kab</v>
          </cell>
          <cell r="D68">
            <v>1701</v>
          </cell>
          <cell r="E68">
            <v>0.77300000000000002</v>
          </cell>
        </row>
        <row r="69">
          <cell r="B69" t="str">
            <v>Bengkulu Tengah</v>
          </cell>
          <cell r="C69" t="str">
            <v>Kab</v>
          </cell>
          <cell r="D69">
            <v>1709</v>
          </cell>
          <cell r="E69">
            <v>0.78900000000000003</v>
          </cell>
        </row>
        <row r="70">
          <cell r="B70" t="str">
            <v>Bengkulu Utara</v>
          </cell>
          <cell r="C70" t="str">
            <v>Kab</v>
          </cell>
          <cell r="D70">
            <v>1703</v>
          </cell>
          <cell r="E70">
            <v>0.79400000000000004</v>
          </cell>
        </row>
        <row r="71">
          <cell r="B71" t="str">
            <v>Berau</v>
          </cell>
          <cell r="C71" t="str">
            <v>Kab</v>
          </cell>
          <cell r="D71" t="str">
            <v>6405</v>
          </cell>
          <cell r="E71">
            <v>0.89900000000000002</v>
          </cell>
        </row>
        <row r="72">
          <cell r="B72" t="str">
            <v>Bereuen</v>
          </cell>
          <cell r="C72" t="str">
            <v>Kab</v>
          </cell>
          <cell r="D72">
            <v>1110</v>
          </cell>
          <cell r="E72">
            <v>0.86699999999999999</v>
          </cell>
        </row>
        <row r="73">
          <cell r="B73" t="str">
            <v>Biak Numfor</v>
          </cell>
          <cell r="C73" t="str">
            <v>Kab</v>
          </cell>
          <cell r="D73" t="str">
            <v>9409</v>
          </cell>
          <cell r="E73">
            <v>1.2270000000000001</v>
          </cell>
        </row>
        <row r="74">
          <cell r="B74" t="str">
            <v>Bima</v>
          </cell>
          <cell r="C74" t="str">
            <v>Kab</v>
          </cell>
          <cell r="D74" t="str">
            <v>5206</v>
          </cell>
          <cell r="E74">
            <v>0.77</v>
          </cell>
        </row>
        <row r="75">
          <cell r="B75" t="str">
            <v>Bima</v>
          </cell>
          <cell r="C75" t="str">
            <v>Kota</v>
          </cell>
          <cell r="D75" t="str">
            <v>5272</v>
          </cell>
          <cell r="E75">
            <v>0.80300000000000005</v>
          </cell>
        </row>
        <row r="76">
          <cell r="B76" t="str">
            <v>Binjai</v>
          </cell>
          <cell r="C76" t="str">
            <v>Kota</v>
          </cell>
          <cell r="D76">
            <v>1276</v>
          </cell>
          <cell r="E76">
            <v>0.78300000000000003</v>
          </cell>
        </row>
        <row r="77">
          <cell r="B77" t="str">
            <v>Bintan</v>
          </cell>
          <cell r="C77" t="str">
            <v>Kab</v>
          </cell>
          <cell r="D77">
            <v>2102</v>
          </cell>
          <cell r="E77">
            <v>1.0029999999999999</v>
          </cell>
        </row>
        <row r="78">
          <cell r="B78" t="str">
            <v>Bitung</v>
          </cell>
          <cell r="C78" t="str">
            <v>Kota</v>
          </cell>
          <cell r="D78" t="str">
            <v>7172</v>
          </cell>
          <cell r="E78">
            <v>1.012</v>
          </cell>
        </row>
        <row r="79">
          <cell r="B79" t="str">
            <v>Blitar</v>
          </cell>
          <cell r="C79" t="str">
            <v>Kab</v>
          </cell>
          <cell r="D79" t="str">
            <v>3505</v>
          </cell>
          <cell r="E79">
            <v>0.83499999999999996</v>
          </cell>
        </row>
        <row r="80">
          <cell r="B80" t="str">
            <v>Blitar</v>
          </cell>
          <cell r="C80" t="str">
            <v>Kab</v>
          </cell>
          <cell r="D80" t="str">
            <v>3572</v>
          </cell>
          <cell r="E80">
            <v>0.85099999999999998</v>
          </cell>
        </row>
        <row r="81">
          <cell r="B81" t="str">
            <v>Blora</v>
          </cell>
          <cell r="C81" t="str">
            <v>Kab</v>
          </cell>
          <cell r="D81" t="str">
            <v>3316</v>
          </cell>
          <cell r="E81">
            <v>0.83699999999999997</v>
          </cell>
        </row>
        <row r="82">
          <cell r="B82" t="str">
            <v>Boalemo</v>
          </cell>
          <cell r="C82" t="str">
            <v>Kab</v>
          </cell>
          <cell r="D82" t="str">
            <v>7501</v>
          </cell>
          <cell r="E82">
            <v>0.76200000000000001</v>
          </cell>
        </row>
        <row r="83">
          <cell r="B83" t="str">
            <v>Bogor</v>
          </cell>
          <cell r="C83" t="str">
            <v>Kab</v>
          </cell>
          <cell r="D83">
            <v>3201</v>
          </cell>
          <cell r="E83">
            <v>0.93799999999999994</v>
          </cell>
        </row>
        <row r="84">
          <cell r="B84" t="str">
            <v>Bogor</v>
          </cell>
          <cell r="C84" t="str">
            <v>Kota</v>
          </cell>
          <cell r="D84">
            <v>3271</v>
          </cell>
          <cell r="E84">
            <v>0.82299999999999995</v>
          </cell>
        </row>
        <row r="85">
          <cell r="B85" t="str">
            <v>Bojonegoro</v>
          </cell>
          <cell r="C85" t="str">
            <v>Kab</v>
          </cell>
          <cell r="D85" t="str">
            <v>3522</v>
          </cell>
          <cell r="E85">
            <v>0.84</v>
          </cell>
        </row>
        <row r="86">
          <cell r="B86" t="str">
            <v>Bolaang Mongondow</v>
          </cell>
          <cell r="C86" t="str">
            <v>Kab</v>
          </cell>
          <cell r="D86" t="str">
            <v>7101</v>
          </cell>
          <cell r="E86">
            <v>0.88600000000000001</v>
          </cell>
        </row>
        <row r="87">
          <cell r="B87" t="str">
            <v>Bolaang Mongondow Selatan</v>
          </cell>
          <cell r="C87" t="str">
            <v>Kab</v>
          </cell>
          <cell r="D87" t="str">
            <v>7110</v>
          </cell>
          <cell r="E87">
            <v>0.82899999999999996</v>
          </cell>
        </row>
        <row r="88">
          <cell r="B88" t="str">
            <v>Bolaang Mongondow Timur</v>
          </cell>
          <cell r="C88" t="str">
            <v>Kab</v>
          </cell>
          <cell r="D88" t="str">
            <v>7111</v>
          </cell>
          <cell r="E88">
            <v>0.97599999999999998</v>
          </cell>
        </row>
        <row r="89">
          <cell r="B89" t="str">
            <v>Bolaang Mongondow Utara</v>
          </cell>
          <cell r="C89" t="str">
            <v>Kab</v>
          </cell>
          <cell r="D89" t="str">
            <v>7107</v>
          </cell>
          <cell r="E89">
            <v>0.92900000000000005</v>
          </cell>
        </row>
        <row r="90">
          <cell r="B90" t="str">
            <v>Bombana</v>
          </cell>
          <cell r="C90" t="str">
            <v>Kab</v>
          </cell>
          <cell r="D90" t="str">
            <v>7406</v>
          </cell>
          <cell r="E90">
            <v>0.83299999999999996</v>
          </cell>
        </row>
        <row r="91">
          <cell r="B91" t="str">
            <v>Bondowoso</v>
          </cell>
          <cell r="C91" t="str">
            <v>Kab</v>
          </cell>
          <cell r="D91" t="str">
            <v>3511</v>
          </cell>
          <cell r="E91">
            <v>0.77900000000000003</v>
          </cell>
        </row>
        <row r="92">
          <cell r="B92" t="str">
            <v>Bone</v>
          </cell>
          <cell r="C92" t="str">
            <v>Kab</v>
          </cell>
          <cell r="D92" t="str">
            <v>7311</v>
          </cell>
          <cell r="E92">
            <v>0.84499999999999997</v>
          </cell>
        </row>
        <row r="93">
          <cell r="B93" t="str">
            <v>Bone Bolango</v>
          </cell>
          <cell r="C93" t="str">
            <v>Kab</v>
          </cell>
          <cell r="D93" t="str">
            <v>7504</v>
          </cell>
          <cell r="E93">
            <v>0.76100000000000001</v>
          </cell>
        </row>
        <row r="94">
          <cell r="B94" t="str">
            <v>Bontang</v>
          </cell>
          <cell r="C94" t="str">
            <v>Kota</v>
          </cell>
          <cell r="D94" t="str">
            <v>6474</v>
          </cell>
          <cell r="E94">
            <v>0.93200000000000005</v>
          </cell>
        </row>
        <row r="95">
          <cell r="B95" t="str">
            <v>Boven Digoel</v>
          </cell>
          <cell r="C95" t="str">
            <v>Kab</v>
          </cell>
          <cell r="D95" t="str">
            <v>9413</v>
          </cell>
          <cell r="E95">
            <v>1.478</v>
          </cell>
        </row>
        <row r="96">
          <cell r="B96" t="str">
            <v>Boyolali</v>
          </cell>
          <cell r="C96" t="str">
            <v>Kab</v>
          </cell>
          <cell r="D96" t="str">
            <v>3309</v>
          </cell>
          <cell r="E96">
            <v>0.80600000000000005</v>
          </cell>
        </row>
        <row r="97">
          <cell r="B97" t="str">
            <v>Brebes</v>
          </cell>
          <cell r="C97" t="str">
            <v>Kab</v>
          </cell>
          <cell r="D97" t="str">
            <v>3329</v>
          </cell>
          <cell r="E97">
            <v>0.81399999999999995</v>
          </cell>
        </row>
        <row r="98">
          <cell r="B98" t="str">
            <v>Bukit Tinggi</v>
          </cell>
          <cell r="C98" t="str">
            <v>Kota</v>
          </cell>
          <cell r="D98">
            <v>1375</v>
          </cell>
          <cell r="E98">
            <v>0.82399999999999995</v>
          </cell>
        </row>
        <row r="99">
          <cell r="B99" t="str">
            <v>Buleleng</v>
          </cell>
          <cell r="C99" t="str">
            <v>Kab</v>
          </cell>
          <cell r="D99" t="str">
            <v>5108</v>
          </cell>
          <cell r="E99">
            <v>1.002</v>
          </cell>
        </row>
        <row r="100">
          <cell r="B100" t="str">
            <v>Bulukumba</v>
          </cell>
          <cell r="C100" t="str">
            <v>Kab</v>
          </cell>
          <cell r="D100" t="str">
            <v>7302</v>
          </cell>
          <cell r="E100">
            <v>0.79600000000000004</v>
          </cell>
        </row>
        <row r="101">
          <cell r="B101" t="str">
            <v>Bulungan</v>
          </cell>
          <cell r="C101" t="str">
            <v>Kab</v>
          </cell>
          <cell r="D101" t="str">
            <v>6502</v>
          </cell>
          <cell r="E101">
            <v>0.92700000000000005</v>
          </cell>
        </row>
        <row r="102">
          <cell r="B102" t="str">
            <v>Bungo</v>
          </cell>
          <cell r="C102" t="str">
            <v>Kab</v>
          </cell>
          <cell r="D102">
            <v>1509</v>
          </cell>
          <cell r="E102">
            <v>0.71399999999999997</v>
          </cell>
        </row>
        <row r="103">
          <cell r="B103" t="str">
            <v>Buol</v>
          </cell>
          <cell r="C103" t="str">
            <v>Kab</v>
          </cell>
          <cell r="D103" t="str">
            <v>7207</v>
          </cell>
          <cell r="E103">
            <v>0.79300000000000004</v>
          </cell>
        </row>
        <row r="104">
          <cell r="B104" t="str">
            <v>Buru</v>
          </cell>
          <cell r="C104" t="str">
            <v>Kab</v>
          </cell>
          <cell r="D104" t="str">
            <v>8104</v>
          </cell>
          <cell r="E104">
            <v>1.04</v>
          </cell>
        </row>
        <row r="105">
          <cell r="B105" t="str">
            <v>Buru Selatan</v>
          </cell>
          <cell r="C105" t="str">
            <v>Kab</v>
          </cell>
          <cell r="D105" t="str">
            <v>8109</v>
          </cell>
          <cell r="E105">
            <v>1.1559999999999999</v>
          </cell>
        </row>
        <row r="106">
          <cell r="B106" t="str">
            <v>Buton</v>
          </cell>
          <cell r="C106" t="str">
            <v>Kab</v>
          </cell>
          <cell r="D106" t="str">
            <v>7401</v>
          </cell>
          <cell r="E106">
            <v>0.83899999999999997</v>
          </cell>
        </row>
        <row r="107">
          <cell r="B107" t="str">
            <v>Buton Selatan</v>
          </cell>
          <cell r="C107" t="str">
            <v>Kab</v>
          </cell>
          <cell r="D107" t="str">
            <v>7415</v>
          </cell>
          <cell r="E107">
            <v>0.89</v>
          </cell>
        </row>
        <row r="108">
          <cell r="B108" t="str">
            <v>Buton Tengah</v>
          </cell>
          <cell r="C108" t="str">
            <v>Kab</v>
          </cell>
          <cell r="D108" t="str">
            <v>7414</v>
          </cell>
          <cell r="E108">
            <v>0.91700000000000004</v>
          </cell>
        </row>
        <row r="109">
          <cell r="B109" t="str">
            <v>Buton Utara</v>
          </cell>
          <cell r="C109" t="str">
            <v>Kab</v>
          </cell>
          <cell r="D109" t="str">
            <v>7409</v>
          </cell>
          <cell r="E109">
            <v>0.98599999999999999</v>
          </cell>
        </row>
        <row r="110">
          <cell r="B110" t="str">
            <v>Ciamis</v>
          </cell>
          <cell r="C110" t="str">
            <v>Kab</v>
          </cell>
          <cell r="D110">
            <v>3207</v>
          </cell>
          <cell r="E110">
            <v>0.77800000000000002</v>
          </cell>
        </row>
        <row r="111">
          <cell r="B111" t="str">
            <v>Cianjur</v>
          </cell>
          <cell r="C111" t="str">
            <v>Kab</v>
          </cell>
          <cell r="D111">
            <v>3203</v>
          </cell>
          <cell r="E111">
            <v>0.78300000000000003</v>
          </cell>
        </row>
        <row r="112">
          <cell r="B112" t="str">
            <v>Cilacap</v>
          </cell>
          <cell r="C112" t="str">
            <v>Kab</v>
          </cell>
          <cell r="D112" t="str">
            <v>3301</v>
          </cell>
          <cell r="E112">
            <v>0.76900000000000002</v>
          </cell>
        </row>
        <row r="113">
          <cell r="B113" t="str">
            <v>Cilegon</v>
          </cell>
          <cell r="C113" t="str">
            <v>Kab</v>
          </cell>
          <cell r="D113" t="str">
            <v>3672</v>
          </cell>
          <cell r="E113">
            <v>0.86799999999999999</v>
          </cell>
        </row>
        <row r="114">
          <cell r="B114" t="str">
            <v>Cimahi</v>
          </cell>
          <cell r="C114" t="str">
            <v>Kota</v>
          </cell>
          <cell r="D114">
            <v>3277</v>
          </cell>
          <cell r="E114">
            <v>0.86199999999999999</v>
          </cell>
        </row>
        <row r="115">
          <cell r="B115" t="str">
            <v>Cirebon</v>
          </cell>
          <cell r="C115" t="str">
            <v>Kab</v>
          </cell>
          <cell r="D115">
            <v>3209</v>
          </cell>
          <cell r="E115">
            <v>0.87</v>
          </cell>
        </row>
        <row r="116">
          <cell r="B116" t="str">
            <v>Cirebon</v>
          </cell>
          <cell r="C116" t="str">
            <v>Kota</v>
          </cell>
          <cell r="D116">
            <v>3274</v>
          </cell>
          <cell r="E116">
            <v>0.78300000000000003</v>
          </cell>
        </row>
        <row r="117">
          <cell r="B117" t="str">
            <v>Dairi</v>
          </cell>
          <cell r="C117" t="str">
            <v>Kab</v>
          </cell>
          <cell r="D117">
            <v>1210</v>
          </cell>
          <cell r="E117">
            <v>0.91</v>
          </cell>
        </row>
        <row r="118">
          <cell r="B118" t="str">
            <v>Deiyai</v>
          </cell>
          <cell r="C118" t="str">
            <v>Kab</v>
          </cell>
          <cell r="D118" t="str">
            <v>9436</v>
          </cell>
          <cell r="E118">
            <v>1.978</v>
          </cell>
        </row>
        <row r="119">
          <cell r="B119" t="str">
            <v>Deli Serdang</v>
          </cell>
          <cell r="C119" t="str">
            <v>Kab</v>
          </cell>
          <cell r="D119">
            <v>1212</v>
          </cell>
          <cell r="E119">
            <v>0.86199999999999999</v>
          </cell>
        </row>
        <row r="120">
          <cell r="B120" t="str">
            <v>Demak</v>
          </cell>
          <cell r="C120" t="str">
            <v>Kab</v>
          </cell>
          <cell r="D120" t="str">
            <v>3321</v>
          </cell>
          <cell r="E120">
            <v>0.83199999999999996</v>
          </cell>
        </row>
        <row r="121">
          <cell r="B121" t="str">
            <v>Denpasar</v>
          </cell>
          <cell r="C121" t="str">
            <v>Kota</v>
          </cell>
          <cell r="D121" t="str">
            <v>5171</v>
          </cell>
          <cell r="E121">
            <v>0.96099999999999997</v>
          </cell>
        </row>
        <row r="122">
          <cell r="B122" t="str">
            <v>Depok</v>
          </cell>
          <cell r="C122" t="str">
            <v>Kota</v>
          </cell>
          <cell r="D122">
            <v>3276</v>
          </cell>
          <cell r="E122">
            <v>0.93899999999999995</v>
          </cell>
        </row>
        <row r="123">
          <cell r="B123" t="str">
            <v>Dharmas Raya</v>
          </cell>
          <cell r="C123" t="str">
            <v>Kab</v>
          </cell>
          <cell r="D123">
            <v>1311</v>
          </cell>
          <cell r="E123">
            <v>0.80400000000000005</v>
          </cell>
        </row>
        <row r="124">
          <cell r="B124" t="str">
            <v>DI Yogyakarta</v>
          </cell>
          <cell r="C124" t="str">
            <v>Prov</v>
          </cell>
          <cell r="D124" t="str">
            <v>3400</v>
          </cell>
          <cell r="E124">
            <v>0.79800000000000004</v>
          </cell>
        </row>
        <row r="125">
          <cell r="B125" t="str">
            <v>DKI Jakarta</v>
          </cell>
          <cell r="C125" t="str">
            <v>Prov</v>
          </cell>
          <cell r="D125">
            <v>3100</v>
          </cell>
          <cell r="E125">
            <v>1</v>
          </cell>
        </row>
        <row r="126">
          <cell r="B126" t="str">
            <v>Dogiyai</v>
          </cell>
          <cell r="C126" t="str">
            <v>Kab</v>
          </cell>
          <cell r="D126" t="str">
            <v>9434</v>
          </cell>
          <cell r="E126">
            <v>1.8069999999999999</v>
          </cell>
        </row>
        <row r="127">
          <cell r="B127" t="str">
            <v>Dompu</v>
          </cell>
          <cell r="C127" t="str">
            <v>Kab</v>
          </cell>
          <cell r="D127" t="str">
            <v>5205</v>
          </cell>
          <cell r="E127">
            <v>0.81200000000000006</v>
          </cell>
        </row>
        <row r="128">
          <cell r="B128" t="str">
            <v>Donggala</v>
          </cell>
          <cell r="C128" t="str">
            <v>Kab</v>
          </cell>
          <cell r="D128" t="str">
            <v>7205</v>
          </cell>
          <cell r="E128">
            <v>0.66</v>
          </cell>
        </row>
        <row r="129">
          <cell r="B129" t="str">
            <v>Dumai</v>
          </cell>
          <cell r="C129" t="str">
            <v>Kota</v>
          </cell>
          <cell r="D129">
            <v>1473</v>
          </cell>
          <cell r="E129">
            <v>0.86899999999999999</v>
          </cell>
        </row>
        <row r="130">
          <cell r="B130" t="str">
            <v>Empat Lawang</v>
          </cell>
          <cell r="C130" t="str">
            <v>Kab</v>
          </cell>
          <cell r="D130">
            <v>1611</v>
          </cell>
          <cell r="E130">
            <v>0.87</v>
          </cell>
        </row>
        <row r="131">
          <cell r="B131" t="str">
            <v>Ende</v>
          </cell>
          <cell r="C131" t="str">
            <v>Kab</v>
          </cell>
          <cell r="D131" t="str">
            <v>5311</v>
          </cell>
          <cell r="E131">
            <v>0.82399999999999995</v>
          </cell>
        </row>
        <row r="132">
          <cell r="B132" t="str">
            <v>Enrekang</v>
          </cell>
          <cell r="C132" t="str">
            <v>Kab</v>
          </cell>
          <cell r="D132" t="str">
            <v>7316</v>
          </cell>
          <cell r="E132">
            <v>0.85299999999999998</v>
          </cell>
        </row>
        <row r="133">
          <cell r="B133" t="str">
            <v>Fak-Fak</v>
          </cell>
          <cell r="C133" t="str">
            <v>Kab</v>
          </cell>
          <cell r="D133" t="str">
            <v>9101</v>
          </cell>
          <cell r="E133">
            <v>1.169</v>
          </cell>
        </row>
        <row r="134">
          <cell r="B134" t="str">
            <v>Flores Timur</v>
          </cell>
          <cell r="C134" t="str">
            <v>Kab</v>
          </cell>
          <cell r="D134" t="str">
            <v>5309</v>
          </cell>
          <cell r="E134">
            <v>0.92200000000000004</v>
          </cell>
        </row>
        <row r="135">
          <cell r="B135" t="str">
            <v>Garut</v>
          </cell>
          <cell r="C135" t="str">
            <v>Kab</v>
          </cell>
          <cell r="D135">
            <v>3205</v>
          </cell>
          <cell r="E135">
            <v>0.80300000000000005</v>
          </cell>
        </row>
        <row r="136">
          <cell r="B136" t="str">
            <v>Gayo Lues</v>
          </cell>
          <cell r="C136" t="str">
            <v>Kab</v>
          </cell>
          <cell r="D136">
            <v>1113</v>
          </cell>
          <cell r="E136">
            <v>0.79</v>
          </cell>
        </row>
        <row r="137">
          <cell r="B137" t="str">
            <v>Gianyar</v>
          </cell>
          <cell r="C137" t="str">
            <v>Kab</v>
          </cell>
          <cell r="D137" t="str">
            <v>5104</v>
          </cell>
          <cell r="E137">
            <v>0.97</v>
          </cell>
        </row>
        <row r="138">
          <cell r="B138" t="str">
            <v>Gorontalo</v>
          </cell>
          <cell r="C138" t="str">
            <v>Prov</v>
          </cell>
          <cell r="D138" t="str">
            <v>7500</v>
          </cell>
          <cell r="E138">
            <v>0.8</v>
          </cell>
        </row>
        <row r="139">
          <cell r="B139" t="str">
            <v>Gorontalo</v>
          </cell>
          <cell r="C139" t="str">
            <v>Kab</v>
          </cell>
          <cell r="D139" t="str">
            <v>7502</v>
          </cell>
          <cell r="E139">
            <v>0.80700000000000005</v>
          </cell>
        </row>
        <row r="140">
          <cell r="B140" t="str">
            <v>Gorontalo</v>
          </cell>
          <cell r="C140" t="str">
            <v>Kota</v>
          </cell>
          <cell r="D140" t="str">
            <v>7571</v>
          </cell>
          <cell r="E140">
            <v>0.80200000000000005</v>
          </cell>
        </row>
        <row r="141">
          <cell r="B141" t="str">
            <v>Gorontalo Utara</v>
          </cell>
          <cell r="C141" t="str">
            <v>Kab</v>
          </cell>
          <cell r="D141" t="str">
            <v>7505</v>
          </cell>
          <cell r="E141">
            <v>0.84699999999999998</v>
          </cell>
        </row>
        <row r="142">
          <cell r="B142" t="str">
            <v>Gowa</v>
          </cell>
          <cell r="C142" t="str">
            <v>Kab</v>
          </cell>
          <cell r="D142" t="str">
            <v>7306</v>
          </cell>
          <cell r="E142">
            <v>0.72299999999999998</v>
          </cell>
        </row>
        <row r="143">
          <cell r="B143" t="str">
            <v>Gresik</v>
          </cell>
          <cell r="C143" t="str">
            <v>Kab</v>
          </cell>
          <cell r="D143" t="str">
            <v>3525</v>
          </cell>
          <cell r="E143">
            <v>0.86299999999999999</v>
          </cell>
        </row>
        <row r="144">
          <cell r="B144" t="str">
            <v>Grobogan</v>
          </cell>
          <cell r="C144" t="str">
            <v>Kab</v>
          </cell>
          <cell r="D144" t="str">
            <v>3315</v>
          </cell>
          <cell r="E144">
            <v>0.84199999999999997</v>
          </cell>
        </row>
        <row r="145">
          <cell r="B145" t="str">
            <v>Gunung Kidul</v>
          </cell>
          <cell r="C145" t="str">
            <v>Kab</v>
          </cell>
          <cell r="D145" t="str">
            <v>3403</v>
          </cell>
          <cell r="E145">
            <v>0.81799999999999995</v>
          </cell>
        </row>
        <row r="146">
          <cell r="B146" t="str">
            <v>Gunung Mas</v>
          </cell>
          <cell r="C146" t="str">
            <v>Kab</v>
          </cell>
          <cell r="D146" t="str">
            <v>6211</v>
          </cell>
          <cell r="E146">
            <v>0.85899999999999999</v>
          </cell>
        </row>
        <row r="147">
          <cell r="B147" t="str">
            <v>Gunungsitoli</v>
          </cell>
          <cell r="C147" t="str">
            <v>Kota</v>
          </cell>
          <cell r="D147">
            <v>1278</v>
          </cell>
          <cell r="E147">
            <v>0.86</v>
          </cell>
        </row>
        <row r="148">
          <cell r="B148" t="str">
            <v>Halmahera Barat</v>
          </cell>
          <cell r="C148" t="str">
            <v>Kab</v>
          </cell>
          <cell r="D148" t="str">
            <v>8201</v>
          </cell>
          <cell r="E148">
            <v>1.0649999999999999</v>
          </cell>
        </row>
        <row r="149">
          <cell r="B149" t="str">
            <v>Halmahera Selatan</v>
          </cell>
          <cell r="C149" t="str">
            <v>Kab</v>
          </cell>
          <cell r="D149" t="str">
            <v>8204</v>
          </cell>
          <cell r="E149">
            <v>0.94299999999999995</v>
          </cell>
        </row>
        <row r="150">
          <cell r="B150" t="str">
            <v>Halmahera Tengah</v>
          </cell>
          <cell r="C150" t="str">
            <v>Kab</v>
          </cell>
          <cell r="D150" t="str">
            <v>8202</v>
          </cell>
          <cell r="E150">
            <v>1.1040000000000001</v>
          </cell>
        </row>
        <row r="151">
          <cell r="B151" t="str">
            <v>Halmahera Timur</v>
          </cell>
          <cell r="C151" t="str">
            <v>Kab</v>
          </cell>
          <cell r="D151" t="str">
            <v>8206</v>
          </cell>
          <cell r="E151">
            <v>1.022</v>
          </cell>
        </row>
        <row r="152">
          <cell r="B152" t="str">
            <v>Halmahera Utara</v>
          </cell>
          <cell r="C152" t="str">
            <v>Kab</v>
          </cell>
          <cell r="D152" t="str">
            <v>8205</v>
          </cell>
          <cell r="E152">
            <v>1.0720000000000001</v>
          </cell>
        </row>
        <row r="153">
          <cell r="B153" t="str">
            <v>Hulu Sungai Selatan</v>
          </cell>
          <cell r="C153" t="str">
            <v>Kab</v>
          </cell>
          <cell r="D153" t="str">
            <v>6306</v>
          </cell>
          <cell r="E153">
            <v>0.876</v>
          </cell>
        </row>
        <row r="154">
          <cell r="B154" t="str">
            <v>Hulu Sungai Tengah</v>
          </cell>
          <cell r="C154" t="str">
            <v>Kab</v>
          </cell>
          <cell r="D154" t="str">
            <v>6307</v>
          </cell>
          <cell r="E154">
            <v>0.86799999999999999</v>
          </cell>
        </row>
        <row r="155">
          <cell r="B155" t="str">
            <v>Hulu Sungai Utara</v>
          </cell>
          <cell r="C155" t="str">
            <v>Kab</v>
          </cell>
          <cell r="D155" t="str">
            <v>6308</v>
          </cell>
          <cell r="E155">
            <v>0.93400000000000005</v>
          </cell>
        </row>
        <row r="156">
          <cell r="B156" t="str">
            <v>Humbang Hasundutan</v>
          </cell>
          <cell r="C156" t="str">
            <v>Kab</v>
          </cell>
          <cell r="D156">
            <v>1215</v>
          </cell>
          <cell r="E156">
            <v>0.84799999999999998</v>
          </cell>
        </row>
        <row r="157">
          <cell r="B157" t="str">
            <v>Indragiri Hilir</v>
          </cell>
          <cell r="C157" t="str">
            <v>Kab</v>
          </cell>
          <cell r="D157">
            <v>1403</v>
          </cell>
          <cell r="E157">
            <v>0.84699999999999998</v>
          </cell>
        </row>
        <row r="158">
          <cell r="B158" t="str">
            <v>Indragiri Hulu</v>
          </cell>
          <cell r="C158" t="str">
            <v>Kab</v>
          </cell>
          <cell r="D158">
            <v>1402</v>
          </cell>
          <cell r="E158">
            <v>0.79500000000000004</v>
          </cell>
        </row>
        <row r="159">
          <cell r="B159" t="str">
            <v>Indramayu</v>
          </cell>
          <cell r="C159" t="str">
            <v>Kab</v>
          </cell>
          <cell r="D159">
            <v>3212</v>
          </cell>
          <cell r="E159">
            <v>0.88900000000000001</v>
          </cell>
        </row>
        <row r="160">
          <cell r="B160" t="str">
            <v>Intan Jaya</v>
          </cell>
          <cell r="C160" t="str">
            <v>Kab</v>
          </cell>
          <cell r="D160" t="str">
            <v>9435</v>
          </cell>
          <cell r="E160">
            <v>3.5590000000000002</v>
          </cell>
        </row>
        <row r="161">
          <cell r="B161" t="str">
            <v>Jakarta Barat</v>
          </cell>
          <cell r="C161" t="str">
            <v>Kota</v>
          </cell>
          <cell r="D161">
            <v>3105</v>
          </cell>
          <cell r="E161">
            <v>1</v>
          </cell>
        </row>
        <row r="162">
          <cell r="B162" t="str">
            <v>Jakarta Pusat</v>
          </cell>
          <cell r="C162" t="str">
            <v>Kota</v>
          </cell>
          <cell r="D162">
            <v>3104</v>
          </cell>
          <cell r="E162">
            <v>1</v>
          </cell>
        </row>
        <row r="163">
          <cell r="B163" t="str">
            <v>Jakarta Selatan</v>
          </cell>
          <cell r="C163" t="str">
            <v>Kota</v>
          </cell>
          <cell r="D163">
            <v>3102</v>
          </cell>
          <cell r="E163">
            <v>1</v>
          </cell>
        </row>
        <row r="164">
          <cell r="B164" t="str">
            <v>Jakarta Timur</v>
          </cell>
          <cell r="C164" t="str">
            <v>Kota</v>
          </cell>
          <cell r="D164">
            <v>3103</v>
          </cell>
          <cell r="E164">
            <v>1</v>
          </cell>
        </row>
        <row r="165">
          <cell r="B165" t="str">
            <v>Jakarta Utara</v>
          </cell>
          <cell r="C165" t="str">
            <v>Kota</v>
          </cell>
          <cell r="D165">
            <v>3106</v>
          </cell>
          <cell r="E165">
            <v>1</v>
          </cell>
        </row>
        <row r="166">
          <cell r="B166" t="str">
            <v>Jambi</v>
          </cell>
          <cell r="C166" t="str">
            <v>Prov</v>
          </cell>
          <cell r="D166">
            <v>1500</v>
          </cell>
          <cell r="E166">
            <v>0.76300000000000001</v>
          </cell>
        </row>
        <row r="167">
          <cell r="B167" t="str">
            <v>Jambi</v>
          </cell>
          <cell r="C167" t="str">
            <v>Kota</v>
          </cell>
          <cell r="D167">
            <v>1571</v>
          </cell>
          <cell r="E167">
            <v>0.749</v>
          </cell>
        </row>
        <row r="168">
          <cell r="B168" t="str">
            <v>Jawa Barat</v>
          </cell>
          <cell r="C168" t="str">
            <v>Prov</v>
          </cell>
          <cell r="D168">
            <v>3200</v>
          </cell>
          <cell r="E168">
            <v>0.83499999999999996</v>
          </cell>
        </row>
        <row r="169">
          <cell r="B169" t="str">
            <v>Jawa Tengah</v>
          </cell>
          <cell r="C169" t="str">
            <v>Kab</v>
          </cell>
          <cell r="D169" t="str">
            <v>3300</v>
          </cell>
          <cell r="E169">
            <v>0.80300000000000005</v>
          </cell>
        </row>
        <row r="170">
          <cell r="B170" t="str">
            <v>Jawa Timur</v>
          </cell>
          <cell r="C170" t="str">
            <v>Prov</v>
          </cell>
          <cell r="D170" t="str">
            <v>3500</v>
          </cell>
          <cell r="E170">
            <v>0.84099999999999997</v>
          </cell>
        </row>
        <row r="171">
          <cell r="B171" t="str">
            <v>Jayapura</v>
          </cell>
          <cell r="C171" t="str">
            <v>Kab</v>
          </cell>
          <cell r="D171" t="str">
            <v>9403</v>
          </cell>
          <cell r="E171">
            <v>1.1870000000000001</v>
          </cell>
        </row>
        <row r="172">
          <cell r="B172" t="str">
            <v>Jayapura</v>
          </cell>
          <cell r="C172" t="str">
            <v>Kota</v>
          </cell>
          <cell r="D172" t="str">
            <v>9471</v>
          </cell>
          <cell r="E172">
            <v>1.2689999999999999</v>
          </cell>
        </row>
        <row r="173">
          <cell r="B173" t="str">
            <v>Jayawijaya</v>
          </cell>
          <cell r="C173" t="str">
            <v>Kab</v>
          </cell>
          <cell r="D173" t="str">
            <v>9402</v>
          </cell>
          <cell r="E173">
            <v>2.5049999999999999</v>
          </cell>
        </row>
        <row r="174">
          <cell r="B174" t="str">
            <v>Jember</v>
          </cell>
          <cell r="C174" t="str">
            <v>Kab</v>
          </cell>
          <cell r="D174" t="str">
            <v>3509</v>
          </cell>
          <cell r="E174">
            <v>0.85299999999999998</v>
          </cell>
        </row>
        <row r="175">
          <cell r="B175" t="str">
            <v>Jembrana</v>
          </cell>
          <cell r="C175" t="str">
            <v>Kab</v>
          </cell>
          <cell r="D175" t="str">
            <v>5101</v>
          </cell>
          <cell r="E175">
            <v>0.97399999999999998</v>
          </cell>
        </row>
        <row r="176">
          <cell r="B176" t="str">
            <v>Jeneponto</v>
          </cell>
          <cell r="C176" t="str">
            <v>Kab</v>
          </cell>
          <cell r="D176" t="str">
            <v>7304</v>
          </cell>
          <cell r="E176">
            <v>0.82499999999999996</v>
          </cell>
        </row>
        <row r="177">
          <cell r="B177" t="str">
            <v>Jepara</v>
          </cell>
          <cell r="C177" t="str">
            <v>Kab</v>
          </cell>
          <cell r="D177" t="str">
            <v>3320</v>
          </cell>
          <cell r="E177">
            <v>0.86399999999999999</v>
          </cell>
        </row>
        <row r="178">
          <cell r="B178" t="str">
            <v>Jombang</v>
          </cell>
          <cell r="C178" t="str">
            <v>Kab</v>
          </cell>
          <cell r="D178" t="str">
            <v>3517</v>
          </cell>
          <cell r="E178">
            <v>0.80200000000000005</v>
          </cell>
        </row>
        <row r="179">
          <cell r="B179" t="str">
            <v>Kaimana</v>
          </cell>
          <cell r="C179" t="str">
            <v>Kab</v>
          </cell>
          <cell r="D179" t="str">
            <v>9102</v>
          </cell>
          <cell r="E179">
            <v>1.153</v>
          </cell>
        </row>
        <row r="180">
          <cell r="B180" t="str">
            <v>Kalimantan Barat</v>
          </cell>
          <cell r="C180" t="str">
            <v>Prov</v>
          </cell>
          <cell r="D180" t="str">
            <v>6100</v>
          </cell>
          <cell r="E180">
            <v>0.84099999999999997</v>
          </cell>
        </row>
        <row r="181">
          <cell r="B181" t="str">
            <v>Kalimantan Selatan</v>
          </cell>
          <cell r="C181" t="str">
            <v>Prov</v>
          </cell>
          <cell r="D181" t="str">
            <v>6300</v>
          </cell>
          <cell r="E181">
            <v>0.872</v>
          </cell>
        </row>
        <row r="182">
          <cell r="B182" t="str">
            <v>Kalimantan Tengah</v>
          </cell>
          <cell r="C182" t="str">
            <v>Prov</v>
          </cell>
          <cell r="D182" t="str">
            <v>6200</v>
          </cell>
          <cell r="E182">
            <v>0.84099999999999997</v>
          </cell>
        </row>
        <row r="183">
          <cell r="B183" t="str">
            <v>Kalimantan Timur</v>
          </cell>
          <cell r="C183" t="str">
            <v>Prov</v>
          </cell>
          <cell r="D183" t="str">
            <v>6400</v>
          </cell>
          <cell r="E183">
            <v>0.94199999999999995</v>
          </cell>
        </row>
        <row r="184">
          <cell r="B184" t="str">
            <v>Kalimantan Utara</v>
          </cell>
          <cell r="C184" t="str">
            <v>Prov</v>
          </cell>
          <cell r="D184" t="str">
            <v>6500</v>
          </cell>
          <cell r="E184">
            <v>1.02</v>
          </cell>
        </row>
        <row r="185">
          <cell r="B185" t="str">
            <v>Kampar</v>
          </cell>
          <cell r="C185" t="str">
            <v>Kab</v>
          </cell>
          <cell r="D185">
            <v>1406</v>
          </cell>
          <cell r="E185">
            <v>0.76600000000000001</v>
          </cell>
        </row>
        <row r="186">
          <cell r="B186" t="str">
            <v>Kapuas</v>
          </cell>
          <cell r="C186" t="str">
            <v>Kab</v>
          </cell>
          <cell r="D186" t="str">
            <v>6203</v>
          </cell>
          <cell r="E186">
            <v>0.753</v>
          </cell>
        </row>
        <row r="187">
          <cell r="B187" t="str">
            <v>Kapuas Hulu</v>
          </cell>
          <cell r="C187" t="str">
            <v>Kab</v>
          </cell>
          <cell r="D187" t="str">
            <v>6108</v>
          </cell>
          <cell r="E187">
            <v>0.82499999999999996</v>
          </cell>
        </row>
        <row r="188">
          <cell r="B188" t="str">
            <v>Karanganyar</v>
          </cell>
          <cell r="C188" t="str">
            <v>Kab</v>
          </cell>
          <cell r="D188" t="str">
            <v>3313</v>
          </cell>
          <cell r="E188">
            <v>0.81299999999999994</v>
          </cell>
        </row>
        <row r="189">
          <cell r="B189" t="str">
            <v>Karangasem</v>
          </cell>
          <cell r="C189" t="str">
            <v>Kab</v>
          </cell>
          <cell r="D189" t="str">
            <v>5107</v>
          </cell>
          <cell r="E189">
            <v>0.92</v>
          </cell>
        </row>
        <row r="190">
          <cell r="B190" t="str">
            <v>Karawang</v>
          </cell>
          <cell r="C190" t="str">
            <v>Kab</v>
          </cell>
          <cell r="D190">
            <v>3215</v>
          </cell>
          <cell r="E190">
            <v>0.83499999999999996</v>
          </cell>
        </row>
        <row r="191">
          <cell r="B191" t="str">
            <v>Karimun</v>
          </cell>
          <cell r="C191" t="str">
            <v>Kab</v>
          </cell>
          <cell r="D191">
            <v>2101</v>
          </cell>
          <cell r="E191">
            <v>1.034</v>
          </cell>
        </row>
        <row r="192">
          <cell r="B192" t="str">
            <v>Karo</v>
          </cell>
          <cell r="C192" t="str">
            <v>Kab</v>
          </cell>
          <cell r="D192">
            <v>1211</v>
          </cell>
          <cell r="E192">
            <v>0.89600000000000002</v>
          </cell>
        </row>
        <row r="193">
          <cell r="B193" t="str">
            <v>Katingan</v>
          </cell>
          <cell r="C193" t="str">
            <v>Kab</v>
          </cell>
          <cell r="D193" t="str">
            <v>6209</v>
          </cell>
          <cell r="E193">
            <v>0.81299999999999994</v>
          </cell>
        </row>
        <row r="194">
          <cell r="B194" t="str">
            <v>Kaur</v>
          </cell>
          <cell r="C194" t="str">
            <v>Kab</v>
          </cell>
          <cell r="D194">
            <v>1704</v>
          </cell>
          <cell r="E194">
            <v>0.78100000000000003</v>
          </cell>
        </row>
        <row r="195">
          <cell r="B195" t="str">
            <v>Kayong Utara</v>
          </cell>
          <cell r="C195" t="str">
            <v>Kab</v>
          </cell>
          <cell r="D195" t="str">
            <v>6111</v>
          </cell>
          <cell r="E195">
            <v>0.85899999999999999</v>
          </cell>
        </row>
        <row r="196">
          <cell r="B196" t="str">
            <v>Kebumen</v>
          </cell>
          <cell r="C196" t="str">
            <v>Kab</v>
          </cell>
          <cell r="D196" t="str">
            <v>3305</v>
          </cell>
          <cell r="E196">
            <v>0.73099999999999998</v>
          </cell>
        </row>
        <row r="197">
          <cell r="B197" t="str">
            <v>Kediri</v>
          </cell>
          <cell r="C197" t="str">
            <v>Kab</v>
          </cell>
          <cell r="D197" t="str">
            <v>3506</v>
          </cell>
          <cell r="E197">
            <v>0.80400000000000005</v>
          </cell>
        </row>
        <row r="198">
          <cell r="B198" t="str">
            <v>Kediri</v>
          </cell>
          <cell r="C198" t="str">
            <v>Kota</v>
          </cell>
          <cell r="D198" t="str">
            <v>3571</v>
          </cell>
          <cell r="E198">
            <v>0.80400000000000005</v>
          </cell>
        </row>
        <row r="199">
          <cell r="B199" t="str">
            <v>Keerom</v>
          </cell>
          <cell r="C199" t="str">
            <v>Kab</v>
          </cell>
          <cell r="D199" t="str">
            <v>9420</v>
          </cell>
          <cell r="E199">
            <v>1.3879999999999999</v>
          </cell>
        </row>
        <row r="200">
          <cell r="B200" t="str">
            <v>Kendal</v>
          </cell>
          <cell r="C200" t="str">
            <v>Kab</v>
          </cell>
          <cell r="D200" t="str">
            <v>3324</v>
          </cell>
          <cell r="E200">
            <v>0.80800000000000005</v>
          </cell>
        </row>
        <row r="201">
          <cell r="B201" t="str">
            <v>Kendari</v>
          </cell>
          <cell r="C201" t="str">
            <v>Kota</v>
          </cell>
          <cell r="D201" t="str">
            <v>7471</v>
          </cell>
          <cell r="E201">
            <v>0.79900000000000004</v>
          </cell>
        </row>
        <row r="202">
          <cell r="B202" t="str">
            <v>Kep. Anambas</v>
          </cell>
          <cell r="C202" t="str">
            <v>Kab</v>
          </cell>
          <cell r="D202">
            <v>2105</v>
          </cell>
          <cell r="E202">
            <v>1.3440000000000001</v>
          </cell>
        </row>
        <row r="203">
          <cell r="B203" t="str">
            <v>Kep. Aru</v>
          </cell>
          <cell r="C203" t="str">
            <v>Kab</v>
          </cell>
          <cell r="D203" t="str">
            <v>8105</v>
          </cell>
          <cell r="E203">
            <v>1.0680000000000001</v>
          </cell>
        </row>
        <row r="204">
          <cell r="B204" t="str">
            <v>Kep. Bangka Belitung</v>
          </cell>
          <cell r="C204" t="str">
            <v>Prov</v>
          </cell>
          <cell r="D204">
            <v>1900</v>
          </cell>
          <cell r="E204">
            <v>0.877</v>
          </cell>
        </row>
        <row r="205">
          <cell r="B205" t="str">
            <v>Kep. Mentawai</v>
          </cell>
          <cell r="C205" t="str">
            <v>Kab</v>
          </cell>
          <cell r="D205">
            <v>1301</v>
          </cell>
          <cell r="E205">
            <v>1.1919999999999999</v>
          </cell>
        </row>
        <row r="206">
          <cell r="B206" t="str">
            <v>Kep. Meranti</v>
          </cell>
          <cell r="C206" t="str">
            <v>Kab</v>
          </cell>
          <cell r="D206">
            <v>1410</v>
          </cell>
          <cell r="E206">
            <v>0.93100000000000005</v>
          </cell>
        </row>
        <row r="207">
          <cell r="B207" t="str">
            <v>Kep. Sangihe</v>
          </cell>
          <cell r="C207" t="str">
            <v>Kab</v>
          </cell>
          <cell r="D207" t="str">
            <v>7103</v>
          </cell>
          <cell r="E207">
            <v>1.052</v>
          </cell>
        </row>
        <row r="208">
          <cell r="B208" t="str">
            <v>Kep. Seribu</v>
          </cell>
          <cell r="C208" t="str">
            <v>Kab</v>
          </cell>
          <cell r="D208">
            <v>3101</v>
          </cell>
          <cell r="E208">
            <v>1.0960000000000001</v>
          </cell>
        </row>
        <row r="209">
          <cell r="B209" t="str">
            <v>Kep. Siau Tagulandang Biaro (Sitaro)</v>
          </cell>
          <cell r="C209" t="str">
            <v>Kab</v>
          </cell>
          <cell r="D209" t="str">
            <v>7108</v>
          </cell>
          <cell r="E209">
            <v>1.0369999999999999</v>
          </cell>
        </row>
        <row r="210">
          <cell r="B210" t="str">
            <v>Kep. Sula</v>
          </cell>
          <cell r="C210" t="str">
            <v>Kab</v>
          </cell>
          <cell r="D210" t="str">
            <v>8203</v>
          </cell>
          <cell r="E210">
            <v>1.0740000000000001</v>
          </cell>
        </row>
        <row r="211">
          <cell r="B211" t="str">
            <v>Kep. Talaud</v>
          </cell>
          <cell r="C211" t="str">
            <v>Kab</v>
          </cell>
          <cell r="D211" t="str">
            <v>7104</v>
          </cell>
          <cell r="E211">
            <v>1.1060000000000001</v>
          </cell>
        </row>
        <row r="212">
          <cell r="B212" t="str">
            <v>Kep. Yapen (Yapen Waropen)</v>
          </cell>
          <cell r="C212" t="str">
            <v>Kab</v>
          </cell>
          <cell r="D212" t="str">
            <v>9408</v>
          </cell>
          <cell r="E212">
            <v>1.2509999999999999</v>
          </cell>
        </row>
        <row r="213">
          <cell r="B213" t="str">
            <v>Kepahiang</v>
          </cell>
          <cell r="C213" t="str">
            <v>Kab</v>
          </cell>
          <cell r="D213">
            <v>1708</v>
          </cell>
          <cell r="E213">
            <v>0.77800000000000002</v>
          </cell>
        </row>
        <row r="214">
          <cell r="B214" t="str">
            <v>Kepulauan Riau</v>
          </cell>
          <cell r="C214" t="str">
            <v>Prov</v>
          </cell>
          <cell r="D214">
            <v>2100</v>
          </cell>
          <cell r="E214">
            <v>1.0589999999999999</v>
          </cell>
        </row>
        <row r="215">
          <cell r="B215" t="str">
            <v>Kepulauan Selayar</v>
          </cell>
          <cell r="C215" t="str">
            <v>Kab</v>
          </cell>
          <cell r="D215" t="str">
            <v>7301</v>
          </cell>
          <cell r="E215">
            <v>0.82299999999999995</v>
          </cell>
        </row>
        <row r="216">
          <cell r="B216" t="str">
            <v>Kerinci</v>
          </cell>
          <cell r="C216" t="str">
            <v>Kab</v>
          </cell>
          <cell r="D216">
            <v>1501</v>
          </cell>
          <cell r="E216">
            <v>0.66300000000000003</v>
          </cell>
        </row>
        <row r="217">
          <cell r="B217" t="str">
            <v>Ketapang</v>
          </cell>
          <cell r="C217" t="str">
            <v>Kab</v>
          </cell>
          <cell r="D217" t="str">
            <v>6106</v>
          </cell>
          <cell r="E217">
            <v>0.86799999999999999</v>
          </cell>
        </row>
        <row r="218">
          <cell r="B218" t="str">
            <v>Klaten</v>
          </cell>
          <cell r="C218" t="str">
            <v>Kab</v>
          </cell>
          <cell r="D218" t="str">
            <v>3310</v>
          </cell>
          <cell r="E218">
            <v>0.80200000000000005</v>
          </cell>
        </row>
        <row r="219">
          <cell r="B219" t="str">
            <v>Klungkung</v>
          </cell>
          <cell r="C219" t="str">
            <v>Kab</v>
          </cell>
          <cell r="D219" t="str">
            <v>5105</v>
          </cell>
          <cell r="E219">
            <v>0.875</v>
          </cell>
        </row>
        <row r="220">
          <cell r="B220" t="str">
            <v>Kolaka</v>
          </cell>
          <cell r="C220" t="str">
            <v>Kab</v>
          </cell>
          <cell r="D220" t="str">
            <v>7404</v>
          </cell>
          <cell r="E220">
            <v>0.78800000000000003</v>
          </cell>
        </row>
        <row r="221">
          <cell r="B221" t="str">
            <v>Kolaka Timur</v>
          </cell>
          <cell r="C221" t="str">
            <v>Kab</v>
          </cell>
          <cell r="D221" t="str">
            <v>7411</v>
          </cell>
          <cell r="E221">
            <v>0.79</v>
          </cell>
        </row>
        <row r="222">
          <cell r="B222" t="str">
            <v>Kolaka Utara</v>
          </cell>
          <cell r="C222" t="str">
            <v>Kab</v>
          </cell>
          <cell r="D222" t="str">
            <v>7408</v>
          </cell>
          <cell r="E222">
            <v>0.875</v>
          </cell>
        </row>
        <row r="223">
          <cell r="B223" t="str">
            <v>Konawe</v>
          </cell>
          <cell r="C223" t="str">
            <v>Kab</v>
          </cell>
          <cell r="D223" t="str">
            <v>7403</v>
          </cell>
          <cell r="E223">
            <v>0.83499999999999996</v>
          </cell>
        </row>
        <row r="224">
          <cell r="B224" t="str">
            <v>Konawe Kepulauan</v>
          </cell>
          <cell r="C224" t="str">
            <v>Kab</v>
          </cell>
          <cell r="D224" t="str">
            <v>7412</v>
          </cell>
          <cell r="E224">
            <v>0.91600000000000004</v>
          </cell>
        </row>
        <row r="225">
          <cell r="B225" t="str">
            <v>Konawe Selatan</v>
          </cell>
          <cell r="C225" t="str">
            <v>Kab</v>
          </cell>
          <cell r="D225" t="str">
            <v>7405</v>
          </cell>
          <cell r="E225">
            <v>0.78600000000000003</v>
          </cell>
        </row>
        <row r="226">
          <cell r="B226" t="str">
            <v>Konawe Utara</v>
          </cell>
          <cell r="C226" t="str">
            <v>Kab</v>
          </cell>
          <cell r="D226" t="str">
            <v>7410</v>
          </cell>
          <cell r="E226">
            <v>0.76700000000000002</v>
          </cell>
        </row>
        <row r="227">
          <cell r="B227" t="str">
            <v>Kota Baru</v>
          </cell>
          <cell r="C227" t="str">
            <v>Kab</v>
          </cell>
          <cell r="D227" t="str">
            <v>6302</v>
          </cell>
          <cell r="E227">
            <v>0.877</v>
          </cell>
        </row>
        <row r="228">
          <cell r="B228" t="str">
            <v>Kota Waringin Barat</v>
          </cell>
          <cell r="C228" t="str">
            <v>Kab</v>
          </cell>
          <cell r="D228" t="str">
            <v>6201</v>
          </cell>
          <cell r="E228">
            <v>0.77100000000000002</v>
          </cell>
        </row>
        <row r="229">
          <cell r="B229" t="str">
            <v>Kota Waringin Timur</v>
          </cell>
          <cell r="C229" t="str">
            <v>Kab</v>
          </cell>
          <cell r="D229" t="str">
            <v>6202</v>
          </cell>
          <cell r="E229">
            <v>0.81399999999999995</v>
          </cell>
        </row>
        <row r="230">
          <cell r="B230" t="str">
            <v>Kotamobagu</v>
          </cell>
          <cell r="C230" t="str">
            <v>Kota</v>
          </cell>
          <cell r="D230" t="str">
            <v>7174</v>
          </cell>
          <cell r="E230">
            <v>0.996</v>
          </cell>
        </row>
        <row r="231">
          <cell r="B231" t="str">
            <v>Kuantan Singingi</v>
          </cell>
          <cell r="C231" t="str">
            <v>Kab</v>
          </cell>
          <cell r="D231">
            <v>1401</v>
          </cell>
          <cell r="E231">
            <v>0.75</v>
          </cell>
        </row>
        <row r="232">
          <cell r="B232" t="str">
            <v>Kubu Raya</v>
          </cell>
          <cell r="C232" t="str">
            <v>Kab</v>
          </cell>
          <cell r="D232" t="str">
            <v>6112</v>
          </cell>
          <cell r="E232">
            <v>0.81</v>
          </cell>
        </row>
        <row r="233">
          <cell r="B233" t="str">
            <v>Kudus</v>
          </cell>
          <cell r="C233" t="str">
            <v>Kab</v>
          </cell>
          <cell r="D233" t="str">
            <v>3319</v>
          </cell>
          <cell r="E233">
            <v>0.80900000000000005</v>
          </cell>
        </row>
        <row r="234">
          <cell r="B234" t="str">
            <v>Kulon Progo</v>
          </cell>
          <cell r="C234" t="str">
            <v>Kab</v>
          </cell>
          <cell r="D234" t="str">
            <v>3401</v>
          </cell>
          <cell r="E234">
            <v>0.78700000000000003</v>
          </cell>
        </row>
        <row r="235">
          <cell r="B235" t="str">
            <v>Kuningan</v>
          </cell>
          <cell r="C235" t="str">
            <v>Kab</v>
          </cell>
          <cell r="D235">
            <v>3208</v>
          </cell>
          <cell r="E235">
            <v>0.84399999999999997</v>
          </cell>
        </row>
        <row r="236">
          <cell r="B236" t="str">
            <v>Kupang</v>
          </cell>
          <cell r="C236" t="str">
            <v>Kab</v>
          </cell>
          <cell r="D236" t="str">
            <v>5303</v>
          </cell>
          <cell r="E236">
            <v>0.76100000000000001</v>
          </cell>
        </row>
        <row r="237">
          <cell r="B237" t="str">
            <v>Kupang</v>
          </cell>
          <cell r="C237" t="str">
            <v>Kota</v>
          </cell>
          <cell r="D237" t="str">
            <v>5371</v>
          </cell>
          <cell r="E237">
            <v>0.78200000000000003</v>
          </cell>
        </row>
        <row r="238">
          <cell r="B238" t="str">
            <v>Kutai Barat</v>
          </cell>
          <cell r="C238" t="str">
            <v>Kab</v>
          </cell>
          <cell r="D238" t="str">
            <v>6402</v>
          </cell>
          <cell r="E238">
            <v>0.99199999999999999</v>
          </cell>
        </row>
        <row r="239">
          <cell r="B239" t="str">
            <v>Kutai Kartanegara</v>
          </cell>
          <cell r="C239" t="str">
            <v>Kab</v>
          </cell>
          <cell r="D239" t="str">
            <v>6403</v>
          </cell>
          <cell r="E239">
            <v>0.87</v>
          </cell>
        </row>
        <row r="240">
          <cell r="B240" t="str">
            <v>Kutai Timur</v>
          </cell>
          <cell r="C240" t="str">
            <v>Kab</v>
          </cell>
          <cell r="D240" t="str">
            <v>6404</v>
          </cell>
          <cell r="E240">
            <v>0.997</v>
          </cell>
        </row>
        <row r="241">
          <cell r="B241" t="str">
            <v>Labuhan Batu</v>
          </cell>
          <cell r="C241" t="str">
            <v>Kab</v>
          </cell>
          <cell r="D241">
            <v>1207</v>
          </cell>
          <cell r="E241">
            <v>0.82799999999999996</v>
          </cell>
        </row>
        <row r="242">
          <cell r="B242" t="str">
            <v>Labuhan Batu Selatan</v>
          </cell>
          <cell r="C242" t="str">
            <v>Kab</v>
          </cell>
          <cell r="D242">
            <v>1223</v>
          </cell>
          <cell r="E242">
            <v>0.83099999999999996</v>
          </cell>
        </row>
        <row r="243">
          <cell r="B243" t="str">
            <v>Labuhan Batu Utara</v>
          </cell>
          <cell r="C243" t="str">
            <v>Kab</v>
          </cell>
          <cell r="D243">
            <v>1222</v>
          </cell>
          <cell r="E243">
            <v>0.82699999999999996</v>
          </cell>
        </row>
        <row r="244">
          <cell r="B244" t="str">
            <v>Lahat</v>
          </cell>
          <cell r="C244" t="str">
            <v>Kab</v>
          </cell>
          <cell r="D244">
            <v>1604</v>
          </cell>
          <cell r="E244">
            <v>0.81499999999999995</v>
          </cell>
        </row>
        <row r="245">
          <cell r="B245" t="str">
            <v>Lamandau</v>
          </cell>
          <cell r="C245" t="str">
            <v>Kab</v>
          </cell>
          <cell r="D245" t="str">
            <v>6207</v>
          </cell>
          <cell r="E245">
            <v>0.83399999999999996</v>
          </cell>
        </row>
        <row r="246">
          <cell r="B246" t="str">
            <v>Lamongan</v>
          </cell>
          <cell r="C246" t="str">
            <v>Kab</v>
          </cell>
          <cell r="D246" t="str">
            <v>3524</v>
          </cell>
          <cell r="E246">
            <v>0.89300000000000002</v>
          </cell>
        </row>
        <row r="247">
          <cell r="B247" t="str">
            <v>Lampung</v>
          </cell>
          <cell r="C247" t="str">
            <v>Prov</v>
          </cell>
          <cell r="D247">
            <v>1800</v>
          </cell>
          <cell r="E247">
            <v>0.77700000000000002</v>
          </cell>
        </row>
        <row r="248">
          <cell r="B248" t="str">
            <v>Lampung Barat</v>
          </cell>
          <cell r="C248" t="str">
            <v>Kab</v>
          </cell>
          <cell r="D248">
            <v>1801</v>
          </cell>
          <cell r="E248">
            <v>0.88800000000000001</v>
          </cell>
        </row>
        <row r="249">
          <cell r="B249" t="str">
            <v>Lampung Selatan</v>
          </cell>
          <cell r="C249" t="str">
            <v>Kab</v>
          </cell>
          <cell r="D249">
            <v>1803</v>
          </cell>
          <cell r="E249">
            <v>0.72099999999999997</v>
          </cell>
        </row>
        <row r="250">
          <cell r="B250" t="str">
            <v>Lampung Tengah</v>
          </cell>
          <cell r="C250" t="str">
            <v>Kab</v>
          </cell>
          <cell r="D250">
            <v>1805</v>
          </cell>
          <cell r="E250">
            <v>0.73299999999999998</v>
          </cell>
        </row>
        <row r="251">
          <cell r="B251" t="str">
            <v>Lampung Timur</v>
          </cell>
          <cell r="C251" t="str">
            <v>Kab</v>
          </cell>
          <cell r="D251">
            <v>1804</v>
          </cell>
          <cell r="E251">
            <v>0.69399999999999995</v>
          </cell>
        </row>
        <row r="252">
          <cell r="B252" t="str">
            <v>Lampung Utara</v>
          </cell>
          <cell r="C252" t="str">
            <v>Kab</v>
          </cell>
          <cell r="D252">
            <v>1806</v>
          </cell>
          <cell r="E252">
            <v>0.746</v>
          </cell>
        </row>
        <row r="253">
          <cell r="B253" t="str">
            <v>Landak</v>
          </cell>
          <cell r="C253" t="str">
            <v>Kab</v>
          </cell>
          <cell r="D253" t="str">
            <v>6103</v>
          </cell>
          <cell r="E253">
            <v>0.753</v>
          </cell>
        </row>
        <row r="254">
          <cell r="B254" t="str">
            <v>Langkat</v>
          </cell>
          <cell r="C254" t="str">
            <v>Kab</v>
          </cell>
          <cell r="D254">
            <v>1213</v>
          </cell>
          <cell r="E254">
            <v>0.73899999999999999</v>
          </cell>
        </row>
        <row r="255">
          <cell r="B255" t="str">
            <v>Langsa</v>
          </cell>
          <cell r="C255" t="str">
            <v>Kota</v>
          </cell>
          <cell r="D255">
            <v>1173</v>
          </cell>
          <cell r="E255">
            <v>0.81899999999999995</v>
          </cell>
        </row>
        <row r="256">
          <cell r="B256" t="str">
            <v>Lanny Jaya</v>
          </cell>
          <cell r="C256" t="str">
            <v>Kab</v>
          </cell>
          <cell r="D256" t="str">
            <v>9430</v>
          </cell>
          <cell r="E256">
            <v>2.8719999999999999</v>
          </cell>
        </row>
        <row r="257">
          <cell r="B257" t="str">
            <v>Lebak</v>
          </cell>
          <cell r="C257" t="str">
            <v>Kab</v>
          </cell>
          <cell r="D257" t="str">
            <v>3602</v>
          </cell>
          <cell r="E257">
            <v>0.72899999999999998</v>
          </cell>
        </row>
        <row r="258">
          <cell r="B258" t="str">
            <v>Lebong</v>
          </cell>
          <cell r="C258" t="str">
            <v>Kab</v>
          </cell>
          <cell r="D258">
            <v>1707</v>
          </cell>
          <cell r="E258">
            <v>0.81899999999999995</v>
          </cell>
        </row>
        <row r="259">
          <cell r="B259" t="str">
            <v>Lembata</v>
          </cell>
          <cell r="C259" t="str">
            <v>Kab</v>
          </cell>
          <cell r="D259" t="str">
            <v>5308</v>
          </cell>
          <cell r="E259">
            <v>0.81499999999999995</v>
          </cell>
        </row>
        <row r="260">
          <cell r="B260" t="str">
            <v>Lhokseumawe</v>
          </cell>
          <cell r="C260" t="str">
            <v>Kota</v>
          </cell>
          <cell r="D260">
            <v>1174</v>
          </cell>
          <cell r="E260">
            <v>0.84099999999999997</v>
          </cell>
        </row>
        <row r="261">
          <cell r="B261" t="str">
            <v>Lima Puluh Kota</v>
          </cell>
          <cell r="C261" t="str">
            <v>Kab</v>
          </cell>
          <cell r="D261">
            <v>1308</v>
          </cell>
          <cell r="E261">
            <v>0.84399999999999997</v>
          </cell>
        </row>
        <row r="262">
          <cell r="B262" t="str">
            <v>Lingga</v>
          </cell>
          <cell r="C262" t="str">
            <v>Kab</v>
          </cell>
          <cell r="D262">
            <v>2104</v>
          </cell>
          <cell r="E262">
            <v>0.88900000000000001</v>
          </cell>
        </row>
        <row r="263">
          <cell r="B263" t="str">
            <v>Lombok Barat</v>
          </cell>
          <cell r="C263" t="str">
            <v>Kab</v>
          </cell>
          <cell r="D263" t="str">
            <v>5201</v>
          </cell>
          <cell r="E263">
            <v>0.80400000000000005</v>
          </cell>
        </row>
        <row r="264">
          <cell r="B264" t="str">
            <v>Lombok Tengah</v>
          </cell>
          <cell r="C264" t="str">
            <v>Kab</v>
          </cell>
          <cell r="D264" t="str">
            <v>5202</v>
          </cell>
          <cell r="E264">
            <v>0.78700000000000003</v>
          </cell>
        </row>
        <row r="265">
          <cell r="B265" t="str">
            <v>Lombok Timur</v>
          </cell>
          <cell r="C265" t="str">
            <v>Kab</v>
          </cell>
          <cell r="D265" t="str">
            <v>5203</v>
          </cell>
          <cell r="E265">
            <v>0.76100000000000001</v>
          </cell>
        </row>
        <row r="266">
          <cell r="B266" t="str">
            <v>Lombok Utara</v>
          </cell>
          <cell r="C266" t="str">
            <v>Kab</v>
          </cell>
          <cell r="D266" t="str">
            <v>5208</v>
          </cell>
          <cell r="E266">
            <v>0.73299999999999998</v>
          </cell>
        </row>
        <row r="267">
          <cell r="B267" t="str">
            <v>Lubuklinggau</v>
          </cell>
          <cell r="C267" t="str">
            <v>Kota</v>
          </cell>
          <cell r="D267">
            <v>1674</v>
          </cell>
          <cell r="E267">
            <v>0.90100000000000002</v>
          </cell>
        </row>
        <row r="268">
          <cell r="B268" t="str">
            <v>Lumajang</v>
          </cell>
          <cell r="C268" t="str">
            <v>Kab</v>
          </cell>
          <cell r="D268" t="str">
            <v>3508</v>
          </cell>
          <cell r="E268">
            <v>0.88200000000000001</v>
          </cell>
        </row>
        <row r="269">
          <cell r="B269" t="str">
            <v>Luwu</v>
          </cell>
          <cell r="C269" t="str">
            <v>Kab</v>
          </cell>
          <cell r="D269" t="str">
            <v>7317</v>
          </cell>
          <cell r="E269">
            <v>0.86399999999999999</v>
          </cell>
        </row>
        <row r="270">
          <cell r="B270" t="str">
            <v>Luwu Timur</v>
          </cell>
          <cell r="C270" t="str">
            <v>Kab</v>
          </cell>
          <cell r="D270" t="str">
            <v>7325</v>
          </cell>
          <cell r="E270">
            <v>0.88600000000000001</v>
          </cell>
        </row>
        <row r="271">
          <cell r="B271" t="str">
            <v>Luwu Utara</v>
          </cell>
          <cell r="C271" t="str">
            <v>Kab</v>
          </cell>
          <cell r="D271" t="str">
            <v>7322</v>
          </cell>
          <cell r="E271">
            <v>0.83</v>
          </cell>
        </row>
        <row r="272">
          <cell r="B272" t="str">
            <v>Madiun</v>
          </cell>
          <cell r="C272" t="str">
            <v>Kab</v>
          </cell>
          <cell r="D272" t="str">
            <v>3519</v>
          </cell>
          <cell r="E272">
            <v>0.86399999999999999</v>
          </cell>
        </row>
        <row r="273">
          <cell r="B273" t="str">
            <v>Madiun</v>
          </cell>
          <cell r="C273" t="str">
            <v>Kab</v>
          </cell>
          <cell r="D273" t="str">
            <v>3577</v>
          </cell>
          <cell r="E273">
            <v>0.873</v>
          </cell>
        </row>
        <row r="274">
          <cell r="B274" t="str">
            <v>Magelang</v>
          </cell>
          <cell r="C274" t="str">
            <v>Kab</v>
          </cell>
          <cell r="D274" t="str">
            <v>3308</v>
          </cell>
          <cell r="E274">
            <v>0.78800000000000003</v>
          </cell>
        </row>
        <row r="275">
          <cell r="B275" t="str">
            <v>Magelang</v>
          </cell>
          <cell r="C275" t="str">
            <v>Kota</v>
          </cell>
          <cell r="D275" t="str">
            <v>3371</v>
          </cell>
          <cell r="E275">
            <v>0.80400000000000005</v>
          </cell>
        </row>
        <row r="276">
          <cell r="B276" t="str">
            <v>Magetan</v>
          </cell>
          <cell r="C276" t="str">
            <v>Kab</v>
          </cell>
          <cell r="D276" t="str">
            <v>3520</v>
          </cell>
          <cell r="E276">
            <v>0.873</v>
          </cell>
        </row>
        <row r="277">
          <cell r="B277" t="str">
            <v>Mahakam Ulu</v>
          </cell>
          <cell r="C277" t="str">
            <v>Kab</v>
          </cell>
          <cell r="D277" t="str">
            <v>6411</v>
          </cell>
          <cell r="E277">
            <v>1.244</v>
          </cell>
        </row>
        <row r="278">
          <cell r="B278" t="str">
            <v>Majalengka</v>
          </cell>
          <cell r="C278" t="str">
            <v>Kab</v>
          </cell>
          <cell r="D278">
            <v>3210</v>
          </cell>
          <cell r="E278">
            <v>0.83699999999999997</v>
          </cell>
        </row>
        <row r="279">
          <cell r="B279" t="str">
            <v>Majene</v>
          </cell>
          <cell r="C279" t="str">
            <v>Kab</v>
          </cell>
          <cell r="D279" t="str">
            <v>7601</v>
          </cell>
          <cell r="E279">
            <v>0.69599999999999995</v>
          </cell>
        </row>
        <row r="280">
          <cell r="B280" t="str">
            <v>Makassar</v>
          </cell>
          <cell r="C280" t="str">
            <v>Kota</v>
          </cell>
          <cell r="D280" t="str">
            <v>7371</v>
          </cell>
          <cell r="E280">
            <v>0.81399999999999995</v>
          </cell>
        </row>
        <row r="281">
          <cell r="B281" t="str">
            <v>Malaka</v>
          </cell>
          <cell r="C281" t="str">
            <v>Kab</v>
          </cell>
          <cell r="D281" t="str">
            <v>5321</v>
          </cell>
          <cell r="E281">
            <v>0.78200000000000003</v>
          </cell>
        </row>
        <row r="282">
          <cell r="B282" t="str">
            <v>Malang</v>
          </cell>
          <cell r="C282" t="str">
            <v>Kab</v>
          </cell>
          <cell r="D282" t="str">
            <v>3507</v>
          </cell>
          <cell r="E282">
            <v>0.83899999999999997</v>
          </cell>
        </row>
        <row r="283">
          <cell r="B283" t="str">
            <v>Malang</v>
          </cell>
          <cell r="C283" t="str">
            <v>Kab</v>
          </cell>
          <cell r="D283" t="str">
            <v>3573</v>
          </cell>
          <cell r="E283">
            <v>0.83199999999999996</v>
          </cell>
        </row>
        <row r="284">
          <cell r="B284" t="str">
            <v>Malinau</v>
          </cell>
          <cell r="C284" t="str">
            <v>Kab</v>
          </cell>
          <cell r="D284" t="str">
            <v>6501</v>
          </cell>
          <cell r="E284">
            <v>0.96299999999999997</v>
          </cell>
        </row>
        <row r="285">
          <cell r="B285" t="str">
            <v>Maluku</v>
          </cell>
          <cell r="C285" t="str">
            <v>Prov</v>
          </cell>
          <cell r="D285" t="str">
            <v>8100</v>
          </cell>
          <cell r="E285">
            <v>1.044</v>
          </cell>
        </row>
        <row r="286">
          <cell r="B286" t="str">
            <v>Maluku Barat Daya</v>
          </cell>
          <cell r="C286" t="str">
            <v>Kab</v>
          </cell>
          <cell r="D286" t="str">
            <v>8108</v>
          </cell>
          <cell r="E286">
            <v>1.254</v>
          </cell>
        </row>
        <row r="287">
          <cell r="B287" t="str">
            <v>Maluku Tengah</v>
          </cell>
          <cell r="C287" t="str">
            <v>Kab</v>
          </cell>
          <cell r="D287" t="str">
            <v>8103</v>
          </cell>
          <cell r="E287">
            <v>0.92400000000000004</v>
          </cell>
        </row>
        <row r="288">
          <cell r="B288" t="str">
            <v>Maluku Tenggara</v>
          </cell>
          <cell r="C288" t="str">
            <v>Kab</v>
          </cell>
          <cell r="D288" t="str">
            <v>8102</v>
          </cell>
          <cell r="E288">
            <v>1.127</v>
          </cell>
        </row>
        <row r="289">
          <cell r="B289" t="str">
            <v>Maluku Tenggara Barat</v>
          </cell>
          <cell r="C289" t="str">
            <v>Kab</v>
          </cell>
          <cell r="D289" t="str">
            <v>8101</v>
          </cell>
          <cell r="E289">
            <v>1.022</v>
          </cell>
        </row>
        <row r="290">
          <cell r="B290" t="str">
            <v>Maluku Utara</v>
          </cell>
          <cell r="C290" t="str">
            <v>Prov</v>
          </cell>
          <cell r="D290" t="str">
            <v>8200</v>
          </cell>
          <cell r="E290">
            <v>1.0429999999999999</v>
          </cell>
        </row>
        <row r="291">
          <cell r="B291" t="str">
            <v>Mamasa</v>
          </cell>
          <cell r="C291" t="str">
            <v>Kab</v>
          </cell>
          <cell r="D291" t="str">
            <v>7603</v>
          </cell>
          <cell r="E291">
            <v>0.82199999999999995</v>
          </cell>
        </row>
        <row r="292">
          <cell r="B292" t="str">
            <v>Mamberamo Raya</v>
          </cell>
          <cell r="C292" t="str">
            <v>Kab</v>
          </cell>
          <cell r="D292" t="str">
            <v>9428</v>
          </cell>
          <cell r="E292">
            <v>1.663</v>
          </cell>
        </row>
        <row r="293">
          <cell r="B293" t="str">
            <v>Mamberamo Tengah</v>
          </cell>
          <cell r="C293" t="str">
            <v>Kab</v>
          </cell>
          <cell r="D293" t="str">
            <v>9431</v>
          </cell>
          <cell r="E293">
            <v>3.4830000000000001</v>
          </cell>
        </row>
        <row r="294">
          <cell r="B294" t="str">
            <v>Mamuju</v>
          </cell>
          <cell r="C294" t="str">
            <v>Kab</v>
          </cell>
          <cell r="D294" t="str">
            <v>7604</v>
          </cell>
          <cell r="E294">
            <v>0.74099999999999999</v>
          </cell>
        </row>
        <row r="295">
          <cell r="B295" t="str">
            <v>Mamuju Tengah</v>
          </cell>
          <cell r="C295" t="str">
            <v>Kab</v>
          </cell>
          <cell r="D295" t="str">
            <v>7606</v>
          </cell>
          <cell r="E295">
            <v>0.74299999999999999</v>
          </cell>
        </row>
        <row r="296">
          <cell r="B296" t="str">
            <v>Mamuju Utara</v>
          </cell>
          <cell r="C296" t="str">
            <v>Kab</v>
          </cell>
          <cell r="D296" t="str">
            <v>7605</v>
          </cell>
          <cell r="E296">
            <v>0.71899999999999997</v>
          </cell>
        </row>
        <row r="297">
          <cell r="B297" t="str">
            <v>Manado</v>
          </cell>
          <cell r="C297" t="str">
            <v>Kota</v>
          </cell>
          <cell r="D297" t="str">
            <v>7171</v>
          </cell>
          <cell r="E297">
            <v>0.93</v>
          </cell>
        </row>
        <row r="298">
          <cell r="B298" t="str">
            <v>Mandailing Natal</v>
          </cell>
          <cell r="C298" t="str">
            <v>Kab</v>
          </cell>
          <cell r="D298">
            <v>1202</v>
          </cell>
          <cell r="E298">
            <v>0.879</v>
          </cell>
        </row>
        <row r="299">
          <cell r="B299" t="str">
            <v>Manggarai</v>
          </cell>
          <cell r="C299" t="str">
            <v>Kab</v>
          </cell>
          <cell r="D299" t="str">
            <v>5313</v>
          </cell>
          <cell r="E299">
            <v>0.81799999999999995</v>
          </cell>
        </row>
        <row r="300">
          <cell r="B300" t="str">
            <v>Manggarai Barat</v>
          </cell>
          <cell r="C300" t="str">
            <v>Kab</v>
          </cell>
          <cell r="D300" t="str">
            <v>5315</v>
          </cell>
          <cell r="E300">
            <v>0.79</v>
          </cell>
        </row>
        <row r="301">
          <cell r="B301" t="str">
            <v>Manggarai Timur</v>
          </cell>
          <cell r="C301" t="str">
            <v>Kab</v>
          </cell>
          <cell r="D301" t="str">
            <v>5319</v>
          </cell>
          <cell r="E301">
            <v>0.82899999999999996</v>
          </cell>
        </row>
        <row r="302">
          <cell r="B302" t="str">
            <v>Manokwari</v>
          </cell>
          <cell r="C302" t="str">
            <v>Kab</v>
          </cell>
          <cell r="D302" t="str">
            <v>9105</v>
          </cell>
          <cell r="E302">
            <v>1.1319999999999999</v>
          </cell>
        </row>
        <row r="303">
          <cell r="B303" t="str">
            <v>Manokwari Selatan</v>
          </cell>
          <cell r="C303" t="str">
            <v>Kab</v>
          </cell>
          <cell r="D303" t="str">
            <v>9111</v>
          </cell>
          <cell r="E303">
            <v>1.2350000000000001</v>
          </cell>
        </row>
        <row r="304">
          <cell r="B304" t="str">
            <v>Mappi</v>
          </cell>
          <cell r="C304" t="str">
            <v>Kab</v>
          </cell>
          <cell r="D304" t="str">
            <v>9414</v>
          </cell>
          <cell r="E304">
            <v>1.5569999999999999</v>
          </cell>
        </row>
        <row r="305">
          <cell r="B305" t="str">
            <v>Maros</v>
          </cell>
          <cell r="C305" t="str">
            <v>Kab</v>
          </cell>
          <cell r="D305" t="str">
            <v>7308</v>
          </cell>
          <cell r="E305">
            <v>0.80800000000000005</v>
          </cell>
        </row>
        <row r="306">
          <cell r="B306" t="str">
            <v>Mataram</v>
          </cell>
          <cell r="C306" t="str">
            <v>Kota</v>
          </cell>
          <cell r="D306" t="str">
            <v>5271</v>
          </cell>
          <cell r="E306">
            <v>0.82</v>
          </cell>
        </row>
        <row r="307">
          <cell r="B307" t="str">
            <v>Maybrat</v>
          </cell>
          <cell r="C307" t="str">
            <v>Kab</v>
          </cell>
          <cell r="D307" t="str">
            <v>9110</v>
          </cell>
          <cell r="E307">
            <v>1.1870000000000001</v>
          </cell>
        </row>
        <row r="308">
          <cell r="B308" t="str">
            <v>Medan</v>
          </cell>
          <cell r="C308" t="str">
            <v>Kota</v>
          </cell>
          <cell r="D308">
            <v>1275</v>
          </cell>
          <cell r="E308">
            <v>0.89600000000000002</v>
          </cell>
        </row>
        <row r="309">
          <cell r="B309" t="str">
            <v>Melawi</v>
          </cell>
          <cell r="C309" t="str">
            <v>Kab</v>
          </cell>
          <cell r="D309" t="str">
            <v>6110</v>
          </cell>
          <cell r="E309">
            <v>0.83399999999999996</v>
          </cell>
        </row>
        <row r="310">
          <cell r="B310" t="str">
            <v>Merangin</v>
          </cell>
          <cell r="C310" t="str">
            <v>Kab</v>
          </cell>
          <cell r="D310">
            <v>1502</v>
          </cell>
          <cell r="E310">
            <v>0.76300000000000001</v>
          </cell>
        </row>
        <row r="311">
          <cell r="B311" t="str">
            <v>Merauke</v>
          </cell>
          <cell r="C311" t="str">
            <v>Kab</v>
          </cell>
          <cell r="D311" t="str">
            <v>9401</v>
          </cell>
          <cell r="E311">
            <v>1.452</v>
          </cell>
        </row>
        <row r="312">
          <cell r="B312" t="str">
            <v>Mesuji</v>
          </cell>
          <cell r="C312" t="str">
            <v>Kab</v>
          </cell>
          <cell r="D312">
            <v>1811</v>
          </cell>
          <cell r="E312">
            <v>0.85799999999999998</v>
          </cell>
        </row>
        <row r="313">
          <cell r="B313" t="str">
            <v>Metro</v>
          </cell>
          <cell r="C313" t="str">
            <v>Kota</v>
          </cell>
          <cell r="D313">
            <v>1872</v>
          </cell>
          <cell r="E313">
            <v>0.72399999999999998</v>
          </cell>
        </row>
        <row r="314">
          <cell r="B314" t="str">
            <v>Mimika</v>
          </cell>
          <cell r="C314" t="str">
            <v>Kab</v>
          </cell>
          <cell r="D314" t="str">
            <v>9412</v>
          </cell>
          <cell r="E314">
            <v>1.2769999999999999</v>
          </cell>
        </row>
        <row r="315">
          <cell r="B315" t="str">
            <v>Minahasa</v>
          </cell>
          <cell r="C315" t="str">
            <v>Kab</v>
          </cell>
          <cell r="D315" t="str">
            <v>7102</v>
          </cell>
          <cell r="E315">
            <v>0.92900000000000005</v>
          </cell>
        </row>
        <row r="316">
          <cell r="B316" t="str">
            <v>Minahasa Selatan</v>
          </cell>
          <cell r="C316" t="str">
            <v>Kab</v>
          </cell>
          <cell r="D316" t="str">
            <v>7105</v>
          </cell>
          <cell r="E316">
            <v>0.95699999999999996</v>
          </cell>
        </row>
        <row r="317">
          <cell r="B317" t="str">
            <v>Minahasa Tenggara</v>
          </cell>
          <cell r="C317" t="str">
            <v>Kab</v>
          </cell>
          <cell r="D317" t="str">
            <v>7109</v>
          </cell>
          <cell r="E317">
            <v>0.94599999999999995</v>
          </cell>
        </row>
        <row r="318">
          <cell r="B318" t="str">
            <v>Minahasa Utara</v>
          </cell>
          <cell r="C318" t="str">
            <v>Kab</v>
          </cell>
          <cell r="D318" t="str">
            <v>7106</v>
          </cell>
          <cell r="E318">
            <v>0.96699999999999997</v>
          </cell>
        </row>
        <row r="319">
          <cell r="B319" t="str">
            <v>Mojokerto</v>
          </cell>
          <cell r="C319" t="str">
            <v>Kab</v>
          </cell>
          <cell r="D319" t="str">
            <v>3516</v>
          </cell>
          <cell r="E319">
            <v>0.81899999999999995</v>
          </cell>
        </row>
        <row r="320">
          <cell r="B320" t="str">
            <v>Mojokerto</v>
          </cell>
          <cell r="C320" t="str">
            <v>Kab</v>
          </cell>
          <cell r="D320" t="str">
            <v>3576</v>
          </cell>
          <cell r="E320">
            <v>0.82199999999999995</v>
          </cell>
        </row>
        <row r="321">
          <cell r="B321" t="str">
            <v>Morowali</v>
          </cell>
          <cell r="C321" t="str">
            <v>Kab</v>
          </cell>
          <cell r="D321" t="str">
            <v>7203</v>
          </cell>
          <cell r="E321">
            <v>0.78700000000000003</v>
          </cell>
        </row>
        <row r="322">
          <cell r="B322" t="str">
            <v>Morowali Utara</v>
          </cell>
          <cell r="C322" t="str">
            <v>Kab</v>
          </cell>
          <cell r="D322" t="str">
            <v>7212</v>
          </cell>
          <cell r="E322">
            <v>0.8</v>
          </cell>
        </row>
        <row r="323">
          <cell r="B323" t="str">
            <v>Muara Enim</v>
          </cell>
          <cell r="C323" t="str">
            <v>Kab</v>
          </cell>
          <cell r="D323">
            <v>1603</v>
          </cell>
          <cell r="E323">
            <v>0.81799999999999995</v>
          </cell>
        </row>
        <row r="324">
          <cell r="B324" t="str">
            <v>Muaro Jambi</v>
          </cell>
          <cell r="C324" t="str">
            <v>Kab</v>
          </cell>
          <cell r="D324">
            <v>1505</v>
          </cell>
          <cell r="E324">
            <v>0.753</v>
          </cell>
        </row>
        <row r="325">
          <cell r="B325" t="str">
            <v>Mukomuko</v>
          </cell>
          <cell r="C325" t="str">
            <v>Kab</v>
          </cell>
          <cell r="D325">
            <v>1706</v>
          </cell>
          <cell r="E325">
            <v>0.88700000000000001</v>
          </cell>
        </row>
        <row r="326">
          <cell r="B326" t="str">
            <v>Muna</v>
          </cell>
          <cell r="C326" t="str">
            <v>Kab</v>
          </cell>
          <cell r="D326" t="str">
            <v>7402</v>
          </cell>
          <cell r="E326">
            <v>0.879</v>
          </cell>
        </row>
        <row r="327">
          <cell r="B327" t="str">
            <v>Muna Barat</v>
          </cell>
          <cell r="C327" t="str">
            <v>Kab</v>
          </cell>
          <cell r="D327" t="str">
            <v>7413</v>
          </cell>
          <cell r="E327">
            <v>0.91200000000000003</v>
          </cell>
        </row>
        <row r="328">
          <cell r="B328" t="str">
            <v>Murung Raya</v>
          </cell>
          <cell r="C328" t="str">
            <v>Kab</v>
          </cell>
          <cell r="D328" t="str">
            <v>6213</v>
          </cell>
          <cell r="E328">
            <v>0.98899999999999999</v>
          </cell>
        </row>
        <row r="329">
          <cell r="B329" t="str">
            <v>Musi Banyuasin</v>
          </cell>
          <cell r="C329" t="str">
            <v>Kab</v>
          </cell>
          <cell r="D329">
            <v>1606</v>
          </cell>
          <cell r="E329">
            <v>0.84799999999999998</v>
          </cell>
        </row>
        <row r="330">
          <cell r="B330" t="str">
            <v>Musi Rawas</v>
          </cell>
          <cell r="C330" t="str">
            <v>Kab</v>
          </cell>
          <cell r="D330">
            <v>1605</v>
          </cell>
          <cell r="E330">
            <v>0.88300000000000001</v>
          </cell>
        </row>
        <row r="331">
          <cell r="B331" t="str">
            <v>Musi Rawas Utara</v>
          </cell>
          <cell r="C331" t="str">
            <v>Kab</v>
          </cell>
          <cell r="D331">
            <v>1613</v>
          </cell>
          <cell r="E331">
            <v>0.89400000000000002</v>
          </cell>
        </row>
        <row r="332">
          <cell r="B332" t="str">
            <v>Nabire</v>
          </cell>
          <cell r="C332" t="str">
            <v>Kab</v>
          </cell>
          <cell r="D332" t="str">
            <v>9404</v>
          </cell>
          <cell r="E332">
            <v>1.2729999999999999</v>
          </cell>
        </row>
        <row r="333">
          <cell r="B333" t="str">
            <v>Nagan Raya</v>
          </cell>
          <cell r="C333" t="str">
            <v>Kab</v>
          </cell>
          <cell r="D333">
            <v>1115</v>
          </cell>
          <cell r="E333">
            <v>0.83499999999999996</v>
          </cell>
        </row>
        <row r="334">
          <cell r="B334" t="str">
            <v>Nagekeo</v>
          </cell>
          <cell r="C334" t="str">
            <v>Kab</v>
          </cell>
          <cell r="D334" t="str">
            <v>5318</v>
          </cell>
          <cell r="E334">
            <v>0.86099999999999999</v>
          </cell>
        </row>
        <row r="335">
          <cell r="B335" t="str">
            <v>Naggroe Aceh Darusalam</v>
          </cell>
          <cell r="C335" t="str">
            <v>Provinsi</v>
          </cell>
          <cell r="D335">
            <v>1100</v>
          </cell>
          <cell r="E335">
            <v>0.83199999999999996</v>
          </cell>
        </row>
        <row r="336">
          <cell r="B336" t="str">
            <v>Natuna</v>
          </cell>
          <cell r="C336" t="str">
            <v>Kab</v>
          </cell>
          <cell r="D336">
            <v>2103</v>
          </cell>
          <cell r="E336">
            <v>1.1890000000000001</v>
          </cell>
        </row>
        <row r="337">
          <cell r="B337" t="str">
            <v>Nduga</v>
          </cell>
          <cell r="C337" t="str">
            <v>Kab</v>
          </cell>
          <cell r="D337" t="str">
            <v>9429</v>
          </cell>
          <cell r="E337">
            <v>2.746</v>
          </cell>
        </row>
        <row r="338">
          <cell r="B338" t="str">
            <v>Ngada</v>
          </cell>
          <cell r="C338" t="str">
            <v>Kab</v>
          </cell>
          <cell r="D338" t="str">
            <v>5312</v>
          </cell>
          <cell r="E338">
            <v>0.84099999999999997</v>
          </cell>
        </row>
        <row r="339">
          <cell r="B339" t="str">
            <v>Nganjuk</v>
          </cell>
          <cell r="C339" t="str">
            <v>Kab</v>
          </cell>
          <cell r="D339" t="str">
            <v>3518</v>
          </cell>
          <cell r="E339">
            <v>0.8</v>
          </cell>
        </row>
        <row r="340">
          <cell r="B340" t="str">
            <v>Ngawi</v>
          </cell>
          <cell r="C340" t="str">
            <v>Kab</v>
          </cell>
          <cell r="D340" t="str">
            <v>3521</v>
          </cell>
          <cell r="E340">
            <v>0.89400000000000002</v>
          </cell>
        </row>
        <row r="341">
          <cell r="B341" t="str">
            <v>Nias</v>
          </cell>
          <cell r="C341" t="str">
            <v>Kab</v>
          </cell>
          <cell r="D341">
            <v>1201</v>
          </cell>
          <cell r="E341">
            <v>0.96</v>
          </cell>
        </row>
        <row r="342">
          <cell r="B342" t="str">
            <v>Nias Barat</v>
          </cell>
          <cell r="C342" t="str">
            <v>Kab</v>
          </cell>
          <cell r="D342">
            <v>1225</v>
          </cell>
          <cell r="E342">
            <v>0.90900000000000003</v>
          </cell>
        </row>
        <row r="343">
          <cell r="B343" t="str">
            <v>Nias Selatan</v>
          </cell>
          <cell r="C343" t="str">
            <v>Kab</v>
          </cell>
          <cell r="D343">
            <v>1214</v>
          </cell>
          <cell r="E343">
            <v>0.92200000000000004</v>
          </cell>
        </row>
        <row r="344">
          <cell r="B344" t="str">
            <v>Nias Utara</v>
          </cell>
          <cell r="C344" t="str">
            <v>Kab</v>
          </cell>
          <cell r="D344">
            <v>1224</v>
          </cell>
          <cell r="E344">
            <v>0.90400000000000003</v>
          </cell>
        </row>
        <row r="345">
          <cell r="B345" t="str">
            <v>Nunukan</v>
          </cell>
          <cell r="C345" t="str">
            <v>Kab</v>
          </cell>
          <cell r="D345" t="str">
            <v>6504</v>
          </cell>
          <cell r="E345">
            <v>0.98599999999999999</v>
          </cell>
        </row>
        <row r="346">
          <cell r="B346" t="str">
            <v>Nusa Tenggara Timur</v>
          </cell>
          <cell r="C346" t="str">
            <v>Prov</v>
          </cell>
          <cell r="D346" t="str">
            <v>5300</v>
          </cell>
          <cell r="E346">
            <v>0.82799999999999996</v>
          </cell>
        </row>
        <row r="347">
          <cell r="B347" t="str">
            <v>Ogan Ilir</v>
          </cell>
          <cell r="C347" t="str">
            <v>Kab</v>
          </cell>
          <cell r="D347">
            <v>1610</v>
          </cell>
          <cell r="E347">
            <v>0.90500000000000003</v>
          </cell>
        </row>
        <row r="348">
          <cell r="B348" t="str">
            <v>Ogan Komering Ilir</v>
          </cell>
          <cell r="C348" t="str">
            <v>Kab</v>
          </cell>
          <cell r="D348">
            <v>1602</v>
          </cell>
          <cell r="E348">
            <v>0.8</v>
          </cell>
        </row>
        <row r="349">
          <cell r="B349" t="str">
            <v>Ogan Komering Ulu</v>
          </cell>
          <cell r="C349" t="str">
            <v>Kab</v>
          </cell>
          <cell r="D349">
            <v>1601</v>
          </cell>
          <cell r="E349">
            <v>0.81200000000000006</v>
          </cell>
        </row>
        <row r="350">
          <cell r="B350" t="str">
            <v>Oku Selatan</v>
          </cell>
          <cell r="C350" t="str">
            <v>Kab</v>
          </cell>
          <cell r="D350">
            <v>1608</v>
          </cell>
          <cell r="E350">
            <v>0.82199999999999995</v>
          </cell>
        </row>
        <row r="351">
          <cell r="B351" t="str">
            <v>Oku Timur</v>
          </cell>
          <cell r="C351" t="str">
            <v>Kab</v>
          </cell>
          <cell r="D351">
            <v>1609</v>
          </cell>
          <cell r="E351">
            <v>0.83299999999999996</v>
          </cell>
        </row>
        <row r="352">
          <cell r="B352" t="str">
            <v>Pacitan</v>
          </cell>
          <cell r="C352" t="str">
            <v>Kab</v>
          </cell>
          <cell r="D352" t="str">
            <v>3501</v>
          </cell>
          <cell r="E352">
            <v>0.85</v>
          </cell>
        </row>
        <row r="353">
          <cell r="B353" t="str">
            <v>Padang</v>
          </cell>
          <cell r="C353" t="str">
            <v>Kota</v>
          </cell>
          <cell r="D353">
            <v>1371</v>
          </cell>
          <cell r="E353">
            <v>0.8</v>
          </cell>
        </row>
        <row r="354">
          <cell r="B354" t="str">
            <v>Padang Lawas</v>
          </cell>
          <cell r="C354" t="str">
            <v>Kab</v>
          </cell>
          <cell r="D354">
            <v>1221</v>
          </cell>
          <cell r="E354">
            <v>0.92300000000000004</v>
          </cell>
        </row>
        <row r="355">
          <cell r="B355" t="str">
            <v>Padang Lawas Utara</v>
          </cell>
          <cell r="C355" t="str">
            <v>Kab</v>
          </cell>
          <cell r="D355">
            <v>1220</v>
          </cell>
          <cell r="E355">
            <v>0.88100000000000001</v>
          </cell>
        </row>
        <row r="356">
          <cell r="B356" t="str">
            <v>Padang Panjang</v>
          </cell>
          <cell r="C356" t="str">
            <v>Kota</v>
          </cell>
          <cell r="D356">
            <v>1374</v>
          </cell>
          <cell r="E356">
            <v>0.79300000000000004</v>
          </cell>
        </row>
        <row r="357">
          <cell r="B357" t="str">
            <v>Padang Pariaman</v>
          </cell>
          <cell r="C357" t="str">
            <v>Kab</v>
          </cell>
          <cell r="D357">
            <v>1306</v>
          </cell>
          <cell r="E357">
            <v>0.80800000000000005</v>
          </cell>
        </row>
        <row r="358">
          <cell r="B358" t="str">
            <v>Padangsidempuan</v>
          </cell>
          <cell r="C358" t="str">
            <v>Kota</v>
          </cell>
          <cell r="D358">
            <v>1277</v>
          </cell>
          <cell r="E358">
            <v>0.877</v>
          </cell>
        </row>
        <row r="359">
          <cell r="B359" t="str">
            <v>Pagar Alam</v>
          </cell>
          <cell r="C359" t="str">
            <v>Kota</v>
          </cell>
          <cell r="D359">
            <v>1673</v>
          </cell>
          <cell r="E359">
            <v>0.86499999999999999</v>
          </cell>
        </row>
        <row r="360">
          <cell r="B360" t="str">
            <v>Pakpak Barat</v>
          </cell>
          <cell r="C360" t="str">
            <v>Kab</v>
          </cell>
          <cell r="D360">
            <v>1216</v>
          </cell>
          <cell r="E360">
            <v>0.84699999999999998</v>
          </cell>
        </row>
        <row r="361">
          <cell r="B361" t="str">
            <v>Palangkaraya</v>
          </cell>
          <cell r="C361" t="str">
            <v>Kota</v>
          </cell>
          <cell r="D361" t="str">
            <v>6271</v>
          </cell>
          <cell r="E361">
            <v>0.82099999999999995</v>
          </cell>
        </row>
        <row r="362">
          <cell r="B362" t="str">
            <v>Palembang</v>
          </cell>
          <cell r="C362" t="str">
            <v>Kota</v>
          </cell>
          <cell r="D362">
            <v>1671</v>
          </cell>
          <cell r="E362">
            <v>0.84799999999999998</v>
          </cell>
        </row>
        <row r="363">
          <cell r="B363" t="str">
            <v>Palopo</v>
          </cell>
          <cell r="C363" t="str">
            <v>Kota</v>
          </cell>
          <cell r="D363" t="str">
            <v>7373</v>
          </cell>
          <cell r="E363">
            <v>0.83599999999999997</v>
          </cell>
        </row>
        <row r="364">
          <cell r="B364" t="str">
            <v>Palu</v>
          </cell>
          <cell r="C364" t="str">
            <v>Kab</v>
          </cell>
          <cell r="D364" t="str">
            <v>7271</v>
          </cell>
          <cell r="E364">
            <v>0.70199999999999996</v>
          </cell>
        </row>
        <row r="365">
          <cell r="B365" t="str">
            <v>Pamekasan</v>
          </cell>
          <cell r="C365" t="str">
            <v>Kab</v>
          </cell>
          <cell r="D365" t="str">
            <v>3528</v>
          </cell>
          <cell r="E365">
            <v>0.88500000000000001</v>
          </cell>
        </row>
        <row r="366">
          <cell r="B366" t="str">
            <v>Pandeglang</v>
          </cell>
          <cell r="C366" t="str">
            <v>Kab</v>
          </cell>
          <cell r="D366" t="str">
            <v>3601</v>
          </cell>
          <cell r="E366">
            <v>0.76300000000000001</v>
          </cell>
        </row>
        <row r="367">
          <cell r="B367" t="str">
            <v>Pangandaran</v>
          </cell>
          <cell r="C367" t="str">
            <v>Kab</v>
          </cell>
          <cell r="D367">
            <v>3218</v>
          </cell>
          <cell r="E367">
            <v>0.77200000000000002</v>
          </cell>
        </row>
        <row r="368">
          <cell r="B368" t="str">
            <v>Pangkajene &amp; Kepulauan</v>
          </cell>
          <cell r="C368" t="str">
            <v>Kab</v>
          </cell>
          <cell r="D368" t="str">
            <v>7309</v>
          </cell>
          <cell r="E368">
            <v>0.82</v>
          </cell>
        </row>
        <row r="369">
          <cell r="B369" t="str">
            <v>Pangkal Pinang</v>
          </cell>
          <cell r="C369" t="str">
            <v>Kota</v>
          </cell>
          <cell r="D369">
            <v>1971</v>
          </cell>
          <cell r="E369">
            <v>0.89300000000000002</v>
          </cell>
        </row>
        <row r="370">
          <cell r="B370" t="str">
            <v>Paniai</v>
          </cell>
          <cell r="C370" t="str">
            <v>Kab</v>
          </cell>
          <cell r="D370" t="str">
            <v>9410</v>
          </cell>
          <cell r="E370">
            <v>1.944</v>
          </cell>
        </row>
        <row r="371">
          <cell r="B371" t="str">
            <v>Papua</v>
          </cell>
          <cell r="C371" t="str">
            <v>Prov</v>
          </cell>
          <cell r="D371" t="str">
            <v>9400</v>
          </cell>
          <cell r="E371">
            <v>1.9830000000000001</v>
          </cell>
        </row>
        <row r="372">
          <cell r="B372" t="str">
            <v>Papua Barat</v>
          </cell>
          <cell r="C372" t="str">
            <v>Prov</v>
          </cell>
          <cell r="D372" t="str">
            <v>9100</v>
          </cell>
          <cell r="E372">
            <v>1.208</v>
          </cell>
        </row>
        <row r="373">
          <cell r="B373" t="str">
            <v>Parepare</v>
          </cell>
          <cell r="C373" t="str">
            <v>Kota</v>
          </cell>
          <cell r="D373" t="str">
            <v>7372</v>
          </cell>
          <cell r="E373">
            <v>0.82299999999999995</v>
          </cell>
        </row>
        <row r="374">
          <cell r="B374" t="str">
            <v>Pariaman</v>
          </cell>
          <cell r="C374" t="str">
            <v>Kota</v>
          </cell>
          <cell r="D374">
            <v>1377</v>
          </cell>
          <cell r="E374">
            <v>0.84199999999999997</v>
          </cell>
        </row>
        <row r="375">
          <cell r="B375" t="str">
            <v>Parigi Moutong</v>
          </cell>
          <cell r="C375" t="str">
            <v>Kab</v>
          </cell>
          <cell r="D375" t="str">
            <v>7208</v>
          </cell>
          <cell r="E375">
            <v>0.72099999999999997</v>
          </cell>
        </row>
        <row r="376">
          <cell r="B376" t="str">
            <v>Pasaman</v>
          </cell>
          <cell r="C376" t="str">
            <v>Kab</v>
          </cell>
          <cell r="D376">
            <v>1309</v>
          </cell>
          <cell r="E376">
            <v>0.74399999999999999</v>
          </cell>
        </row>
        <row r="377">
          <cell r="B377" t="str">
            <v>Pasaman Barat</v>
          </cell>
          <cell r="C377" t="str">
            <v>Kab</v>
          </cell>
          <cell r="D377">
            <v>1312</v>
          </cell>
          <cell r="E377">
            <v>0.81699999999999995</v>
          </cell>
        </row>
        <row r="378">
          <cell r="B378" t="str">
            <v>Paser</v>
          </cell>
          <cell r="C378" t="str">
            <v>Kab</v>
          </cell>
          <cell r="D378" t="str">
            <v>6401</v>
          </cell>
          <cell r="E378">
            <v>0.85499999999999998</v>
          </cell>
        </row>
        <row r="379">
          <cell r="B379" t="str">
            <v>Pasuruan</v>
          </cell>
          <cell r="C379" t="str">
            <v>Kab</v>
          </cell>
          <cell r="D379" t="str">
            <v>3514</v>
          </cell>
          <cell r="E379">
            <v>0.83499999999999996</v>
          </cell>
        </row>
        <row r="380">
          <cell r="B380" t="str">
            <v>Pasuruan</v>
          </cell>
          <cell r="C380" t="str">
            <v>Kab</v>
          </cell>
          <cell r="D380" t="str">
            <v>3575</v>
          </cell>
          <cell r="E380">
            <v>0.80400000000000005</v>
          </cell>
        </row>
        <row r="381">
          <cell r="B381" t="str">
            <v>Pati</v>
          </cell>
          <cell r="C381" t="str">
            <v>Kab</v>
          </cell>
          <cell r="D381" t="str">
            <v>3318</v>
          </cell>
          <cell r="E381">
            <v>0.83099999999999996</v>
          </cell>
        </row>
        <row r="382">
          <cell r="B382" t="str">
            <v>Payakumbuh</v>
          </cell>
          <cell r="C382" t="str">
            <v>Kota</v>
          </cell>
          <cell r="D382">
            <v>1376</v>
          </cell>
          <cell r="E382">
            <v>0.79800000000000004</v>
          </cell>
        </row>
        <row r="383">
          <cell r="B383" t="str">
            <v>Pegunungan Arfak</v>
          </cell>
          <cell r="C383" t="str">
            <v>Kab</v>
          </cell>
          <cell r="D383" t="str">
            <v>9112</v>
          </cell>
          <cell r="E383">
            <v>1.8380000000000001</v>
          </cell>
        </row>
        <row r="384">
          <cell r="B384" t="str">
            <v>Pegunungan Bintang</v>
          </cell>
          <cell r="C384" t="str">
            <v>Kab</v>
          </cell>
          <cell r="D384" t="str">
            <v>9417</v>
          </cell>
          <cell r="E384">
            <v>3.3769999999999998</v>
          </cell>
        </row>
        <row r="385">
          <cell r="B385" t="str">
            <v>Pekalongan</v>
          </cell>
          <cell r="C385" t="str">
            <v>Kab</v>
          </cell>
          <cell r="D385" t="str">
            <v>3326</v>
          </cell>
          <cell r="E385">
            <v>0.79700000000000004</v>
          </cell>
        </row>
        <row r="386">
          <cell r="B386" t="str">
            <v>Pekalongan</v>
          </cell>
          <cell r="C386" t="str">
            <v>Kab</v>
          </cell>
          <cell r="D386" t="str">
            <v>3375</v>
          </cell>
          <cell r="E386">
            <v>0.80900000000000005</v>
          </cell>
        </row>
        <row r="387">
          <cell r="B387" t="str">
            <v>Pekanbaru</v>
          </cell>
          <cell r="C387" t="str">
            <v>Kota</v>
          </cell>
          <cell r="D387">
            <v>1471</v>
          </cell>
          <cell r="E387">
            <v>0.75</v>
          </cell>
        </row>
        <row r="388">
          <cell r="B388" t="str">
            <v>Pelalawan</v>
          </cell>
          <cell r="C388" t="str">
            <v>Kab</v>
          </cell>
          <cell r="D388">
            <v>1404</v>
          </cell>
          <cell r="E388">
            <v>0.82099999999999995</v>
          </cell>
        </row>
        <row r="389">
          <cell r="B389" t="str">
            <v>Pemalang</v>
          </cell>
          <cell r="C389" t="str">
            <v>Kab</v>
          </cell>
          <cell r="D389" t="str">
            <v>3327</v>
          </cell>
          <cell r="E389">
            <v>0.872</v>
          </cell>
        </row>
        <row r="390">
          <cell r="B390" t="str">
            <v>Pematangsiantar</v>
          </cell>
          <cell r="C390" t="str">
            <v>Kota</v>
          </cell>
          <cell r="D390">
            <v>1273</v>
          </cell>
          <cell r="E390">
            <v>0.92500000000000004</v>
          </cell>
        </row>
        <row r="391">
          <cell r="B391" t="str">
            <v>Penajam Paser Utara</v>
          </cell>
          <cell r="C391" t="str">
            <v>Kab</v>
          </cell>
          <cell r="D391" t="str">
            <v>6409</v>
          </cell>
          <cell r="E391">
            <v>0.89100000000000001</v>
          </cell>
        </row>
        <row r="392">
          <cell r="B392" t="str">
            <v>Penukal Abab Lematang Ilir</v>
          </cell>
          <cell r="C392" t="str">
            <v>Kab</v>
          </cell>
          <cell r="D392">
            <v>1612</v>
          </cell>
          <cell r="E392">
            <v>0.81499999999999995</v>
          </cell>
        </row>
        <row r="393">
          <cell r="B393" t="str">
            <v>Pesawaran</v>
          </cell>
          <cell r="C393" t="str">
            <v>Kab</v>
          </cell>
          <cell r="D393">
            <v>1809</v>
          </cell>
          <cell r="E393">
            <v>0.755</v>
          </cell>
        </row>
        <row r="394">
          <cell r="B394" t="str">
            <v>Pesisir Barat</v>
          </cell>
          <cell r="C394" t="str">
            <v>Kab</v>
          </cell>
          <cell r="D394">
            <v>1813</v>
          </cell>
          <cell r="E394">
            <v>0.89700000000000002</v>
          </cell>
        </row>
        <row r="395">
          <cell r="B395" t="str">
            <v>Pesisir Selatan</v>
          </cell>
          <cell r="C395" t="str">
            <v>Kab</v>
          </cell>
          <cell r="D395">
            <v>1302</v>
          </cell>
          <cell r="E395">
            <v>0.78700000000000003</v>
          </cell>
        </row>
        <row r="396">
          <cell r="B396" t="str">
            <v>Pidie</v>
          </cell>
          <cell r="C396" t="str">
            <v>Kab</v>
          </cell>
          <cell r="D396">
            <v>1109</v>
          </cell>
          <cell r="E396">
            <v>0.81200000000000006</v>
          </cell>
        </row>
        <row r="397">
          <cell r="B397" t="str">
            <v>Pidie Jaya</v>
          </cell>
          <cell r="C397" t="str">
            <v>Kota</v>
          </cell>
          <cell r="D397">
            <v>1118</v>
          </cell>
          <cell r="E397">
            <v>0.75600000000000001</v>
          </cell>
        </row>
        <row r="398">
          <cell r="B398" t="str">
            <v>Pinrang</v>
          </cell>
          <cell r="C398" t="str">
            <v>Kab</v>
          </cell>
          <cell r="D398" t="str">
            <v>7315</v>
          </cell>
          <cell r="E398">
            <v>0.84299999999999997</v>
          </cell>
        </row>
        <row r="399">
          <cell r="B399" t="str">
            <v>Pohuwato</v>
          </cell>
          <cell r="C399" t="str">
            <v>Kab</v>
          </cell>
          <cell r="D399" t="str">
            <v>7503</v>
          </cell>
          <cell r="E399">
            <v>0.82499999999999996</v>
          </cell>
        </row>
        <row r="400">
          <cell r="B400" t="str">
            <v>Polewali Mandar</v>
          </cell>
          <cell r="C400" t="str">
            <v>Kab</v>
          </cell>
          <cell r="D400" t="str">
            <v>7602</v>
          </cell>
          <cell r="E400">
            <v>0.71599999999999997</v>
          </cell>
        </row>
        <row r="401">
          <cell r="B401" t="str">
            <v>Ponorogo</v>
          </cell>
          <cell r="C401" t="str">
            <v>Kab</v>
          </cell>
          <cell r="D401" t="str">
            <v>3502</v>
          </cell>
          <cell r="E401">
            <v>0.86099999999999999</v>
          </cell>
        </row>
        <row r="402">
          <cell r="B402" t="str">
            <v>Pontianak</v>
          </cell>
          <cell r="C402" t="str">
            <v>Kab</v>
          </cell>
          <cell r="D402" t="str">
            <v>6104</v>
          </cell>
          <cell r="E402">
            <v>0.84599999999999997</v>
          </cell>
        </row>
        <row r="403">
          <cell r="B403" t="str">
            <v>Pontianak</v>
          </cell>
          <cell r="C403" t="str">
            <v>Kota</v>
          </cell>
          <cell r="D403" t="str">
            <v>6171</v>
          </cell>
          <cell r="E403">
            <v>0.98899999999999999</v>
          </cell>
        </row>
        <row r="404">
          <cell r="B404" t="str">
            <v>Poso</v>
          </cell>
          <cell r="C404" t="str">
            <v>Kab</v>
          </cell>
          <cell r="D404" t="str">
            <v>7204</v>
          </cell>
          <cell r="E404">
            <v>0.72599999999999998</v>
          </cell>
        </row>
        <row r="405">
          <cell r="B405" t="str">
            <v>Prabumulih</v>
          </cell>
          <cell r="C405" t="str">
            <v>Kota</v>
          </cell>
          <cell r="D405">
            <v>1672</v>
          </cell>
          <cell r="E405">
            <v>0.84399999999999997</v>
          </cell>
        </row>
        <row r="406">
          <cell r="B406" t="str">
            <v>Pringsewu</v>
          </cell>
          <cell r="C406" t="str">
            <v>Kab</v>
          </cell>
          <cell r="D406">
            <v>1810</v>
          </cell>
          <cell r="E406">
            <v>0.73199999999999998</v>
          </cell>
        </row>
        <row r="407">
          <cell r="B407" t="str">
            <v>Probolinggo</v>
          </cell>
          <cell r="C407" t="str">
            <v>Kab</v>
          </cell>
          <cell r="D407" t="str">
            <v>3513</v>
          </cell>
          <cell r="E407">
            <v>0.84599999999999997</v>
          </cell>
        </row>
        <row r="408">
          <cell r="B408" t="str">
            <v>Probolinggo</v>
          </cell>
          <cell r="C408" t="str">
            <v>Kab</v>
          </cell>
          <cell r="D408" t="str">
            <v>3574</v>
          </cell>
          <cell r="E408">
            <v>0.78300000000000003</v>
          </cell>
        </row>
        <row r="409">
          <cell r="B409" t="str">
            <v>Prov. Nusa Tenggara Barat</v>
          </cell>
          <cell r="C409" t="str">
            <v>Prov</v>
          </cell>
          <cell r="D409" t="str">
            <v>5200</v>
          </cell>
          <cell r="E409">
            <v>0.79</v>
          </cell>
        </row>
        <row r="410">
          <cell r="B410" t="str">
            <v>Pulang Pisau</v>
          </cell>
          <cell r="C410" t="str">
            <v>Kab</v>
          </cell>
          <cell r="D410" t="str">
            <v>6210</v>
          </cell>
          <cell r="E410">
            <v>0.83399999999999996</v>
          </cell>
        </row>
        <row r="411">
          <cell r="B411" t="str">
            <v>Pulau Morotai</v>
          </cell>
          <cell r="C411" t="str">
            <v>Kab</v>
          </cell>
          <cell r="D411" t="str">
            <v>8207</v>
          </cell>
          <cell r="E411">
            <v>0.94799999999999995</v>
          </cell>
        </row>
        <row r="412">
          <cell r="B412" t="str">
            <v>Pulau Taliabu</v>
          </cell>
          <cell r="C412" t="str">
            <v>Kab</v>
          </cell>
          <cell r="D412" t="str">
            <v>8208</v>
          </cell>
          <cell r="E412">
            <v>1.0369999999999999</v>
          </cell>
        </row>
        <row r="413">
          <cell r="B413" t="str">
            <v>Puncak</v>
          </cell>
          <cell r="C413" t="str">
            <v>Kab</v>
          </cell>
          <cell r="D413" t="str">
            <v>9433</v>
          </cell>
          <cell r="E413">
            <v>4.0540000000000003</v>
          </cell>
        </row>
        <row r="414">
          <cell r="B414" t="str">
            <v>Puncak Jaya</v>
          </cell>
          <cell r="C414" t="str">
            <v>Kab</v>
          </cell>
          <cell r="D414" t="str">
            <v>9411</v>
          </cell>
          <cell r="E414">
            <v>3.7690000000000001</v>
          </cell>
        </row>
        <row r="415">
          <cell r="B415" t="str">
            <v>Purbalingga</v>
          </cell>
          <cell r="C415" t="str">
            <v>Kab</v>
          </cell>
          <cell r="D415" t="str">
            <v>3303</v>
          </cell>
          <cell r="E415">
            <v>0.748</v>
          </cell>
        </row>
        <row r="416">
          <cell r="B416" t="str">
            <v>Purwakarta</v>
          </cell>
          <cell r="C416" t="str">
            <v>Kab</v>
          </cell>
          <cell r="D416">
            <v>3214</v>
          </cell>
          <cell r="E416">
            <v>0.89400000000000002</v>
          </cell>
        </row>
        <row r="417">
          <cell r="B417" t="str">
            <v>Purworejo</v>
          </cell>
          <cell r="C417" t="str">
            <v>Kab</v>
          </cell>
          <cell r="D417" t="str">
            <v>3306</v>
          </cell>
          <cell r="E417">
            <v>0.77100000000000002</v>
          </cell>
        </row>
        <row r="418">
          <cell r="B418" t="str">
            <v>Raja Ampat</v>
          </cell>
          <cell r="C418" t="str">
            <v>Kab</v>
          </cell>
          <cell r="D418" t="str">
            <v>9108</v>
          </cell>
          <cell r="E418">
            <v>1.2330000000000001</v>
          </cell>
        </row>
        <row r="419">
          <cell r="B419" t="str">
            <v>Rejang Lebong</v>
          </cell>
          <cell r="C419" t="str">
            <v>Kab</v>
          </cell>
          <cell r="D419">
            <v>1702</v>
          </cell>
          <cell r="E419">
            <v>0.81100000000000005</v>
          </cell>
        </row>
        <row r="420">
          <cell r="B420" t="str">
            <v>Rembang</v>
          </cell>
          <cell r="C420" t="str">
            <v>Kab</v>
          </cell>
          <cell r="D420" t="str">
            <v>3317</v>
          </cell>
          <cell r="E420">
            <v>0.84199999999999997</v>
          </cell>
        </row>
        <row r="421">
          <cell r="B421" t="str">
            <v>Riau</v>
          </cell>
          <cell r="C421" t="str">
            <v>Prov</v>
          </cell>
          <cell r="D421">
            <v>1400</v>
          </cell>
          <cell r="E421">
            <v>0.81699999999999995</v>
          </cell>
        </row>
        <row r="422">
          <cell r="B422" t="str">
            <v>Rokan Hilir</v>
          </cell>
          <cell r="C422" t="str">
            <v>Kab</v>
          </cell>
          <cell r="D422">
            <v>1409</v>
          </cell>
          <cell r="E422">
            <v>0.86099999999999999</v>
          </cell>
        </row>
        <row r="423">
          <cell r="B423" t="str">
            <v>Rokan Hulu</v>
          </cell>
          <cell r="C423" t="str">
            <v>Kab</v>
          </cell>
          <cell r="D423">
            <v>1407</v>
          </cell>
          <cell r="E423">
            <v>0.74399999999999999</v>
          </cell>
        </row>
        <row r="424">
          <cell r="B424" t="str">
            <v>Rote Ndao</v>
          </cell>
          <cell r="C424" t="str">
            <v>Kab</v>
          </cell>
          <cell r="D424" t="str">
            <v>5314</v>
          </cell>
          <cell r="E424">
            <v>0.88700000000000001</v>
          </cell>
        </row>
        <row r="425">
          <cell r="B425" t="str">
            <v>Sabang</v>
          </cell>
          <cell r="C425" t="str">
            <v>Kota</v>
          </cell>
          <cell r="D425">
            <v>1172</v>
          </cell>
          <cell r="E425">
            <v>0.89500000000000002</v>
          </cell>
        </row>
        <row r="426">
          <cell r="B426" t="str">
            <v>Sabu Raijua</v>
          </cell>
          <cell r="C426" t="str">
            <v>Kab</v>
          </cell>
          <cell r="D426" t="str">
            <v>5320</v>
          </cell>
          <cell r="E426">
            <v>0.96899999999999997</v>
          </cell>
        </row>
        <row r="427">
          <cell r="B427" t="str">
            <v>Salatiga</v>
          </cell>
          <cell r="C427" t="str">
            <v>Kab</v>
          </cell>
          <cell r="D427" t="str">
            <v>3373</v>
          </cell>
          <cell r="E427">
            <v>0.77900000000000003</v>
          </cell>
        </row>
        <row r="428">
          <cell r="B428" t="str">
            <v>Samarinda</v>
          </cell>
          <cell r="C428" t="str">
            <v>Kota</v>
          </cell>
          <cell r="D428" t="str">
            <v>6472</v>
          </cell>
          <cell r="E428">
            <v>0.92400000000000004</v>
          </cell>
        </row>
        <row r="429">
          <cell r="B429" t="str">
            <v>Sambas</v>
          </cell>
          <cell r="C429" t="str">
            <v>Kab</v>
          </cell>
          <cell r="D429" t="str">
            <v>6101</v>
          </cell>
          <cell r="E429">
            <v>0.77100000000000002</v>
          </cell>
        </row>
        <row r="430">
          <cell r="B430" t="str">
            <v>Samosir</v>
          </cell>
          <cell r="C430" t="str">
            <v>Kab</v>
          </cell>
          <cell r="D430">
            <v>1217</v>
          </cell>
          <cell r="E430">
            <v>0.92400000000000004</v>
          </cell>
        </row>
        <row r="431">
          <cell r="B431" t="str">
            <v>Sampang</v>
          </cell>
          <cell r="C431" t="str">
            <v>Kab</v>
          </cell>
          <cell r="D431" t="str">
            <v>3527</v>
          </cell>
          <cell r="E431">
            <v>0.8</v>
          </cell>
        </row>
        <row r="432">
          <cell r="B432" t="str">
            <v>Sanggau</v>
          </cell>
          <cell r="C432" t="str">
            <v>Kab</v>
          </cell>
          <cell r="D432" t="str">
            <v>6105</v>
          </cell>
          <cell r="E432">
            <v>0.84799999999999998</v>
          </cell>
        </row>
        <row r="433">
          <cell r="B433" t="str">
            <v>Sarmi</v>
          </cell>
          <cell r="C433" t="str">
            <v>Kab</v>
          </cell>
          <cell r="D433" t="str">
            <v>9419</v>
          </cell>
          <cell r="E433">
            <v>1.63</v>
          </cell>
        </row>
        <row r="434">
          <cell r="B434" t="str">
            <v>Sarolangun</v>
          </cell>
          <cell r="C434" t="str">
            <v>Kab</v>
          </cell>
          <cell r="D434">
            <v>1503</v>
          </cell>
          <cell r="E434">
            <v>0.751</v>
          </cell>
        </row>
        <row r="435">
          <cell r="B435" t="str">
            <v>Sawahlunto</v>
          </cell>
          <cell r="C435" t="str">
            <v>Kota</v>
          </cell>
          <cell r="D435">
            <v>1373</v>
          </cell>
          <cell r="E435">
            <v>0.82299999999999995</v>
          </cell>
        </row>
        <row r="436">
          <cell r="B436" t="str">
            <v>Sekadau</v>
          </cell>
          <cell r="C436" t="str">
            <v>Kab</v>
          </cell>
          <cell r="D436" t="str">
            <v>6109</v>
          </cell>
          <cell r="E436">
            <v>0.81299999999999994</v>
          </cell>
        </row>
        <row r="437">
          <cell r="B437" t="str">
            <v>Seluma</v>
          </cell>
          <cell r="C437" t="str">
            <v>Kab</v>
          </cell>
          <cell r="D437">
            <v>1705</v>
          </cell>
          <cell r="E437">
            <v>0.79900000000000004</v>
          </cell>
        </row>
        <row r="438">
          <cell r="B438" t="str">
            <v>Semarang</v>
          </cell>
          <cell r="C438" t="str">
            <v>Kab</v>
          </cell>
          <cell r="D438" t="str">
            <v>3322</v>
          </cell>
          <cell r="E438">
            <v>0.878</v>
          </cell>
        </row>
        <row r="439">
          <cell r="B439" t="str">
            <v>Semarang</v>
          </cell>
          <cell r="C439" t="str">
            <v>Kab</v>
          </cell>
          <cell r="D439" t="str">
            <v>3374</v>
          </cell>
          <cell r="E439">
            <v>0.79700000000000004</v>
          </cell>
        </row>
        <row r="440">
          <cell r="B440" t="str">
            <v>Seram Bagian Barat</v>
          </cell>
          <cell r="C440" t="str">
            <v>Kab</v>
          </cell>
          <cell r="D440" t="str">
            <v>8106</v>
          </cell>
          <cell r="E440">
            <v>0.92700000000000005</v>
          </cell>
        </row>
        <row r="441">
          <cell r="B441" t="str">
            <v>Seram Bagian Timur</v>
          </cell>
          <cell r="C441" t="str">
            <v>Kab</v>
          </cell>
          <cell r="D441" t="str">
            <v>8107</v>
          </cell>
          <cell r="E441">
            <v>0.97599999999999998</v>
          </cell>
        </row>
        <row r="442">
          <cell r="B442" t="str">
            <v>Serang</v>
          </cell>
          <cell r="C442" t="str">
            <v>Kab</v>
          </cell>
          <cell r="D442" t="str">
            <v>3604</v>
          </cell>
          <cell r="E442">
            <v>0.84499999999999997</v>
          </cell>
        </row>
        <row r="443">
          <cell r="B443" t="str">
            <v>Serang</v>
          </cell>
          <cell r="C443" t="str">
            <v>Kab</v>
          </cell>
          <cell r="D443" t="str">
            <v>3673</v>
          </cell>
          <cell r="E443">
            <v>0.85399999999999998</v>
          </cell>
        </row>
        <row r="444">
          <cell r="B444" t="str">
            <v>Serdang Bedagai</v>
          </cell>
          <cell r="C444" t="str">
            <v>Kab</v>
          </cell>
          <cell r="D444">
            <v>1218</v>
          </cell>
          <cell r="E444">
            <v>0.86</v>
          </cell>
        </row>
        <row r="445">
          <cell r="B445" t="str">
            <v>Seruyan</v>
          </cell>
          <cell r="C445" t="str">
            <v>Kab</v>
          </cell>
          <cell r="D445" t="str">
            <v>6208</v>
          </cell>
          <cell r="E445">
            <v>0.82499999999999996</v>
          </cell>
        </row>
        <row r="446">
          <cell r="B446" t="str">
            <v>Siak</v>
          </cell>
          <cell r="C446" t="str">
            <v>Kab</v>
          </cell>
          <cell r="D446">
            <v>1405</v>
          </cell>
          <cell r="E446">
            <v>0.85299999999999998</v>
          </cell>
        </row>
        <row r="447">
          <cell r="B447" t="str">
            <v>Sibolga</v>
          </cell>
          <cell r="C447" t="str">
            <v>Kota</v>
          </cell>
          <cell r="D447">
            <v>1271</v>
          </cell>
          <cell r="E447">
            <v>0.86699999999999999</v>
          </cell>
        </row>
        <row r="448">
          <cell r="B448" t="str">
            <v>Sidenreng Rappang</v>
          </cell>
          <cell r="C448" t="str">
            <v>Kab</v>
          </cell>
          <cell r="D448" t="str">
            <v>7314</v>
          </cell>
          <cell r="E448">
            <v>0.84799999999999998</v>
          </cell>
        </row>
        <row r="449">
          <cell r="B449" t="str">
            <v>Sidoarjo</v>
          </cell>
          <cell r="C449" t="str">
            <v>Kab</v>
          </cell>
          <cell r="D449" t="str">
            <v>3515</v>
          </cell>
          <cell r="E449">
            <v>0.89300000000000002</v>
          </cell>
        </row>
        <row r="450">
          <cell r="B450" t="str">
            <v>Sigi</v>
          </cell>
          <cell r="C450" t="str">
            <v>Kab</v>
          </cell>
          <cell r="D450" t="str">
            <v>7210</v>
          </cell>
          <cell r="E450">
            <v>0.70199999999999996</v>
          </cell>
        </row>
        <row r="451">
          <cell r="B451" t="str">
            <v>Sijungjung (SWL)</v>
          </cell>
          <cell r="C451" t="str">
            <v>Kab</v>
          </cell>
          <cell r="D451">
            <v>1304</v>
          </cell>
          <cell r="E451">
            <v>0.79500000000000004</v>
          </cell>
        </row>
        <row r="452">
          <cell r="B452" t="str">
            <v>Sikka</v>
          </cell>
          <cell r="C452" t="str">
            <v>Kab</v>
          </cell>
          <cell r="D452" t="str">
            <v>5310</v>
          </cell>
          <cell r="E452">
            <v>0.77200000000000002</v>
          </cell>
        </row>
        <row r="453">
          <cell r="B453" t="str">
            <v>Simalungun</v>
          </cell>
          <cell r="C453" t="str">
            <v>Kab</v>
          </cell>
          <cell r="D453">
            <v>1209</v>
          </cell>
          <cell r="E453">
            <v>0.91500000000000004</v>
          </cell>
        </row>
        <row r="454">
          <cell r="B454" t="str">
            <v>Simeulue</v>
          </cell>
          <cell r="C454" t="str">
            <v>Kab</v>
          </cell>
          <cell r="D454">
            <v>1101</v>
          </cell>
          <cell r="E454">
            <v>0.91300000000000003</v>
          </cell>
        </row>
        <row r="455">
          <cell r="B455" t="str">
            <v>Singkawang</v>
          </cell>
          <cell r="C455" t="str">
            <v>Kota</v>
          </cell>
          <cell r="D455" t="str">
            <v>6172</v>
          </cell>
          <cell r="E455">
            <v>0.82099999999999995</v>
          </cell>
        </row>
        <row r="456">
          <cell r="B456" t="str">
            <v>Sinjai</v>
          </cell>
          <cell r="C456" t="str">
            <v>Kab</v>
          </cell>
          <cell r="D456" t="str">
            <v>7307</v>
          </cell>
          <cell r="E456">
            <v>0.80900000000000005</v>
          </cell>
        </row>
        <row r="457">
          <cell r="B457" t="str">
            <v>Sintang</v>
          </cell>
          <cell r="C457" t="str">
            <v>Kab</v>
          </cell>
          <cell r="D457" t="str">
            <v>6107</v>
          </cell>
          <cell r="E457">
            <v>0.83399999999999996</v>
          </cell>
        </row>
        <row r="458">
          <cell r="B458" t="str">
            <v>Situbondo</v>
          </cell>
          <cell r="C458" t="str">
            <v>Kab</v>
          </cell>
          <cell r="D458" t="str">
            <v>3512</v>
          </cell>
          <cell r="E458">
            <v>0.78700000000000003</v>
          </cell>
        </row>
        <row r="459">
          <cell r="B459" t="str">
            <v>Sleman</v>
          </cell>
          <cell r="C459" t="str">
            <v>Kab</v>
          </cell>
          <cell r="D459" t="str">
            <v>3404</v>
          </cell>
          <cell r="E459">
            <v>0.77300000000000002</v>
          </cell>
        </row>
        <row r="460">
          <cell r="B460" t="str">
            <v>Solok</v>
          </cell>
          <cell r="C460" t="str">
            <v>Kab</v>
          </cell>
          <cell r="D460">
            <v>1303</v>
          </cell>
          <cell r="E460">
            <v>0.82299999999999995</v>
          </cell>
        </row>
        <row r="461">
          <cell r="B461" t="str">
            <v>Solok</v>
          </cell>
          <cell r="C461" t="str">
            <v>Kota</v>
          </cell>
          <cell r="D461">
            <v>1372</v>
          </cell>
          <cell r="E461">
            <v>0.78700000000000003</v>
          </cell>
        </row>
        <row r="462">
          <cell r="B462" t="str">
            <v>Solok Selatan</v>
          </cell>
          <cell r="C462" t="str">
            <v>Kab</v>
          </cell>
          <cell r="D462">
            <v>1310</v>
          </cell>
          <cell r="E462">
            <v>0.81399999999999995</v>
          </cell>
        </row>
        <row r="463">
          <cell r="B463" t="str">
            <v>Soppeng</v>
          </cell>
          <cell r="C463" t="str">
            <v>Kab</v>
          </cell>
          <cell r="D463" t="str">
            <v>7312</v>
          </cell>
          <cell r="E463">
            <v>0.84</v>
          </cell>
        </row>
        <row r="464">
          <cell r="B464" t="str">
            <v>Sorong</v>
          </cell>
          <cell r="C464" t="str">
            <v>Kab</v>
          </cell>
          <cell r="D464" t="str">
            <v>9107</v>
          </cell>
          <cell r="E464">
            <v>1.024</v>
          </cell>
        </row>
        <row r="465">
          <cell r="B465" t="str">
            <v>Sorong</v>
          </cell>
          <cell r="C465" t="str">
            <v>Kota</v>
          </cell>
          <cell r="D465" t="str">
            <v>9171</v>
          </cell>
          <cell r="E465">
            <v>1.0229999999999999</v>
          </cell>
        </row>
        <row r="466">
          <cell r="B466" t="str">
            <v>Sorong Selatan</v>
          </cell>
          <cell r="C466" t="str">
            <v>Kab</v>
          </cell>
          <cell r="D466" t="str">
            <v>9106</v>
          </cell>
          <cell r="E466">
            <v>1.085</v>
          </cell>
        </row>
        <row r="467">
          <cell r="B467" t="str">
            <v>Sragen</v>
          </cell>
          <cell r="C467" t="str">
            <v>Kab</v>
          </cell>
          <cell r="D467" t="str">
            <v>3314</v>
          </cell>
          <cell r="E467">
            <v>0.77900000000000003</v>
          </cell>
        </row>
        <row r="468">
          <cell r="B468" t="str">
            <v>Subang</v>
          </cell>
          <cell r="C468" t="str">
            <v>Kab</v>
          </cell>
          <cell r="D468">
            <v>3213</v>
          </cell>
          <cell r="E468">
            <v>0.82099999999999995</v>
          </cell>
        </row>
        <row r="469">
          <cell r="B469" t="str">
            <v>Subulussalam</v>
          </cell>
          <cell r="C469" t="str">
            <v>Kota</v>
          </cell>
          <cell r="D469">
            <v>1175</v>
          </cell>
          <cell r="E469">
            <v>0.84099999999999997</v>
          </cell>
        </row>
        <row r="470">
          <cell r="B470" t="str">
            <v>Sukabumi</v>
          </cell>
          <cell r="C470" t="str">
            <v>Kab</v>
          </cell>
          <cell r="D470">
            <v>3202</v>
          </cell>
          <cell r="E470">
            <v>0.81599999999999995</v>
          </cell>
        </row>
        <row r="471">
          <cell r="B471" t="str">
            <v>Sukabumi</v>
          </cell>
          <cell r="C471" t="str">
            <v>Kota</v>
          </cell>
          <cell r="D471">
            <v>3272</v>
          </cell>
          <cell r="E471">
            <v>0.78700000000000003</v>
          </cell>
        </row>
        <row r="472">
          <cell r="B472" t="str">
            <v>Sukamara</v>
          </cell>
          <cell r="C472" t="str">
            <v>Kab</v>
          </cell>
          <cell r="D472" t="str">
            <v>6206</v>
          </cell>
          <cell r="E472">
            <v>0.88800000000000001</v>
          </cell>
        </row>
        <row r="473">
          <cell r="B473" t="str">
            <v>Sukoharjo</v>
          </cell>
          <cell r="C473" t="str">
            <v>Kab</v>
          </cell>
          <cell r="D473" t="str">
            <v>3311</v>
          </cell>
          <cell r="E473">
            <v>0.79800000000000004</v>
          </cell>
        </row>
        <row r="474">
          <cell r="B474" t="str">
            <v>Sulawesi Barat</v>
          </cell>
          <cell r="C474" t="str">
            <v>Prov</v>
          </cell>
          <cell r="D474" t="str">
            <v>7600</v>
          </cell>
          <cell r="E474">
            <v>0.76400000000000001</v>
          </cell>
        </row>
        <row r="475">
          <cell r="B475" t="str">
            <v>Sulawesi Selatan</v>
          </cell>
          <cell r="C475" t="str">
            <v>Prov</v>
          </cell>
          <cell r="D475" t="str">
            <v>7300</v>
          </cell>
          <cell r="E475">
            <v>0.82399999999999995</v>
          </cell>
        </row>
        <row r="476">
          <cell r="B476" t="str">
            <v>Sulawesi Tengah</v>
          </cell>
          <cell r="C476" t="str">
            <v>Prov</v>
          </cell>
          <cell r="D476" t="str">
            <v>7200</v>
          </cell>
          <cell r="E476">
            <v>0.75</v>
          </cell>
        </row>
        <row r="477">
          <cell r="B477" t="str">
            <v>Sulawesi Tenggara</v>
          </cell>
          <cell r="C477" t="str">
            <v>Prov</v>
          </cell>
          <cell r="D477" t="str">
            <v>7400</v>
          </cell>
          <cell r="E477">
            <v>0.86099999999999999</v>
          </cell>
        </row>
        <row r="478">
          <cell r="B478" t="str">
            <v>Sulawesi Utara</v>
          </cell>
          <cell r="C478" t="str">
            <v>Prov</v>
          </cell>
          <cell r="D478" t="str">
            <v>7100</v>
          </cell>
          <cell r="E478">
            <v>0.96699999999999997</v>
          </cell>
        </row>
        <row r="479">
          <cell r="B479" t="str">
            <v>Sumatera Barat</v>
          </cell>
          <cell r="C479" t="str">
            <v>Prov</v>
          </cell>
          <cell r="D479">
            <v>1300</v>
          </cell>
          <cell r="E479">
            <v>0.82199999999999995</v>
          </cell>
        </row>
        <row r="480">
          <cell r="B480" t="str">
            <v>Sumatera Selatan</v>
          </cell>
          <cell r="C480" t="str">
            <v>Prov</v>
          </cell>
          <cell r="D480">
            <v>1600</v>
          </cell>
          <cell r="E480">
            <v>0.85099999999999998</v>
          </cell>
        </row>
        <row r="481">
          <cell r="B481" t="str">
            <v>Sumatera Utara</v>
          </cell>
          <cell r="C481" t="str">
            <v>Prov.</v>
          </cell>
          <cell r="D481">
            <v>1200</v>
          </cell>
          <cell r="E481">
            <v>0.876</v>
          </cell>
        </row>
        <row r="482">
          <cell r="B482" t="str">
            <v>Sumba Barat</v>
          </cell>
          <cell r="C482" t="str">
            <v>Kab</v>
          </cell>
          <cell r="D482" t="str">
            <v>5301</v>
          </cell>
          <cell r="E482">
            <v>0.89500000000000002</v>
          </cell>
        </row>
        <row r="483">
          <cell r="B483" t="str">
            <v>Sumba Barat Daya</v>
          </cell>
          <cell r="C483" t="str">
            <v>Kab</v>
          </cell>
          <cell r="D483" t="str">
            <v>5317</v>
          </cell>
          <cell r="E483">
            <v>0.85799999999999998</v>
          </cell>
        </row>
        <row r="484">
          <cell r="B484" t="str">
            <v>Sumba Tengah</v>
          </cell>
          <cell r="C484" t="str">
            <v>Kab</v>
          </cell>
          <cell r="D484" t="str">
            <v>5316</v>
          </cell>
          <cell r="E484">
            <v>0.86899999999999999</v>
          </cell>
        </row>
        <row r="485">
          <cell r="B485" t="str">
            <v>Sumba Timur</v>
          </cell>
          <cell r="C485" t="str">
            <v>Kab</v>
          </cell>
          <cell r="D485" t="str">
            <v>5302</v>
          </cell>
          <cell r="E485">
            <v>0.82199999999999995</v>
          </cell>
        </row>
        <row r="486">
          <cell r="B486" t="str">
            <v>Sumbawa</v>
          </cell>
          <cell r="C486" t="str">
            <v>Kab</v>
          </cell>
          <cell r="D486" t="str">
            <v>5204</v>
          </cell>
          <cell r="E486">
            <v>0.77800000000000002</v>
          </cell>
        </row>
        <row r="487">
          <cell r="B487" t="str">
            <v>Sumbawa Barat</v>
          </cell>
          <cell r="C487" t="str">
            <v>Kab</v>
          </cell>
          <cell r="D487" t="str">
            <v>5207</v>
          </cell>
          <cell r="E487">
            <v>0.84199999999999997</v>
          </cell>
        </row>
        <row r="488">
          <cell r="B488" t="str">
            <v>Sumedang</v>
          </cell>
          <cell r="C488" t="str">
            <v>Kab</v>
          </cell>
          <cell r="D488">
            <v>3211</v>
          </cell>
          <cell r="E488">
            <v>0.80800000000000005</v>
          </cell>
        </row>
        <row r="489">
          <cell r="B489" t="str">
            <v>Sumenep</v>
          </cell>
          <cell r="C489" t="str">
            <v>Kab</v>
          </cell>
          <cell r="D489" t="str">
            <v>3529</v>
          </cell>
          <cell r="E489">
            <v>0.871</v>
          </cell>
        </row>
        <row r="490">
          <cell r="B490" t="str">
            <v>Sungai Penuh</v>
          </cell>
          <cell r="C490" t="str">
            <v>Kota</v>
          </cell>
          <cell r="D490">
            <v>1572</v>
          </cell>
          <cell r="E490">
            <v>0.76</v>
          </cell>
        </row>
        <row r="491">
          <cell r="B491" t="str">
            <v>Supiori</v>
          </cell>
          <cell r="C491" t="str">
            <v>Kab</v>
          </cell>
          <cell r="D491" t="str">
            <v>9427</v>
          </cell>
          <cell r="E491">
            <v>1.3009999999999999</v>
          </cell>
        </row>
        <row r="492">
          <cell r="B492" t="str">
            <v>Surabaya</v>
          </cell>
          <cell r="C492" t="str">
            <v>Kab</v>
          </cell>
          <cell r="D492" t="str">
            <v>3578</v>
          </cell>
          <cell r="E492">
            <v>0.86299999999999999</v>
          </cell>
        </row>
        <row r="493">
          <cell r="B493" t="str">
            <v>Surakarta</v>
          </cell>
          <cell r="C493" t="str">
            <v>Kab</v>
          </cell>
          <cell r="D493" t="str">
            <v>3372</v>
          </cell>
          <cell r="E493">
            <v>0.85299999999999998</v>
          </cell>
        </row>
        <row r="494">
          <cell r="B494" t="str">
            <v>Tabalong</v>
          </cell>
          <cell r="C494" t="str">
            <v>Kab</v>
          </cell>
          <cell r="D494" t="str">
            <v>6309</v>
          </cell>
          <cell r="E494">
            <v>0.88</v>
          </cell>
        </row>
        <row r="495">
          <cell r="B495" t="str">
            <v>Tabanan</v>
          </cell>
          <cell r="C495" t="str">
            <v>Kab</v>
          </cell>
          <cell r="D495" t="str">
            <v>5102</v>
          </cell>
          <cell r="E495">
            <v>1.004</v>
          </cell>
        </row>
        <row r="496">
          <cell r="B496" t="str">
            <v>Takalar</v>
          </cell>
          <cell r="C496" t="str">
            <v>Kab</v>
          </cell>
          <cell r="D496" t="str">
            <v>7305</v>
          </cell>
          <cell r="E496">
            <v>0.77</v>
          </cell>
        </row>
        <row r="497">
          <cell r="B497" t="str">
            <v>Tambrauw</v>
          </cell>
          <cell r="C497" t="str">
            <v>Kab</v>
          </cell>
          <cell r="D497" t="str">
            <v>9109</v>
          </cell>
          <cell r="E497">
            <v>1.3979999999999999</v>
          </cell>
        </row>
        <row r="498">
          <cell r="B498" t="str">
            <v>Tana Tidung</v>
          </cell>
          <cell r="C498" t="str">
            <v>Kab</v>
          </cell>
          <cell r="D498" t="str">
            <v>6503</v>
          </cell>
          <cell r="E498">
            <v>1.236</v>
          </cell>
        </row>
        <row r="499">
          <cell r="B499" t="str">
            <v>Tana Toraja</v>
          </cell>
          <cell r="C499" t="str">
            <v>Kab</v>
          </cell>
          <cell r="D499" t="str">
            <v>7318</v>
          </cell>
          <cell r="E499">
            <v>0.89700000000000002</v>
          </cell>
        </row>
        <row r="500">
          <cell r="B500" t="str">
            <v>Tanah Bumbu</v>
          </cell>
          <cell r="C500" t="str">
            <v>Kab</v>
          </cell>
          <cell r="D500" t="str">
            <v>6310</v>
          </cell>
          <cell r="E500">
            <v>0.83899999999999997</v>
          </cell>
        </row>
        <row r="501">
          <cell r="B501" t="str">
            <v>Tanah Datar</v>
          </cell>
          <cell r="C501" t="str">
            <v>Kab</v>
          </cell>
          <cell r="D501">
            <v>1305</v>
          </cell>
          <cell r="E501">
            <v>0.78200000000000003</v>
          </cell>
        </row>
        <row r="502">
          <cell r="B502" t="str">
            <v>Tanah Laut</v>
          </cell>
          <cell r="C502" t="str">
            <v>Kab</v>
          </cell>
          <cell r="D502" t="str">
            <v>6301</v>
          </cell>
          <cell r="E502">
            <v>0.82</v>
          </cell>
        </row>
        <row r="503">
          <cell r="B503" t="str">
            <v>Tangerang</v>
          </cell>
          <cell r="C503" t="str">
            <v>Kab</v>
          </cell>
          <cell r="D503" t="str">
            <v>3603</v>
          </cell>
          <cell r="E503">
            <v>0.91800000000000004</v>
          </cell>
        </row>
        <row r="504">
          <cell r="B504" t="str">
            <v>Tangerang Kota</v>
          </cell>
          <cell r="C504" t="str">
            <v>Kota</v>
          </cell>
          <cell r="D504" t="str">
            <v>3671</v>
          </cell>
          <cell r="E504">
            <v>0.88900000000000001</v>
          </cell>
        </row>
        <row r="505">
          <cell r="B505" t="str">
            <v>Tangerang Selatan</v>
          </cell>
          <cell r="C505" t="str">
            <v>Kab</v>
          </cell>
          <cell r="D505" t="str">
            <v>3674</v>
          </cell>
          <cell r="E505">
            <v>0.90900000000000003</v>
          </cell>
        </row>
        <row r="506">
          <cell r="B506" t="str">
            <v>Tanggamus</v>
          </cell>
          <cell r="C506" t="str">
            <v>Kab</v>
          </cell>
          <cell r="D506">
            <v>1802</v>
          </cell>
          <cell r="E506">
            <v>0.84099999999999997</v>
          </cell>
        </row>
        <row r="507">
          <cell r="B507" t="str">
            <v>Tanjung Jabung Barat</v>
          </cell>
          <cell r="C507" t="str">
            <v>Kab</v>
          </cell>
          <cell r="D507">
            <v>1507</v>
          </cell>
          <cell r="E507">
            <v>0.80800000000000005</v>
          </cell>
        </row>
        <row r="508">
          <cell r="B508" t="str">
            <v>Tanjung Jabung Timur</v>
          </cell>
          <cell r="C508" t="str">
            <v>Kab</v>
          </cell>
          <cell r="D508">
            <v>1506</v>
          </cell>
          <cell r="E508">
            <v>0.81499999999999995</v>
          </cell>
        </row>
        <row r="509">
          <cell r="B509" t="str">
            <v>Tanjung Pinang</v>
          </cell>
          <cell r="C509" t="str">
            <v>Kota</v>
          </cell>
          <cell r="D509">
            <v>2172</v>
          </cell>
          <cell r="E509">
            <v>1.006</v>
          </cell>
        </row>
        <row r="510">
          <cell r="B510" t="str">
            <v>Tanjungbalai</v>
          </cell>
          <cell r="C510" t="str">
            <v>Kota</v>
          </cell>
          <cell r="D510">
            <v>1272</v>
          </cell>
          <cell r="E510">
            <v>0.86499999999999999</v>
          </cell>
        </row>
        <row r="511">
          <cell r="B511" t="str">
            <v>Tapanuli Selatan</v>
          </cell>
          <cell r="C511" t="str">
            <v>Kab</v>
          </cell>
          <cell r="D511">
            <v>1203</v>
          </cell>
          <cell r="E511">
            <v>0.91900000000000004</v>
          </cell>
        </row>
        <row r="512">
          <cell r="B512" t="str">
            <v>Tapanuli Tengah</v>
          </cell>
          <cell r="C512" t="str">
            <v>Kab</v>
          </cell>
          <cell r="D512">
            <v>1204</v>
          </cell>
          <cell r="E512">
            <v>0.86199999999999999</v>
          </cell>
        </row>
        <row r="513">
          <cell r="B513" t="str">
            <v>Tapanuli Utara</v>
          </cell>
          <cell r="C513" t="str">
            <v>Kab</v>
          </cell>
          <cell r="D513">
            <v>1205</v>
          </cell>
          <cell r="E513">
            <v>0.89100000000000001</v>
          </cell>
        </row>
        <row r="514">
          <cell r="B514" t="str">
            <v>Tapin</v>
          </cell>
          <cell r="C514" t="str">
            <v>Kab</v>
          </cell>
          <cell r="D514" t="str">
            <v>6305</v>
          </cell>
          <cell r="E514">
            <v>0.84199999999999997</v>
          </cell>
        </row>
        <row r="515">
          <cell r="B515" t="str">
            <v>Tarakan</v>
          </cell>
          <cell r="C515" t="str">
            <v>Kota</v>
          </cell>
          <cell r="D515" t="str">
            <v>6571</v>
          </cell>
          <cell r="E515">
            <v>0.89300000000000002</v>
          </cell>
        </row>
        <row r="516">
          <cell r="B516" t="str">
            <v>Tasikmalaya</v>
          </cell>
          <cell r="C516" t="str">
            <v>Kab</v>
          </cell>
          <cell r="D516">
            <v>3206</v>
          </cell>
          <cell r="E516">
            <v>0.85799999999999998</v>
          </cell>
        </row>
        <row r="517">
          <cell r="B517" t="str">
            <v>Tasikmalaya</v>
          </cell>
          <cell r="C517" t="str">
            <v>Kota</v>
          </cell>
          <cell r="D517">
            <v>3278</v>
          </cell>
          <cell r="E517">
            <v>0.82299999999999995</v>
          </cell>
        </row>
        <row r="518">
          <cell r="B518" t="str">
            <v>Tebing Tinggi</v>
          </cell>
          <cell r="C518" t="str">
            <v>Kota</v>
          </cell>
          <cell r="D518">
            <v>1274</v>
          </cell>
          <cell r="E518">
            <v>0.88400000000000001</v>
          </cell>
        </row>
        <row r="519">
          <cell r="B519" t="str">
            <v>Tebo</v>
          </cell>
          <cell r="C519" t="str">
            <v>Kab</v>
          </cell>
          <cell r="D519">
            <v>1508</v>
          </cell>
          <cell r="E519">
            <v>0.77400000000000002</v>
          </cell>
        </row>
        <row r="520">
          <cell r="B520" t="str">
            <v>Tegal</v>
          </cell>
          <cell r="C520" t="str">
            <v>Kab</v>
          </cell>
          <cell r="D520" t="str">
            <v>3328</v>
          </cell>
          <cell r="E520">
            <v>0.76600000000000001</v>
          </cell>
        </row>
        <row r="521">
          <cell r="B521" t="str">
            <v>Tegal</v>
          </cell>
          <cell r="C521" t="str">
            <v>Kab</v>
          </cell>
          <cell r="D521" t="str">
            <v>3376</v>
          </cell>
          <cell r="E521">
            <v>0.78900000000000003</v>
          </cell>
        </row>
        <row r="522">
          <cell r="B522" t="str">
            <v>Teluk Bintuni</v>
          </cell>
          <cell r="C522" t="str">
            <v>Kab</v>
          </cell>
          <cell r="D522" t="str">
            <v>9104</v>
          </cell>
          <cell r="E522">
            <v>1.1739999999999999</v>
          </cell>
        </row>
        <row r="523">
          <cell r="B523" t="str">
            <v>Teluk Wondama</v>
          </cell>
          <cell r="C523" t="str">
            <v>Kab</v>
          </cell>
          <cell r="D523" t="str">
            <v>9103</v>
          </cell>
          <cell r="E523">
            <v>1.139</v>
          </cell>
        </row>
        <row r="524">
          <cell r="B524" t="str">
            <v>Temanggung</v>
          </cell>
          <cell r="C524" t="str">
            <v>Kab</v>
          </cell>
          <cell r="D524" t="str">
            <v>3323</v>
          </cell>
          <cell r="E524">
            <v>0.79700000000000004</v>
          </cell>
        </row>
        <row r="525">
          <cell r="B525" t="str">
            <v>Ternate</v>
          </cell>
          <cell r="C525" t="str">
            <v>Kab</v>
          </cell>
          <cell r="D525" t="str">
            <v>8271</v>
          </cell>
          <cell r="E525">
            <v>1.117</v>
          </cell>
        </row>
        <row r="526">
          <cell r="B526" t="str">
            <v>Tidore Kepulauan</v>
          </cell>
          <cell r="C526" t="str">
            <v>Kota</v>
          </cell>
          <cell r="D526" t="str">
            <v>8272</v>
          </cell>
          <cell r="E526">
            <v>1.0640000000000001</v>
          </cell>
        </row>
        <row r="527">
          <cell r="B527" t="str">
            <v>Timor Tengah Selatan</v>
          </cell>
          <cell r="C527" t="str">
            <v>Kab</v>
          </cell>
          <cell r="D527" t="str">
            <v>5304</v>
          </cell>
          <cell r="E527">
            <v>0.78900000000000003</v>
          </cell>
        </row>
        <row r="528">
          <cell r="B528" t="str">
            <v>Timor Tengah Utara</v>
          </cell>
          <cell r="C528" t="str">
            <v>Kab</v>
          </cell>
          <cell r="D528" t="str">
            <v>5305</v>
          </cell>
          <cell r="E528">
            <v>0.71899999999999997</v>
          </cell>
        </row>
        <row r="529">
          <cell r="B529" t="str">
            <v>Toba Samosir</v>
          </cell>
          <cell r="C529" t="str">
            <v>Kab</v>
          </cell>
          <cell r="D529">
            <v>1206</v>
          </cell>
          <cell r="E529">
            <v>0.86199999999999999</v>
          </cell>
        </row>
        <row r="530">
          <cell r="B530" t="str">
            <v>Tojo Una-Una</v>
          </cell>
          <cell r="C530" t="str">
            <v>Kab</v>
          </cell>
          <cell r="D530" t="str">
            <v>7209</v>
          </cell>
          <cell r="E530">
            <v>0.78800000000000003</v>
          </cell>
        </row>
        <row r="531">
          <cell r="B531" t="str">
            <v>Tolikara</v>
          </cell>
          <cell r="C531" t="str">
            <v>Kab</v>
          </cell>
          <cell r="D531" t="str">
            <v>9418</v>
          </cell>
          <cell r="E531">
            <v>3.03</v>
          </cell>
        </row>
        <row r="532">
          <cell r="B532" t="str">
            <v>Toli-Toli</v>
          </cell>
          <cell r="C532" t="str">
            <v>Kab</v>
          </cell>
          <cell r="D532" t="str">
            <v>7206</v>
          </cell>
          <cell r="E532">
            <v>0.78600000000000003</v>
          </cell>
        </row>
        <row r="533">
          <cell r="B533" t="str">
            <v>Tomohon</v>
          </cell>
          <cell r="C533" t="str">
            <v>Kota</v>
          </cell>
          <cell r="D533" t="str">
            <v>7173</v>
          </cell>
          <cell r="E533">
            <v>0.98</v>
          </cell>
        </row>
        <row r="534">
          <cell r="B534" t="str">
            <v>Toraja Utara</v>
          </cell>
          <cell r="C534" t="str">
            <v>Kab</v>
          </cell>
          <cell r="D534" t="str">
            <v>7326</v>
          </cell>
          <cell r="E534">
            <v>0.879</v>
          </cell>
        </row>
        <row r="535">
          <cell r="B535" t="str">
            <v>Trenggalek</v>
          </cell>
          <cell r="C535" t="str">
            <v>Kab</v>
          </cell>
          <cell r="D535" t="str">
            <v>3503</v>
          </cell>
          <cell r="E535">
            <v>0.82799999999999996</v>
          </cell>
        </row>
        <row r="536">
          <cell r="B536" t="str">
            <v>Tual</v>
          </cell>
          <cell r="C536" t="str">
            <v>Kota</v>
          </cell>
          <cell r="D536" t="str">
            <v>8172</v>
          </cell>
          <cell r="E536">
            <v>1.147</v>
          </cell>
        </row>
        <row r="537">
          <cell r="B537" t="str">
            <v>Tuban</v>
          </cell>
          <cell r="C537" t="str">
            <v>Kab</v>
          </cell>
          <cell r="D537" t="str">
            <v>3523</v>
          </cell>
          <cell r="E537">
            <v>0.82199999999999995</v>
          </cell>
        </row>
        <row r="538">
          <cell r="B538" t="str">
            <v>Tulang Bawang</v>
          </cell>
          <cell r="C538" t="str">
            <v>Kab</v>
          </cell>
          <cell r="D538">
            <v>1808</v>
          </cell>
          <cell r="E538">
            <v>0.80100000000000005</v>
          </cell>
        </row>
        <row r="539">
          <cell r="B539" t="str">
            <v>Tulang Bawang Barat</v>
          </cell>
          <cell r="C539" t="str">
            <v>Kab</v>
          </cell>
          <cell r="D539">
            <v>1812</v>
          </cell>
          <cell r="E539">
            <v>0.80100000000000005</v>
          </cell>
        </row>
        <row r="540">
          <cell r="B540" t="str">
            <v>Tulungagung</v>
          </cell>
          <cell r="C540" t="str">
            <v>Kab</v>
          </cell>
          <cell r="D540" t="str">
            <v>3504</v>
          </cell>
          <cell r="E540">
            <v>0.84299999999999997</v>
          </cell>
        </row>
        <row r="541">
          <cell r="B541" t="str">
            <v>Wajo</v>
          </cell>
          <cell r="C541" t="str">
            <v>Kab</v>
          </cell>
          <cell r="D541" t="str">
            <v>7313</v>
          </cell>
          <cell r="E541">
            <v>0.83499999999999996</v>
          </cell>
        </row>
        <row r="542">
          <cell r="B542" t="str">
            <v>Wakatobi</v>
          </cell>
          <cell r="C542" t="str">
            <v>Kab</v>
          </cell>
          <cell r="D542" t="str">
            <v>7407</v>
          </cell>
          <cell r="E542">
            <v>0.94499999999999995</v>
          </cell>
        </row>
        <row r="543">
          <cell r="B543" t="str">
            <v>Waropen</v>
          </cell>
          <cell r="C543" t="str">
            <v>Kab</v>
          </cell>
          <cell r="D543" t="str">
            <v>9426</v>
          </cell>
          <cell r="E543">
            <v>1.4059999999999999</v>
          </cell>
        </row>
        <row r="544">
          <cell r="B544" t="str">
            <v>Way Kanan</v>
          </cell>
          <cell r="C544" t="str">
            <v>Kab</v>
          </cell>
          <cell r="D544">
            <v>1807</v>
          </cell>
          <cell r="E544">
            <v>0.81399999999999995</v>
          </cell>
        </row>
        <row r="545">
          <cell r="B545" t="str">
            <v>Wonogiri</v>
          </cell>
          <cell r="C545" t="str">
            <v>Kab</v>
          </cell>
          <cell r="D545" t="str">
            <v>3312</v>
          </cell>
          <cell r="E545">
            <v>0.80100000000000005</v>
          </cell>
        </row>
        <row r="546">
          <cell r="B546" t="str">
            <v>Wonosobo</v>
          </cell>
          <cell r="C546" t="str">
            <v>Kab</v>
          </cell>
          <cell r="D546" t="str">
            <v>3307</v>
          </cell>
          <cell r="E546">
            <v>0.78300000000000003</v>
          </cell>
        </row>
        <row r="547">
          <cell r="B547" t="str">
            <v>Yahukimo</v>
          </cell>
          <cell r="C547" t="str">
            <v>Kab</v>
          </cell>
          <cell r="D547" t="str">
            <v>9416</v>
          </cell>
          <cell r="E547">
            <v>2.0939999999999999</v>
          </cell>
        </row>
        <row r="548">
          <cell r="B548" t="str">
            <v>Yalimo</v>
          </cell>
          <cell r="C548" t="str">
            <v>Kab</v>
          </cell>
          <cell r="D548" t="str">
            <v>9432</v>
          </cell>
          <cell r="E548">
            <v>2.9670000000000001</v>
          </cell>
        </row>
        <row r="549">
          <cell r="B549" t="str">
            <v>Yogyakarta</v>
          </cell>
          <cell r="C549" t="str">
            <v>Kota</v>
          </cell>
          <cell r="D549" t="str">
            <v>3471</v>
          </cell>
          <cell r="E549">
            <v>0.8</v>
          </cell>
        </row>
      </sheetData>
      <sheetData sheetId="5">
        <row r="6">
          <cell r="A6" t="str">
            <v>11</v>
          </cell>
          <cell r="B6">
            <v>0.91739999999999999</v>
          </cell>
        </row>
        <row r="7">
          <cell r="A7" t="str">
            <v>12</v>
          </cell>
          <cell r="B7">
            <v>1</v>
          </cell>
        </row>
        <row r="8">
          <cell r="A8" t="str">
            <v>13</v>
          </cell>
          <cell r="B8">
            <v>1.0275000000000001</v>
          </cell>
        </row>
        <row r="9">
          <cell r="A9" t="str">
            <v>14</v>
          </cell>
          <cell r="B9">
            <v>1.0412999999999999</v>
          </cell>
        </row>
        <row r="10">
          <cell r="A10" t="str">
            <v>21</v>
          </cell>
          <cell r="B10">
            <v>0.91739999999999999</v>
          </cell>
        </row>
        <row r="11">
          <cell r="A11" t="str">
            <v>22</v>
          </cell>
          <cell r="B11">
            <v>1</v>
          </cell>
        </row>
        <row r="12">
          <cell r="A12" t="str">
            <v>23</v>
          </cell>
          <cell r="B12">
            <v>1.0275000000000001</v>
          </cell>
        </row>
        <row r="13">
          <cell r="A13" t="str">
            <v>24</v>
          </cell>
          <cell r="B13">
            <v>1.0412999999999999</v>
          </cell>
        </row>
        <row r="14">
          <cell r="A14" t="str">
            <v>31</v>
          </cell>
          <cell r="B14">
            <v>1</v>
          </cell>
        </row>
        <row r="15">
          <cell r="A15" t="str">
            <v>32</v>
          </cell>
          <cell r="B15">
            <v>1.0900000000000001</v>
          </cell>
        </row>
        <row r="16">
          <cell r="A16" t="str">
            <v>33</v>
          </cell>
          <cell r="B16">
            <v>1.1200000000000001</v>
          </cell>
        </row>
        <row r="17">
          <cell r="A17" t="str">
            <v>41</v>
          </cell>
          <cell r="B17">
            <v>1</v>
          </cell>
        </row>
        <row r="18">
          <cell r="A18" t="str">
            <v>51</v>
          </cell>
          <cell r="B18">
            <v>1</v>
          </cell>
        </row>
        <row r="19">
          <cell r="A19" t="str">
            <v>61</v>
          </cell>
          <cell r="B19">
            <v>0.89290000000000003</v>
          </cell>
        </row>
        <row r="20">
          <cell r="A20" t="str">
            <v>62</v>
          </cell>
          <cell r="B20">
            <v>0.97319999999999995</v>
          </cell>
        </row>
        <row r="21">
          <cell r="A21" t="str">
            <v>63</v>
          </cell>
          <cell r="B21">
            <v>1</v>
          </cell>
        </row>
        <row r="22">
          <cell r="A22" t="str">
            <v>64</v>
          </cell>
          <cell r="B22">
            <v>1.0134000000000001</v>
          </cell>
        </row>
        <row r="23">
          <cell r="A23" t="str">
            <v>75</v>
          </cell>
          <cell r="B23">
            <v>0.91859999999999997</v>
          </cell>
        </row>
        <row r="24">
          <cell r="A24" t="str">
            <v>76</v>
          </cell>
          <cell r="B24">
            <v>0.94620000000000004</v>
          </cell>
        </row>
        <row r="25">
          <cell r="A25" t="str">
            <v>77</v>
          </cell>
          <cell r="B25">
            <v>0.97709999999999997</v>
          </cell>
        </row>
        <row r="26">
          <cell r="A26" t="str">
            <v>78</v>
          </cell>
          <cell r="B26">
            <v>1</v>
          </cell>
        </row>
        <row r="27">
          <cell r="A27" t="str">
            <v>89</v>
          </cell>
          <cell r="B27">
            <v>0.86360000000000003</v>
          </cell>
        </row>
        <row r="28">
          <cell r="A28" t="str">
            <v>810</v>
          </cell>
          <cell r="B28">
            <v>0.88339999999999996</v>
          </cell>
        </row>
        <row r="29">
          <cell r="A29" t="str">
            <v>811</v>
          </cell>
          <cell r="B29">
            <v>0.90239999999999998</v>
          </cell>
        </row>
        <row r="30">
          <cell r="A30" t="str">
            <v>812</v>
          </cell>
          <cell r="B30">
            <v>0.92230000000000001</v>
          </cell>
        </row>
        <row r="31">
          <cell r="A31" t="str">
            <v>813</v>
          </cell>
          <cell r="B31">
            <v>0.94130000000000003</v>
          </cell>
        </row>
        <row r="32">
          <cell r="A32" t="str">
            <v>814</v>
          </cell>
          <cell r="B32">
            <v>0.96109999999999995</v>
          </cell>
        </row>
        <row r="33">
          <cell r="A33" t="str">
            <v>815</v>
          </cell>
          <cell r="B33">
            <v>0.98009999999999997</v>
          </cell>
        </row>
        <row r="34">
          <cell r="A34" t="str">
            <v>816</v>
          </cell>
          <cell r="B34">
            <v>1</v>
          </cell>
        </row>
        <row r="35">
          <cell r="A35" t="str">
            <v>817</v>
          </cell>
          <cell r="B35">
            <v>1.0189999999999999</v>
          </cell>
        </row>
        <row r="36">
          <cell r="A36" t="str">
            <v>818</v>
          </cell>
          <cell r="B36">
            <v>1.0388999999999999</v>
          </cell>
        </row>
        <row r="37">
          <cell r="A37" t="str">
            <v>819</v>
          </cell>
          <cell r="B37">
            <v>1.0579000000000001</v>
          </cell>
        </row>
        <row r="38">
          <cell r="A38" t="str">
            <v>820</v>
          </cell>
          <cell r="B38">
            <v>1.0777000000000001</v>
          </cell>
        </row>
        <row r="39">
          <cell r="A39" t="str">
            <v>821</v>
          </cell>
          <cell r="B39">
            <v>1.0967</v>
          </cell>
        </row>
        <row r="40">
          <cell r="A40" t="str">
            <v>822</v>
          </cell>
          <cell r="B40">
            <v>1.1166</v>
          </cell>
        </row>
        <row r="41">
          <cell r="A41" t="str">
            <v>823</v>
          </cell>
          <cell r="B41">
            <v>1.1364000000000001</v>
          </cell>
        </row>
        <row r="42">
          <cell r="A42" t="str">
            <v>824</v>
          </cell>
          <cell r="B42">
            <v>1.1554</v>
          </cell>
        </row>
        <row r="43">
          <cell r="A43" t="str">
            <v>825</v>
          </cell>
          <cell r="B43">
            <v>1.1753</v>
          </cell>
        </row>
        <row r="44">
          <cell r="A44" t="str">
            <v>826</v>
          </cell>
          <cell r="B44">
            <v>1.1942999999999999</v>
          </cell>
        </row>
        <row r="45">
          <cell r="A45" t="str">
            <v>827</v>
          </cell>
          <cell r="B45">
            <v>1.2141999999999999</v>
          </cell>
        </row>
        <row r="46">
          <cell r="A46" t="str">
            <v>828</v>
          </cell>
          <cell r="B46">
            <v>1.234</v>
          </cell>
        </row>
        <row r="47">
          <cell r="A47" t="str">
            <v>829</v>
          </cell>
          <cell r="B47">
            <v>1.2539</v>
          </cell>
        </row>
        <row r="48">
          <cell r="A48" t="str">
            <v>830</v>
          </cell>
          <cell r="B48">
            <v>1.2737000000000001</v>
          </cell>
        </row>
        <row r="49">
          <cell r="A49" t="str">
            <v>831</v>
          </cell>
          <cell r="B49">
            <v>1.2936000000000001</v>
          </cell>
        </row>
        <row r="50">
          <cell r="A50" t="str">
            <v>832</v>
          </cell>
          <cell r="B50">
            <v>1.3134999999999999</v>
          </cell>
        </row>
        <row r="51">
          <cell r="A51" t="str">
            <v>833</v>
          </cell>
          <cell r="B51">
            <v>1.3332999999999999</v>
          </cell>
        </row>
        <row r="52">
          <cell r="A52" t="str">
            <v>834</v>
          </cell>
          <cell r="B52">
            <v>1.3532</v>
          </cell>
        </row>
        <row r="53">
          <cell r="A53" t="str">
            <v>835</v>
          </cell>
          <cell r="B53">
            <v>1.3731</v>
          </cell>
        </row>
        <row r="54">
          <cell r="A54" t="str">
            <v>836</v>
          </cell>
          <cell r="B54">
            <v>1.3929</v>
          </cell>
        </row>
        <row r="55">
          <cell r="A55" t="str">
            <v>837</v>
          </cell>
          <cell r="B55">
            <v>1.4128000000000001</v>
          </cell>
        </row>
        <row r="56">
          <cell r="A56" t="str">
            <v>838</v>
          </cell>
          <cell r="B56">
            <v>1.4326000000000001</v>
          </cell>
        </row>
        <row r="57">
          <cell r="A57" t="str">
            <v>839</v>
          </cell>
          <cell r="B57">
            <v>1.4524999999999999</v>
          </cell>
        </row>
        <row r="58">
          <cell r="A58" t="str">
            <v>840</v>
          </cell>
          <cell r="B58">
            <v>1.4723999999999999</v>
          </cell>
        </row>
      </sheetData>
      <sheetData sheetId="6"/>
      <sheetData sheetId="7">
        <row r="109">
          <cell r="K109" t="e">
            <v>#N/A</v>
          </cell>
        </row>
      </sheetData>
      <sheetData sheetId="8">
        <row r="6">
          <cell r="C6" t="str">
            <v>01</v>
          </cell>
          <cell r="D6" t="str">
            <v>Januari</v>
          </cell>
          <cell r="E6" t="str">
            <v>I</v>
          </cell>
        </row>
        <row r="7">
          <cell r="C7" t="str">
            <v>02</v>
          </cell>
          <cell r="D7" t="str">
            <v>Februari</v>
          </cell>
          <cell r="E7" t="str">
            <v>II</v>
          </cell>
        </row>
        <row r="8">
          <cell r="C8" t="str">
            <v>03</v>
          </cell>
          <cell r="D8" t="str">
            <v>Maret</v>
          </cell>
          <cell r="E8" t="str">
            <v>III</v>
          </cell>
        </row>
        <row r="9">
          <cell r="C9" t="str">
            <v>04</v>
          </cell>
          <cell r="D9" t="str">
            <v>April</v>
          </cell>
          <cell r="E9" t="str">
            <v>IV</v>
          </cell>
        </row>
        <row r="10">
          <cell r="C10" t="str">
            <v>05</v>
          </cell>
          <cell r="D10" t="str">
            <v>Mei</v>
          </cell>
          <cell r="E10" t="str">
            <v>V</v>
          </cell>
        </row>
        <row r="11">
          <cell r="C11" t="str">
            <v>06</v>
          </cell>
          <cell r="D11" t="str">
            <v>Juni</v>
          </cell>
          <cell r="E11" t="str">
            <v>VI</v>
          </cell>
        </row>
        <row r="12">
          <cell r="C12" t="str">
            <v>07</v>
          </cell>
          <cell r="D12" t="str">
            <v>Juli</v>
          </cell>
          <cell r="E12" t="str">
            <v>VIII</v>
          </cell>
        </row>
        <row r="13">
          <cell r="C13" t="str">
            <v>08</v>
          </cell>
          <cell r="D13" t="str">
            <v>Agustus</v>
          </cell>
          <cell r="E13" t="str">
            <v>VIII</v>
          </cell>
        </row>
        <row r="14">
          <cell r="C14" t="str">
            <v>09</v>
          </cell>
          <cell r="D14" t="str">
            <v>September</v>
          </cell>
          <cell r="E14" t="str">
            <v>IX</v>
          </cell>
        </row>
        <row r="15">
          <cell r="C15" t="str">
            <v>10</v>
          </cell>
          <cell r="D15" t="str">
            <v>Oktober</v>
          </cell>
          <cell r="E15" t="str">
            <v>X</v>
          </cell>
        </row>
        <row r="16">
          <cell r="C16" t="str">
            <v>11</v>
          </cell>
          <cell r="D16" t="str">
            <v>November</v>
          </cell>
          <cell r="E16" t="str">
            <v>XI</v>
          </cell>
        </row>
        <row r="17">
          <cell r="C17" t="str">
            <v>12</v>
          </cell>
          <cell r="D17" t="str">
            <v>Desember</v>
          </cell>
          <cell r="E17" t="str">
            <v>XII</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8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PERHITUNGAN BIAYA KLB"/>
      <sheetName val="TIPE BANGUNAN"/>
      <sheetName val="BGN PEMBANDING"/>
      <sheetName val="1-BGN"/>
      <sheetName val="PHOTO N LAYOUT"/>
      <sheetName val="3-TANAH"/>
      <sheetName val="4-PETA DATA PEMBANDING"/>
      <sheetName val="5-RESUME "/>
      <sheetName val="7-REPORT"/>
      <sheetName val=" BANGUNAN"/>
      <sheetName val="BCT TOM"/>
      <sheetName val="Lampiran Full report"/>
      <sheetName val="PERBANDINGAN PASAR"/>
    </sheetNames>
    <sheetDataSet>
      <sheetData sheetId="0"/>
      <sheetData sheetId="1">
        <row r="19">
          <cell r="B19">
            <v>1</v>
          </cell>
          <cell r="C19" t="str">
            <v>Pondasi Dalam / Bore Pile / Mini Pile</v>
          </cell>
          <cell r="D19">
            <v>697002</v>
          </cell>
          <cell r="E19">
            <v>1</v>
          </cell>
          <cell r="F19" t="str">
            <v>Struktur Beton Bertulang</v>
          </cell>
          <cell r="G19">
            <v>1422431</v>
          </cell>
          <cell r="H19">
            <v>1</v>
          </cell>
          <cell r="I19" t="str">
            <v>Rangka Baja Ringan Kelas I</v>
          </cell>
          <cell r="J19">
            <v>200662</v>
          </cell>
          <cell r="K19">
            <v>1</v>
          </cell>
          <cell r="L19" t="str">
            <v>Genteng Keramik</v>
          </cell>
          <cell r="M19">
            <v>256895</v>
          </cell>
          <cell r="N19">
            <v>1</v>
          </cell>
          <cell r="O19" t="str">
            <v>Gypsumboard Rangka Galvanis</v>
          </cell>
          <cell r="P19">
            <v>420637</v>
          </cell>
          <cell r="Q19">
            <v>1</v>
          </cell>
          <cell r="R19" t="str">
            <v>Celcon / Hebel Dicat</v>
          </cell>
          <cell r="S19">
            <v>1178044</v>
          </cell>
          <cell r="T19">
            <v>1</v>
          </cell>
          <cell r="U19" t="str">
            <v>Kusen Kayu Kelas I</v>
          </cell>
          <cell r="V19">
            <v>200116.5</v>
          </cell>
          <cell r="W19">
            <v>1</v>
          </cell>
          <cell r="X19" t="str">
            <v>Kusen Kayu Kelas I</v>
          </cell>
          <cell r="Y19">
            <v>200116.5</v>
          </cell>
          <cell r="Z19">
            <v>1</v>
          </cell>
          <cell r="AA19" t="str">
            <v>Marmer Lokal</v>
          </cell>
          <cell r="AB19">
            <v>697282</v>
          </cell>
          <cell r="AC19">
            <v>1</v>
          </cell>
          <cell r="AD19" t="str">
            <v>Mencakup peralatan sanitair (antara lain kloset jongkok), catu daya, ME dan plumbing.</v>
          </cell>
          <cell r="AE19">
            <v>329099</v>
          </cell>
        </row>
        <row r="20">
          <cell r="B20">
            <v>2</v>
          </cell>
          <cell r="C20" t="str">
            <v>Batu Kali Menerus</v>
          </cell>
          <cell r="D20">
            <v>591306</v>
          </cell>
          <cell r="E20">
            <v>2</v>
          </cell>
          <cell r="F20" t="str">
            <v>Struktur Beton Bertulang</v>
          </cell>
          <cell r="G20">
            <v>1157545</v>
          </cell>
          <cell r="H20">
            <v>2</v>
          </cell>
          <cell r="I20" t="str">
            <v>Rangka Baja Ringan Kelas II</v>
          </cell>
          <cell r="J20">
            <v>128994</v>
          </cell>
          <cell r="K20">
            <v>2</v>
          </cell>
          <cell r="L20" t="str">
            <v>Genteng Beton</v>
          </cell>
          <cell r="M20">
            <v>149058</v>
          </cell>
          <cell r="N20">
            <v>2</v>
          </cell>
          <cell r="O20" t="str">
            <v>Gypsumboard Rangka Alumunium</v>
          </cell>
          <cell r="P20">
            <v>186372</v>
          </cell>
          <cell r="Q20">
            <v>2</v>
          </cell>
          <cell r="R20" t="str">
            <v>Batu Bata Dilapis Cat</v>
          </cell>
          <cell r="S20">
            <v>624054</v>
          </cell>
          <cell r="T20">
            <v>2</v>
          </cell>
          <cell r="U20" t="str">
            <v>Kusen Kayu Kelas II</v>
          </cell>
          <cell r="V20">
            <v>129834.5</v>
          </cell>
          <cell r="W20">
            <v>2</v>
          </cell>
          <cell r="X20" t="str">
            <v>Kusen Kayu Kelas II</v>
          </cell>
          <cell r="Y20">
            <v>129834.5</v>
          </cell>
          <cell r="Z20">
            <v>2</v>
          </cell>
          <cell r="AA20" t="str">
            <v>Keramik 30 cm x 30 cm</v>
          </cell>
          <cell r="AB20">
            <v>319867</v>
          </cell>
          <cell r="AC20">
            <v>2</v>
          </cell>
          <cell r="AD20" t="str">
            <v>Mencakup peralatan sanitair (antara lain kloset jongkok), catu daya, ME dan plumbing.</v>
          </cell>
          <cell r="AE20">
            <v>188866</v>
          </cell>
        </row>
        <row r="21">
          <cell r="B21">
            <v>3</v>
          </cell>
          <cell r="C21" t="str">
            <v>Batu Kali Menerus</v>
          </cell>
          <cell r="D21">
            <v>295720</v>
          </cell>
          <cell r="E21">
            <v>3</v>
          </cell>
          <cell r="F21" t="str">
            <v>Struktur Beton Bertulang</v>
          </cell>
          <cell r="G21">
            <v>568868</v>
          </cell>
          <cell r="H21">
            <v>3</v>
          </cell>
          <cell r="I21" t="str">
            <v>Rangka Kayu Kelas III</v>
          </cell>
          <cell r="J21">
            <v>191705</v>
          </cell>
          <cell r="K21">
            <v>3</v>
          </cell>
          <cell r="L21" t="str">
            <v>Genteng Kodok</v>
          </cell>
          <cell r="M21">
            <v>144469</v>
          </cell>
          <cell r="N21">
            <v>3</v>
          </cell>
          <cell r="O21" t="str">
            <v>Triplek Dengan Rangka Kayu</v>
          </cell>
          <cell r="P21">
            <v>97401</v>
          </cell>
          <cell r="Q21">
            <v>3</v>
          </cell>
          <cell r="R21" t="str">
            <v>Batu Bata Dilapis Cat</v>
          </cell>
          <cell r="S21">
            <v>399661</v>
          </cell>
          <cell r="T21">
            <v>3</v>
          </cell>
          <cell r="U21" t="str">
            <v>Kusen Kayu Kelas III</v>
          </cell>
          <cell r="V21">
            <v>99920.5</v>
          </cell>
          <cell r="W21">
            <v>3</v>
          </cell>
          <cell r="X21" t="str">
            <v>Kusen Kayu Kelas III</v>
          </cell>
          <cell r="Y21">
            <v>99920.5</v>
          </cell>
          <cell r="Z21">
            <v>3</v>
          </cell>
          <cell r="AA21" t="str">
            <v>Rabat Beton</v>
          </cell>
          <cell r="AB21">
            <v>173232</v>
          </cell>
          <cell r="AC21">
            <v>3</v>
          </cell>
          <cell r="AD21" t="str">
            <v>Mencakup peralatan sanitair (antara lain kloset jongkok), catu daya, ME dan plumbing.</v>
          </cell>
          <cell r="AE21">
            <v>178378</v>
          </cell>
        </row>
        <row r="22">
          <cell r="B22">
            <v>4</v>
          </cell>
          <cell r="C22" t="str">
            <v>Batu Kali Setempat</v>
          </cell>
          <cell r="D22">
            <v>109551</v>
          </cell>
          <cell r="E22">
            <v>4</v>
          </cell>
          <cell r="F22" t="str">
            <v>Struktur Beton Bertulang</v>
          </cell>
          <cell r="G22">
            <v>374875</v>
          </cell>
          <cell r="H22">
            <v>4</v>
          </cell>
          <cell r="I22" t="str">
            <v>Rangka Kayu Kelas III</v>
          </cell>
          <cell r="J22">
            <v>80639</v>
          </cell>
          <cell r="K22">
            <v>4</v>
          </cell>
          <cell r="L22" t="str">
            <v>Asbes</v>
          </cell>
          <cell r="M22">
            <v>109614</v>
          </cell>
          <cell r="N22">
            <v>4</v>
          </cell>
          <cell r="O22" t="str">
            <v>Asbes Dengan Rangka Kayu</v>
          </cell>
          <cell r="P22">
            <v>58174</v>
          </cell>
          <cell r="Q22">
            <v>4</v>
          </cell>
          <cell r="R22" t="str">
            <v>Batako Dicat</v>
          </cell>
          <cell r="S22">
            <v>315035</v>
          </cell>
          <cell r="T22">
            <v>4</v>
          </cell>
          <cell r="U22" t="str">
            <v>Kusen Kayu Kelas III</v>
          </cell>
          <cell r="V22">
            <v>39315.5</v>
          </cell>
          <cell r="W22">
            <v>4</v>
          </cell>
          <cell r="X22" t="str">
            <v>Kusen Kayu Kelas III</v>
          </cell>
          <cell r="Y22">
            <v>39315.5</v>
          </cell>
          <cell r="Z22">
            <v>4</v>
          </cell>
          <cell r="AA22" t="str">
            <v>Rabat Beton</v>
          </cell>
          <cell r="AB22">
            <v>25743</v>
          </cell>
          <cell r="AC22">
            <v>4</v>
          </cell>
          <cell r="AD22" t="str">
            <v>Mencakup peralatan sanitair (antara lain kloset jongkok), catu daya, ME dan plumbing.</v>
          </cell>
          <cell r="AE22">
            <v>79311</v>
          </cell>
        </row>
        <row r="23">
          <cell r="B23">
            <v>5</v>
          </cell>
          <cell r="C23" t="str">
            <v>Pondasi Dalam Mini Pile</v>
          </cell>
          <cell r="D23">
            <v>319444</v>
          </cell>
          <cell r="E23">
            <v>5</v>
          </cell>
          <cell r="F23" t="str">
            <v>Konstruksi Baja</v>
          </cell>
          <cell r="G23">
            <v>999276</v>
          </cell>
          <cell r="H23">
            <v>5</v>
          </cell>
          <cell r="I23" t="str">
            <v>Konstruksi Baja</v>
          </cell>
          <cell r="J23">
            <v>335100</v>
          </cell>
          <cell r="K23">
            <v>5</v>
          </cell>
          <cell r="L23" t="str">
            <v>Spandex / Galvalium</v>
          </cell>
          <cell r="M23">
            <v>92448</v>
          </cell>
          <cell r="N23">
            <v>5</v>
          </cell>
          <cell r="O23">
            <v>0</v>
          </cell>
          <cell r="P23">
            <v>0</v>
          </cell>
          <cell r="Q23">
            <v>5</v>
          </cell>
          <cell r="R23" t="str">
            <v>Batu Bata Dicat</v>
          </cell>
          <cell r="S23">
            <v>297427</v>
          </cell>
          <cell r="T23">
            <v>5</v>
          </cell>
          <cell r="U23" t="str">
            <v>Aluminium</v>
          </cell>
          <cell r="V23">
            <v>35802.5</v>
          </cell>
          <cell r="W23">
            <v>5</v>
          </cell>
          <cell r="X23" t="str">
            <v>Aluminium</v>
          </cell>
          <cell r="Y23">
            <v>35802.5</v>
          </cell>
          <cell r="Z23">
            <v>5</v>
          </cell>
          <cell r="AA23" t="str">
            <v>Pelat Beton T = 10 cm</v>
          </cell>
          <cell r="AB23">
            <v>235062</v>
          </cell>
          <cell r="AC23">
            <v>5</v>
          </cell>
          <cell r="AD23" t="str">
            <v>Mencakup peralatan sanitair (antara lain kloset jongkok), catu daya, ME dan plumbing.</v>
          </cell>
          <cell r="AE23">
            <v>4616</v>
          </cell>
        </row>
        <row r="24">
          <cell r="B24">
            <v>6</v>
          </cell>
          <cell r="C24" t="str">
            <v>Pondasi Dalam Mini Pile</v>
          </cell>
          <cell r="D24">
            <v>445242</v>
          </cell>
          <cell r="E24">
            <v>6</v>
          </cell>
          <cell r="F24" t="str">
            <v>Struktur Beton Bertulang</v>
          </cell>
          <cell r="G24">
            <v>1119313</v>
          </cell>
          <cell r="H24">
            <v>6</v>
          </cell>
          <cell r="I24" t="str">
            <v>Beton Bertulang</v>
          </cell>
          <cell r="J24">
            <v>105145</v>
          </cell>
          <cell r="K24">
            <v>6</v>
          </cell>
          <cell r="L24" t="str">
            <v>Dak Beton</v>
          </cell>
          <cell r="M24">
            <v>170012</v>
          </cell>
          <cell r="N24">
            <v>6</v>
          </cell>
          <cell r="O24" t="str">
            <v>Beton Ekspos Dicat</v>
          </cell>
          <cell r="P24">
            <v>138468</v>
          </cell>
          <cell r="Q24">
            <v>6</v>
          </cell>
          <cell r="R24" t="str">
            <v>Batu Bata &amp; Dicat</v>
          </cell>
          <cell r="S24">
            <v>371958</v>
          </cell>
          <cell r="T24">
            <v>6</v>
          </cell>
          <cell r="U24" t="str">
            <v>Aluminium</v>
          </cell>
          <cell r="V24">
            <v>57917</v>
          </cell>
          <cell r="W24">
            <v>6</v>
          </cell>
          <cell r="X24" t="str">
            <v>Aluminium</v>
          </cell>
          <cell r="Y24">
            <v>57917</v>
          </cell>
          <cell r="Z24">
            <v>6</v>
          </cell>
          <cell r="AA24" t="str">
            <v>Rabat Beton</v>
          </cell>
          <cell r="AB24">
            <v>238320</v>
          </cell>
          <cell r="AC24">
            <v>6</v>
          </cell>
          <cell r="AD24" t="str">
            <v>Mencakup peralatan sanitair (antara lain kloset jongkok), catu daya, ME dan plumbing.</v>
          </cell>
          <cell r="AE24">
            <v>145905</v>
          </cell>
        </row>
        <row r="25">
          <cell r="B25">
            <v>7</v>
          </cell>
          <cell r="C25" t="str">
            <v>Pondasi Dalam Bore Pile / Tiang Pancang</v>
          </cell>
          <cell r="D25">
            <v>787775</v>
          </cell>
          <cell r="E25">
            <v>7</v>
          </cell>
          <cell r="F25" t="str">
            <v>Struktur Beton Bertulang</v>
          </cell>
          <cell r="G25">
            <v>1342540</v>
          </cell>
          <cell r="H25">
            <v>7</v>
          </cell>
          <cell r="I25" t="str">
            <v>Beton Bertulang</v>
          </cell>
          <cell r="J25">
            <v>61392</v>
          </cell>
          <cell r="K25">
            <v>7</v>
          </cell>
          <cell r="L25" t="str">
            <v>Dak Beton</v>
          </cell>
          <cell r="M25">
            <v>76607</v>
          </cell>
          <cell r="N25">
            <v>7</v>
          </cell>
          <cell r="O25" t="str">
            <v>Beton Ekspos Dicat</v>
          </cell>
          <cell r="P25">
            <v>143635</v>
          </cell>
          <cell r="Q25">
            <v>7</v>
          </cell>
          <cell r="R25" t="str">
            <v>Celcon / Hebel Dicat</v>
          </cell>
          <cell r="S25">
            <v>617656</v>
          </cell>
          <cell r="T25">
            <v>7</v>
          </cell>
          <cell r="U25" t="str">
            <v>Aluminium</v>
          </cell>
          <cell r="V25">
            <v>315501.5</v>
          </cell>
          <cell r="W25">
            <v>7</v>
          </cell>
          <cell r="X25" t="str">
            <v>Aluminium</v>
          </cell>
          <cell r="Y25">
            <v>315501.5</v>
          </cell>
          <cell r="Z25">
            <v>7</v>
          </cell>
          <cell r="AA25" t="str">
            <v>Rabat Beton</v>
          </cell>
          <cell r="AB25">
            <v>56987</v>
          </cell>
          <cell r="AC25">
            <v>7</v>
          </cell>
          <cell r="AD25" t="str">
            <v>Mencakup peralatan sanitair (antara lain kloset jongkok), catu daya, ME dan plumbing.</v>
          </cell>
          <cell r="AE25">
            <v>520095</v>
          </cell>
        </row>
        <row r="26">
          <cell r="B26">
            <v>8</v>
          </cell>
          <cell r="C26" t="str">
            <v>Pondasi Dalam Bore Pile / Tiang Pancang</v>
          </cell>
          <cell r="D26">
            <v>895786</v>
          </cell>
          <cell r="E26">
            <v>8</v>
          </cell>
          <cell r="F26" t="str">
            <v>Struktur Beton Bertulang</v>
          </cell>
          <cell r="G26">
            <v>1915244</v>
          </cell>
          <cell r="H26">
            <v>8</v>
          </cell>
          <cell r="I26" t="str">
            <v>Beton Bertulang</v>
          </cell>
          <cell r="J26">
            <v>32830</v>
          </cell>
          <cell r="K26">
            <v>8</v>
          </cell>
          <cell r="L26" t="str">
            <v>Dak Beton</v>
          </cell>
          <cell r="M26">
            <v>44088</v>
          </cell>
          <cell r="N26">
            <v>8</v>
          </cell>
          <cell r="O26" t="str">
            <v>Beton Ekspos Dicat</v>
          </cell>
          <cell r="P26">
            <v>133189</v>
          </cell>
          <cell r="Q26">
            <v>8</v>
          </cell>
          <cell r="R26" t="str">
            <v>Celcon / Hebel Dicat</v>
          </cell>
          <cell r="S26">
            <v>838165</v>
          </cell>
          <cell r="T26">
            <v>8</v>
          </cell>
          <cell r="U26" t="str">
            <v>Aluminium</v>
          </cell>
          <cell r="V26">
            <v>374514</v>
          </cell>
          <cell r="W26">
            <v>8</v>
          </cell>
          <cell r="X26" t="str">
            <v>Aluminium</v>
          </cell>
          <cell r="Y26">
            <v>374514</v>
          </cell>
          <cell r="Z26">
            <v>8</v>
          </cell>
          <cell r="AA26" t="str">
            <v>Rabat Beton</v>
          </cell>
          <cell r="AB26">
            <v>47064</v>
          </cell>
          <cell r="AC26">
            <v>8</v>
          </cell>
          <cell r="AD26" t="str">
            <v>Mencakup peralatan sanitair (antara lain kloset jongkok), catu daya, ME dan plumbing.</v>
          </cell>
          <cell r="AE26">
            <v>628532</v>
          </cell>
        </row>
        <row r="27">
          <cell r="B27">
            <v>9</v>
          </cell>
          <cell r="C27" t="str">
            <v>Tiang Pancang Persegi 40 cm x 40 cm</v>
          </cell>
          <cell r="D27">
            <v>787824</v>
          </cell>
          <cell r="E27">
            <v>9</v>
          </cell>
          <cell r="F27" t="str">
            <v>Benton Bertulang (Beton K-350)</v>
          </cell>
          <cell r="G27">
            <v>1287203</v>
          </cell>
          <cell r="H27">
            <v>9</v>
          </cell>
          <cell r="I27" t="str">
            <v/>
          </cell>
          <cell r="J27">
            <v>0</v>
          </cell>
          <cell r="K27">
            <v>9</v>
          </cell>
          <cell r="L27" t="str">
            <v>Dak Beton (K-300)</v>
          </cell>
          <cell r="M27">
            <v>144359</v>
          </cell>
          <cell r="N27">
            <v>9</v>
          </cell>
          <cell r="O27" t="str">
            <v>Gypsumboard 9 mm</v>
          </cell>
          <cell r="P27">
            <v>134107</v>
          </cell>
          <cell r="Q27">
            <v>9</v>
          </cell>
          <cell r="R27" t="str">
            <v>Bata Ringan Diplester, Aci dan Dicat</v>
          </cell>
          <cell r="S27">
            <v>541392</v>
          </cell>
          <cell r="T27">
            <v>9</v>
          </cell>
          <cell r="U27" t="str">
            <v>Pintu Kaca Frameless</v>
          </cell>
          <cell r="V27">
            <v>40702.5</v>
          </cell>
          <cell r="W27">
            <v>9</v>
          </cell>
          <cell r="X27" t="str">
            <v>Kaca Frameless</v>
          </cell>
          <cell r="Y27">
            <v>40702.5</v>
          </cell>
          <cell r="Z27">
            <v>9</v>
          </cell>
          <cell r="AA27" t="str">
            <v>Keramik 60 cm x 60 cm</v>
          </cell>
          <cell r="AB27">
            <v>368585</v>
          </cell>
          <cell r="AC27">
            <v>9</v>
          </cell>
          <cell r="AD27" t="str">
            <v>Pekerjaan ME terdiri dari Pekerjaan Tata Udara (Cooling tower dll), instalasi plumbing, sanitary, fire fighting, instalasi gas, listrik, MATC, Fire Alarm, BAS Sistem, Escalator, Elevator dan travelator dan Deep Well</v>
          </cell>
          <cell r="AE27">
            <v>1941189</v>
          </cell>
        </row>
        <row r="28">
          <cell r="B28">
            <v>10</v>
          </cell>
          <cell r="C28" t="str">
            <v>Tiang Pancang Persegi 40 cm x 40 cm</v>
          </cell>
          <cell r="D28">
            <v>685905</v>
          </cell>
          <cell r="E28">
            <v>10</v>
          </cell>
          <cell r="F28" t="str">
            <v>Benton Bertulang (Beton K-350)</v>
          </cell>
          <cell r="G28">
            <v>1321005</v>
          </cell>
          <cell r="H28">
            <v>10</v>
          </cell>
          <cell r="I28" t="str">
            <v/>
          </cell>
          <cell r="J28">
            <v>0</v>
          </cell>
          <cell r="K28">
            <v>10</v>
          </cell>
          <cell r="L28" t="str">
            <v>Dak Beton (K-300)</v>
          </cell>
          <cell r="M28">
            <v>122634</v>
          </cell>
          <cell r="N28">
            <v>10</v>
          </cell>
          <cell r="O28" t="str">
            <v>Gypsumboard 9 mm</v>
          </cell>
          <cell r="P28">
            <v>118000</v>
          </cell>
          <cell r="Q28">
            <v>10</v>
          </cell>
          <cell r="R28" t="str">
            <v>Bata Ringan Diplester, Aci dan Dicat</v>
          </cell>
          <cell r="S28">
            <v>1051749</v>
          </cell>
          <cell r="T28">
            <v>10</v>
          </cell>
          <cell r="U28" t="str">
            <v>Pintu Kaca Tempered 12 mm</v>
          </cell>
          <cell r="V28">
            <v>160070</v>
          </cell>
          <cell r="W28">
            <v>10</v>
          </cell>
          <cell r="X28" t="str">
            <v>Kaca Tempered 12 mm</v>
          </cell>
          <cell r="Y28">
            <v>160070</v>
          </cell>
          <cell r="Z28">
            <v>10</v>
          </cell>
          <cell r="AA28" t="str">
            <v>Marmer Dilapisi Karpet</v>
          </cell>
          <cell r="AB28">
            <v>516069</v>
          </cell>
          <cell r="AC28">
            <v>10</v>
          </cell>
          <cell r="AD28" t="str">
            <v>Pekerjaan Mekanikal terdiri dari sistem plumbing, STP &amp; GWT, Unit Sanitary, Fire Fighting, Tata Udara dan Transportasi dalam Gedung; Elektrikal terdiri dari sistem kelistrikan, penangkal petir, genset, pengidera api, tata suara, telepon, MATV dan CCTV</v>
          </cell>
          <cell r="AE28">
            <v>2345457</v>
          </cell>
        </row>
        <row r="29">
          <cell r="B29">
            <v>11</v>
          </cell>
          <cell r="C29" t="str">
            <v>Tiang Pancang Persegi 40 cm x 40 cm</v>
          </cell>
          <cell r="D29">
            <v>605125</v>
          </cell>
          <cell r="E29">
            <v>11</v>
          </cell>
          <cell r="F29" t="str">
            <v>Benton Bertulang (Beton K-350)</v>
          </cell>
          <cell r="G29">
            <v>1618787</v>
          </cell>
          <cell r="H29">
            <v>11</v>
          </cell>
          <cell r="I29" t="str">
            <v/>
          </cell>
          <cell r="J29">
            <v>0</v>
          </cell>
          <cell r="K29">
            <v>11</v>
          </cell>
          <cell r="L29" t="str">
            <v>Dak Beton (K-300)</v>
          </cell>
          <cell r="M29">
            <v>19112</v>
          </cell>
          <cell r="N29">
            <v>11</v>
          </cell>
          <cell r="O29" t="str">
            <v>Gypsumboard 9 mm</v>
          </cell>
          <cell r="P29">
            <v>94245</v>
          </cell>
          <cell r="Q29">
            <v>11</v>
          </cell>
          <cell r="R29" t="str">
            <v>Bata Ringan Diplester, Aci dan Dicat</v>
          </cell>
          <cell r="S29">
            <v>1166248</v>
          </cell>
          <cell r="T29">
            <v>11</v>
          </cell>
          <cell r="U29" t="str">
            <v>Pintu Kaca Rangka Aluminium</v>
          </cell>
          <cell r="V29">
            <v>236768</v>
          </cell>
          <cell r="W29">
            <v>11</v>
          </cell>
          <cell r="X29" t="str">
            <v>Kaca Rangka Aluminium</v>
          </cell>
          <cell r="Y29">
            <v>236768</v>
          </cell>
          <cell r="Z29">
            <v>11</v>
          </cell>
          <cell r="AA29" t="str">
            <v>Keramik ex Mulia</v>
          </cell>
          <cell r="AB29">
            <v>312898</v>
          </cell>
          <cell r="AC29">
            <v>11</v>
          </cell>
          <cell r="AD29" t="str">
            <v>Pekerjaan Mekanikal terdiri dari sistem plumbing, STP &amp; GWT, Unit Sanitary, Fire Fighting, Tata Udara dan Transportasi dalam Gedung; Elektrikal terdiri dari sistem kelistrikan, penangkal petir, genset, pengidera api, tata suara, telepon, MATV dan CCTV; Depp Well</v>
          </cell>
          <cell r="AE29">
            <v>1316770</v>
          </cell>
        </row>
        <row r="30">
          <cell r="B30">
            <v>12</v>
          </cell>
          <cell r="E30">
            <v>12</v>
          </cell>
          <cell r="H30">
            <v>12</v>
          </cell>
          <cell r="K30">
            <v>12</v>
          </cell>
          <cell r="N30">
            <v>12</v>
          </cell>
          <cell r="Q30">
            <v>12</v>
          </cell>
          <cell r="T30">
            <v>12</v>
          </cell>
          <cell r="W30">
            <v>12</v>
          </cell>
          <cell r="Z30">
            <v>12</v>
          </cell>
          <cell r="AC30">
            <v>12</v>
          </cell>
        </row>
        <row r="31">
          <cell r="B31">
            <v>13</v>
          </cell>
          <cell r="E31">
            <v>13</v>
          </cell>
          <cell r="H31">
            <v>13</v>
          </cell>
          <cell r="K31">
            <v>13</v>
          </cell>
          <cell r="N31">
            <v>13</v>
          </cell>
          <cell r="Q31">
            <v>13</v>
          </cell>
          <cell r="T31">
            <v>13</v>
          </cell>
          <cell r="W31">
            <v>13</v>
          </cell>
          <cell r="Z31">
            <v>13</v>
          </cell>
          <cell r="AC31">
            <v>13</v>
          </cell>
        </row>
        <row r="32">
          <cell r="B32">
            <v>14</v>
          </cell>
          <cell r="E32">
            <v>14</v>
          </cell>
          <cell r="H32">
            <v>14</v>
          </cell>
          <cell r="K32">
            <v>14</v>
          </cell>
          <cell r="N32">
            <v>14</v>
          </cell>
          <cell r="Q32">
            <v>14</v>
          </cell>
          <cell r="T32">
            <v>14</v>
          </cell>
          <cell r="W32">
            <v>14</v>
          </cell>
          <cell r="Z32">
            <v>14</v>
          </cell>
          <cell r="AC32">
            <v>14</v>
          </cell>
        </row>
        <row r="33">
          <cell r="B33">
            <v>15</v>
          </cell>
          <cell r="E33">
            <v>15</v>
          </cell>
          <cell r="H33">
            <v>15</v>
          </cell>
          <cell r="K33">
            <v>15</v>
          </cell>
          <cell r="N33">
            <v>15</v>
          </cell>
          <cell r="Q33">
            <v>15</v>
          </cell>
          <cell r="T33">
            <v>15</v>
          </cell>
          <cell r="W33">
            <v>15</v>
          </cell>
          <cell r="Z33">
            <v>15</v>
          </cell>
          <cell r="AC33">
            <v>15</v>
          </cell>
        </row>
        <row r="34">
          <cell r="B34">
            <v>16</v>
          </cell>
          <cell r="E34">
            <v>16</v>
          </cell>
          <cell r="H34">
            <v>16</v>
          </cell>
          <cell r="K34">
            <v>16</v>
          </cell>
          <cell r="N34">
            <v>16</v>
          </cell>
          <cell r="Q34">
            <v>16</v>
          </cell>
          <cell r="T34">
            <v>16</v>
          </cell>
          <cell r="W34">
            <v>16</v>
          </cell>
          <cell r="Z34">
            <v>16</v>
          </cell>
          <cell r="AC34">
            <v>16</v>
          </cell>
        </row>
        <row r="35">
          <cell r="B35">
            <v>17</v>
          </cell>
          <cell r="E35">
            <v>17</v>
          </cell>
          <cell r="H35">
            <v>17</v>
          </cell>
          <cell r="K35">
            <v>17</v>
          </cell>
          <cell r="N35">
            <v>17</v>
          </cell>
          <cell r="Q35">
            <v>17</v>
          </cell>
          <cell r="T35">
            <v>17</v>
          </cell>
          <cell r="W35">
            <v>17</v>
          </cell>
          <cell r="Z35">
            <v>17</v>
          </cell>
          <cell r="AC35">
            <v>17</v>
          </cell>
        </row>
        <row r="36">
          <cell r="B36">
            <v>18</v>
          </cell>
          <cell r="E36">
            <v>18</v>
          </cell>
          <cell r="H36">
            <v>18</v>
          </cell>
          <cell r="K36">
            <v>18</v>
          </cell>
          <cell r="N36">
            <v>18</v>
          </cell>
          <cell r="Q36">
            <v>18</v>
          </cell>
          <cell r="T36">
            <v>18</v>
          </cell>
          <cell r="W36">
            <v>18</v>
          </cell>
          <cell r="Z36">
            <v>18</v>
          </cell>
          <cell r="AC36">
            <v>18</v>
          </cell>
        </row>
        <row r="37">
          <cell r="B37">
            <v>19</v>
          </cell>
          <cell r="E37">
            <v>19</v>
          </cell>
          <cell r="H37">
            <v>19</v>
          </cell>
          <cell r="K37">
            <v>19</v>
          </cell>
          <cell r="N37">
            <v>19</v>
          </cell>
          <cell r="Q37">
            <v>19</v>
          </cell>
          <cell r="T37">
            <v>19</v>
          </cell>
          <cell r="W37">
            <v>19</v>
          </cell>
          <cell r="Z37">
            <v>19</v>
          </cell>
          <cell r="AC37">
            <v>19</v>
          </cell>
        </row>
        <row r="38">
          <cell r="B38">
            <v>20</v>
          </cell>
          <cell r="E38">
            <v>20</v>
          </cell>
          <cell r="H38">
            <v>20</v>
          </cell>
          <cell r="K38">
            <v>20</v>
          </cell>
          <cell r="N38">
            <v>20</v>
          </cell>
          <cell r="Q38">
            <v>20</v>
          </cell>
          <cell r="T38">
            <v>20</v>
          </cell>
          <cell r="W38">
            <v>20</v>
          </cell>
          <cell r="Z38">
            <v>20</v>
          </cell>
          <cell r="AC38">
            <v>20</v>
          </cell>
        </row>
        <row r="43">
          <cell r="B43">
            <v>10</v>
          </cell>
          <cell r="C43" t="str">
            <v>Pondasi Dalam / Bore Pile / Mini Pile</v>
          </cell>
          <cell r="D43">
            <v>1</v>
          </cell>
          <cell r="E43">
            <v>10</v>
          </cell>
          <cell r="F43" t="str">
            <v>Struktur Beton Bertulang</v>
          </cell>
          <cell r="G43">
            <v>1</v>
          </cell>
          <cell r="H43">
            <v>10</v>
          </cell>
          <cell r="I43" t="str">
            <v>Rangka Baja Ringan Kelas I</v>
          </cell>
          <cell r="J43">
            <v>1</v>
          </cell>
          <cell r="K43">
            <v>10</v>
          </cell>
          <cell r="L43" t="str">
            <v>Genteng Keramik</v>
          </cell>
          <cell r="M43">
            <v>1</v>
          </cell>
          <cell r="N43">
            <v>10</v>
          </cell>
          <cell r="O43" t="str">
            <v>Gypsumboard Rangka Galvanis</v>
          </cell>
          <cell r="P43">
            <v>1</v>
          </cell>
          <cell r="Q43">
            <v>10</v>
          </cell>
          <cell r="R43" t="str">
            <v>Celcon / Hebel Dicat</v>
          </cell>
          <cell r="S43">
            <v>1</v>
          </cell>
          <cell r="T43">
            <v>10</v>
          </cell>
          <cell r="U43" t="str">
            <v>Kusen Kayu Kelas I</v>
          </cell>
          <cell r="V43">
            <v>1</v>
          </cell>
          <cell r="W43">
            <v>10</v>
          </cell>
          <cell r="X43" t="str">
            <v>Kusen Kayu Kelas I</v>
          </cell>
          <cell r="Y43">
            <v>1</v>
          </cell>
          <cell r="Z43">
            <v>10</v>
          </cell>
          <cell r="AA43" t="str">
            <v>Marmer Lokal</v>
          </cell>
          <cell r="AB43">
            <v>1</v>
          </cell>
        </row>
        <row r="44">
          <cell r="B44">
            <v>11</v>
          </cell>
          <cell r="C44" t="str">
            <v>Tapak Beton Bertulang</v>
          </cell>
          <cell r="D44">
            <v>0.8</v>
          </cell>
          <cell r="E44">
            <v>11</v>
          </cell>
          <cell r="F44" t="str">
            <v>Struktur Kayu Kelas I</v>
          </cell>
          <cell r="G44">
            <v>1.1299999999999999</v>
          </cell>
          <cell r="H44">
            <v>11</v>
          </cell>
          <cell r="I44" t="str">
            <v>Rangka Kayu Kelas I</v>
          </cell>
          <cell r="J44">
            <v>1.5</v>
          </cell>
          <cell r="K44">
            <v>11</v>
          </cell>
          <cell r="L44" t="str">
            <v>Genteng Beton</v>
          </cell>
          <cell r="M44">
            <v>0.8</v>
          </cell>
          <cell r="N44">
            <v>11</v>
          </cell>
          <cell r="O44" t="str">
            <v>Alumunium (Lambresering)</v>
          </cell>
          <cell r="P44">
            <v>2.4</v>
          </cell>
          <cell r="Q44">
            <v>11</v>
          </cell>
          <cell r="R44" t="str">
            <v>Batako Dilapis Cat</v>
          </cell>
          <cell r="S44">
            <v>0.74</v>
          </cell>
          <cell r="T44">
            <v>11</v>
          </cell>
          <cell r="U44" t="str">
            <v>Kusen Kayu Kelas II</v>
          </cell>
          <cell r="V44">
            <v>0.76</v>
          </cell>
          <cell r="W44">
            <v>11</v>
          </cell>
          <cell r="X44" t="str">
            <v>Kusen Kayu Kelas II</v>
          </cell>
          <cell r="Y44">
            <v>0.76</v>
          </cell>
          <cell r="Z44">
            <v>11</v>
          </cell>
          <cell r="AA44" t="str">
            <v>Granit Lokal</v>
          </cell>
          <cell r="AB44">
            <v>1.37</v>
          </cell>
        </row>
        <row r="45">
          <cell r="B45">
            <v>12</v>
          </cell>
          <cell r="C45" t="str">
            <v>Batu Kali</v>
          </cell>
          <cell r="D45">
            <v>0.6</v>
          </cell>
          <cell r="E45">
            <v>20</v>
          </cell>
          <cell r="F45" t="str">
            <v>Struktur Beton Bertulang</v>
          </cell>
          <cell r="G45">
            <v>1</v>
          </cell>
          <cell r="H45">
            <v>20</v>
          </cell>
          <cell r="I45" t="str">
            <v>Rangka Baja Ringan Kelas II</v>
          </cell>
          <cell r="J45">
            <v>1</v>
          </cell>
          <cell r="K45">
            <v>12</v>
          </cell>
          <cell r="L45" t="str">
            <v>Genteng Kodok</v>
          </cell>
          <cell r="M45">
            <v>0.64</v>
          </cell>
          <cell r="N45">
            <v>12</v>
          </cell>
          <cell r="O45" t="str">
            <v>Gypsumboard Rangka Alumunium</v>
          </cell>
          <cell r="P45">
            <v>0.94</v>
          </cell>
          <cell r="Q45">
            <v>12</v>
          </cell>
          <cell r="R45" t="str">
            <v>Batu Bata Dilapis Cat</v>
          </cell>
          <cell r="S45">
            <v>0.75</v>
          </cell>
          <cell r="T45">
            <v>12</v>
          </cell>
          <cell r="U45" t="str">
            <v>Kusen Kayu Kelas III</v>
          </cell>
          <cell r="V45">
            <v>0.65</v>
          </cell>
          <cell r="W45">
            <v>12</v>
          </cell>
          <cell r="X45" t="str">
            <v>Kusen Kayu Kelas III</v>
          </cell>
          <cell r="Y45">
            <v>0.65</v>
          </cell>
          <cell r="Z45">
            <v>12</v>
          </cell>
          <cell r="AA45" t="str">
            <v>Granit Impor</v>
          </cell>
          <cell r="AB45">
            <v>3.6</v>
          </cell>
        </row>
        <row r="46">
          <cell r="B46">
            <v>13</v>
          </cell>
          <cell r="C46" t="str">
            <v>Tiang Pancang</v>
          </cell>
          <cell r="D46">
            <v>1.1299999999999999</v>
          </cell>
          <cell r="E46">
            <v>21</v>
          </cell>
          <cell r="F46" t="str">
            <v>Struktur Kayu</v>
          </cell>
          <cell r="G46">
            <v>0.8</v>
          </cell>
          <cell r="H46">
            <v>21</v>
          </cell>
          <cell r="I46" t="str">
            <v>Rangka Kayu Kelas II</v>
          </cell>
          <cell r="J46">
            <v>1.3</v>
          </cell>
          <cell r="K46">
            <v>13</v>
          </cell>
          <cell r="L46" t="str">
            <v>Sirap</v>
          </cell>
          <cell r="M46">
            <v>0.56000000000000005</v>
          </cell>
          <cell r="N46">
            <v>13</v>
          </cell>
          <cell r="O46" t="str">
            <v>Akustik Profil</v>
          </cell>
          <cell r="P46">
            <v>2.39</v>
          </cell>
          <cell r="Q46">
            <v>13</v>
          </cell>
          <cell r="R46" t="str">
            <v>Batu Palimanan</v>
          </cell>
          <cell r="S46">
            <v>1.75</v>
          </cell>
          <cell r="T46">
            <v>13</v>
          </cell>
          <cell r="U46" t="str">
            <v>Kaca Rayband</v>
          </cell>
          <cell r="V46">
            <v>2.2400000000000002</v>
          </cell>
          <cell r="W46">
            <v>13</v>
          </cell>
          <cell r="X46" t="str">
            <v>Kaca Rayband</v>
          </cell>
          <cell r="Y46">
            <v>2.2400000000000002</v>
          </cell>
          <cell r="Z46">
            <v>13</v>
          </cell>
          <cell r="AA46" t="str">
            <v>Karpet Lokal</v>
          </cell>
          <cell r="AB46">
            <v>0.77</v>
          </cell>
        </row>
        <row r="47">
          <cell r="B47">
            <v>20</v>
          </cell>
          <cell r="C47" t="str">
            <v>Batu Kali Menerus</v>
          </cell>
          <cell r="D47">
            <v>1</v>
          </cell>
          <cell r="E47">
            <v>30</v>
          </cell>
          <cell r="F47" t="str">
            <v>Struktur Beton Bertulang</v>
          </cell>
          <cell r="G47">
            <v>1</v>
          </cell>
          <cell r="H47">
            <v>30</v>
          </cell>
          <cell r="I47" t="str">
            <v>Rangka Kayu Kelas III</v>
          </cell>
          <cell r="J47">
            <v>1</v>
          </cell>
          <cell r="K47">
            <v>20</v>
          </cell>
          <cell r="L47" t="str">
            <v>Genteng Beton</v>
          </cell>
          <cell r="M47">
            <v>1</v>
          </cell>
          <cell r="N47">
            <v>14</v>
          </cell>
          <cell r="O47" t="str">
            <v>Triplek</v>
          </cell>
          <cell r="P47">
            <v>0.67</v>
          </cell>
          <cell r="Q47">
            <v>14</v>
          </cell>
          <cell r="R47" t="str">
            <v>Batu Paras</v>
          </cell>
          <cell r="S47">
            <v>2.37</v>
          </cell>
          <cell r="T47">
            <v>14</v>
          </cell>
          <cell r="U47" t="str">
            <v>Kaca Bening</v>
          </cell>
          <cell r="V47">
            <v>1.45</v>
          </cell>
          <cell r="W47">
            <v>14</v>
          </cell>
          <cell r="X47" t="str">
            <v>Kaca Bening</v>
          </cell>
          <cell r="Y47">
            <v>1.45</v>
          </cell>
          <cell r="Z47">
            <v>14</v>
          </cell>
          <cell r="AA47" t="str">
            <v>Karpet Impor</v>
          </cell>
          <cell r="AB47">
            <v>2.2000000000000002</v>
          </cell>
        </row>
        <row r="48">
          <cell r="B48">
            <v>21</v>
          </cell>
          <cell r="C48" t="str">
            <v>Tapak Beton Bertulang</v>
          </cell>
          <cell r="D48">
            <v>1.2</v>
          </cell>
          <cell r="E48">
            <v>31</v>
          </cell>
          <cell r="F48" t="str">
            <v>Struktur Kayu</v>
          </cell>
          <cell r="G48">
            <v>0.8</v>
          </cell>
          <cell r="H48">
            <v>31</v>
          </cell>
          <cell r="I48" t="str">
            <v>Rangka Baja Ringan Kelas III</v>
          </cell>
          <cell r="J48">
            <v>1.2</v>
          </cell>
          <cell r="K48">
            <v>21</v>
          </cell>
          <cell r="L48" t="str">
            <v>Genteng Kodok</v>
          </cell>
          <cell r="M48">
            <v>0.8</v>
          </cell>
          <cell r="N48">
            <v>15</v>
          </cell>
          <cell r="O48">
            <v>0</v>
          </cell>
          <cell r="P48">
            <v>0</v>
          </cell>
          <cell r="Q48">
            <v>15</v>
          </cell>
          <cell r="R48" t="str">
            <v>Batu Tempel Hitam</v>
          </cell>
          <cell r="S48">
            <v>1.27</v>
          </cell>
          <cell r="T48">
            <v>15</v>
          </cell>
          <cell r="U48" t="str">
            <v>Kaca Es</v>
          </cell>
          <cell r="V48">
            <v>1.0900000000000001</v>
          </cell>
          <cell r="W48">
            <v>15</v>
          </cell>
          <cell r="X48" t="str">
            <v>Kaca Es</v>
          </cell>
          <cell r="Y48">
            <v>1.0900000000000001</v>
          </cell>
          <cell r="Z48">
            <v>15</v>
          </cell>
          <cell r="AA48" t="str">
            <v>Keramik Lokal</v>
          </cell>
          <cell r="AB48">
            <v>0.56000000000000005</v>
          </cell>
        </row>
        <row r="49">
          <cell r="B49">
            <v>22</v>
          </cell>
          <cell r="C49" t="str">
            <v>Batu Kali</v>
          </cell>
          <cell r="D49">
            <v>0.6</v>
          </cell>
          <cell r="E49">
            <v>40</v>
          </cell>
          <cell r="F49" t="str">
            <v>Struktur Beton Bertulang</v>
          </cell>
          <cell r="G49">
            <v>1</v>
          </cell>
          <cell r="H49">
            <v>40</v>
          </cell>
          <cell r="I49" t="str">
            <v>Rangka Kayu Kelas III</v>
          </cell>
          <cell r="J49">
            <v>1</v>
          </cell>
          <cell r="K49">
            <v>22</v>
          </cell>
          <cell r="L49" t="str">
            <v>Genteng Keramik</v>
          </cell>
          <cell r="M49">
            <v>1.3</v>
          </cell>
          <cell r="N49">
            <v>20</v>
          </cell>
          <cell r="O49" t="str">
            <v>Gypsumboard Rangka Alumunium</v>
          </cell>
          <cell r="P49">
            <v>1</v>
          </cell>
          <cell r="Q49">
            <v>16</v>
          </cell>
          <cell r="R49" t="str">
            <v>Partisi Gypsumboard</v>
          </cell>
          <cell r="S49">
            <v>0.98</v>
          </cell>
          <cell r="T49">
            <v>16</v>
          </cell>
          <cell r="U49" t="str">
            <v>Kaca Gravir Biasa</v>
          </cell>
          <cell r="V49">
            <v>2.4700000000000002</v>
          </cell>
          <cell r="W49">
            <v>16</v>
          </cell>
          <cell r="X49" t="str">
            <v>Kaca Gravir Biasa</v>
          </cell>
          <cell r="Y49">
            <v>2.4700000000000002</v>
          </cell>
          <cell r="Z49">
            <v>16</v>
          </cell>
          <cell r="AA49" t="str">
            <v>Keramik Impor</v>
          </cell>
          <cell r="AB49">
            <v>0.78</v>
          </cell>
        </row>
        <row r="50">
          <cell r="B50">
            <v>23</v>
          </cell>
          <cell r="C50" t="str">
            <v>Tiang Pancang</v>
          </cell>
          <cell r="D50">
            <v>1.1299999999999999</v>
          </cell>
          <cell r="E50">
            <v>50</v>
          </cell>
          <cell r="F50" t="str">
            <v>Konstruksi Baja</v>
          </cell>
          <cell r="G50">
            <v>1</v>
          </cell>
          <cell r="H50">
            <v>50</v>
          </cell>
          <cell r="I50" t="str">
            <v>Konstruksi Baja</v>
          </cell>
          <cell r="J50">
            <v>1</v>
          </cell>
          <cell r="K50">
            <v>23</v>
          </cell>
          <cell r="L50" t="str">
            <v>Sirap</v>
          </cell>
          <cell r="M50">
            <v>0.64</v>
          </cell>
          <cell r="N50">
            <v>21</v>
          </cell>
          <cell r="O50" t="str">
            <v>GypsumBoard Rangka Galvanil</v>
          </cell>
          <cell r="P50">
            <v>1.76</v>
          </cell>
          <cell r="Q50">
            <v>17</v>
          </cell>
          <cell r="R50" t="str">
            <v>Dilapis Keramik Lokal</v>
          </cell>
          <cell r="S50">
            <v>1.36</v>
          </cell>
          <cell r="T50">
            <v>20</v>
          </cell>
          <cell r="U50" t="str">
            <v>Kusen Kayu Kelas II</v>
          </cell>
          <cell r="V50">
            <v>1</v>
          </cell>
          <cell r="W50">
            <v>20</v>
          </cell>
          <cell r="X50" t="str">
            <v>Kusen Kayu Kelas II</v>
          </cell>
          <cell r="Y50">
            <v>1</v>
          </cell>
          <cell r="Z50">
            <v>17</v>
          </cell>
          <cell r="AA50" t="str">
            <v>Marmer Impor</v>
          </cell>
          <cell r="AB50">
            <v>1.22</v>
          </cell>
        </row>
        <row r="51">
          <cell r="B51">
            <v>30</v>
          </cell>
          <cell r="C51" t="str">
            <v>Batu Kali Menerus</v>
          </cell>
          <cell r="D51">
            <v>1</v>
          </cell>
          <cell r="E51">
            <v>51</v>
          </cell>
          <cell r="F51" t="str">
            <v>Struktur Beton Bertulang</v>
          </cell>
          <cell r="G51">
            <v>0.75</v>
          </cell>
          <cell r="H51">
            <v>51</v>
          </cell>
          <cell r="I51" t="str">
            <v>Struktur Beton Bertulang</v>
          </cell>
          <cell r="J51">
            <v>0.75</v>
          </cell>
          <cell r="K51">
            <v>30</v>
          </cell>
          <cell r="L51" t="str">
            <v>Genteng Kodok</v>
          </cell>
          <cell r="M51">
            <v>1</v>
          </cell>
          <cell r="N51">
            <v>22</v>
          </cell>
          <cell r="O51" t="str">
            <v>Akustik Profil</v>
          </cell>
          <cell r="P51">
            <v>1.97</v>
          </cell>
          <cell r="Q51">
            <v>18</v>
          </cell>
          <cell r="R51" t="str">
            <v>Dilapis Keramik Impor</v>
          </cell>
          <cell r="S51">
            <v>1.73</v>
          </cell>
          <cell r="T51">
            <v>21</v>
          </cell>
          <cell r="U51" t="str">
            <v>Kusen Kayu Kelas I</v>
          </cell>
          <cell r="V51">
            <v>1.81</v>
          </cell>
          <cell r="W51">
            <v>21</v>
          </cell>
          <cell r="X51" t="str">
            <v>Kusen Kayu Kelas I</v>
          </cell>
          <cell r="Y51">
            <v>1.81</v>
          </cell>
          <cell r="Z51">
            <v>18</v>
          </cell>
          <cell r="AA51" t="str">
            <v>Parquet</v>
          </cell>
          <cell r="AB51">
            <v>1.1100000000000001</v>
          </cell>
        </row>
        <row r="52">
          <cell r="B52">
            <v>31</v>
          </cell>
          <cell r="C52" t="str">
            <v>Kayu</v>
          </cell>
          <cell r="D52">
            <v>0.8</v>
          </cell>
          <cell r="E52">
            <v>60</v>
          </cell>
          <cell r="F52" t="str">
            <v>Struktur Beton Bertulang</v>
          </cell>
          <cell r="G52">
            <v>1</v>
          </cell>
          <cell r="H52">
            <v>52</v>
          </cell>
          <cell r="I52" t="str">
            <v>Kayu Kelas I</v>
          </cell>
          <cell r="J52">
            <v>0.45</v>
          </cell>
          <cell r="K52">
            <v>31</v>
          </cell>
          <cell r="L52" t="str">
            <v>Genteng Beton</v>
          </cell>
          <cell r="M52">
            <v>1.3</v>
          </cell>
          <cell r="N52">
            <v>23</v>
          </cell>
          <cell r="O52" t="str">
            <v>Triplek Dengan Rangka Kayu</v>
          </cell>
          <cell r="P52">
            <v>0.67</v>
          </cell>
          <cell r="Q52">
            <v>19</v>
          </cell>
          <cell r="R52" t="str">
            <v>Dilapis Marmer Lokal</v>
          </cell>
          <cell r="S52">
            <v>2.06</v>
          </cell>
          <cell r="T52">
            <v>22</v>
          </cell>
          <cell r="U52" t="str">
            <v>Kusen Kayu Kelas III</v>
          </cell>
          <cell r="V52">
            <v>0.88</v>
          </cell>
          <cell r="W52">
            <v>22</v>
          </cell>
          <cell r="X52" t="str">
            <v>Kusen Kayu Kelas III</v>
          </cell>
          <cell r="Y52">
            <v>0.88</v>
          </cell>
          <cell r="Z52">
            <v>20</v>
          </cell>
          <cell r="AA52" t="str">
            <v>Keramik 30 cm x 30 cm</v>
          </cell>
          <cell r="AB52">
            <v>1</v>
          </cell>
        </row>
        <row r="53">
          <cell r="B53">
            <v>32</v>
          </cell>
          <cell r="C53" t="str">
            <v>Batu Kali</v>
          </cell>
          <cell r="D53">
            <v>0.8</v>
          </cell>
          <cell r="E53">
            <v>61</v>
          </cell>
          <cell r="F53" t="str">
            <v>Konstruksi Baja</v>
          </cell>
          <cell r="G53">
            <v>2.16</v>
          </cell>
          <cell r="H53">
            <v>60</v>
          </cell>
          <cell r="I53" t="str">
            <v>Beton Bertulang</v>
          </cell>
          <cell r="J53">
            <v>1</v>
          </cell>
          <cell r="K53">
            <v>40</v>
          </cell>
          <cell r="L53" t="str">
            <v>Asbes</v>
          </cell>
          <cell r="M53">
            <v>1</v>
          </cell>
          <cell r="N53">
            <v>30</v>
          </cell>
          <cell r="O53" t="str">
            <v>Triplek Dengan Rangka Kayu</v>
          </cell>
          <cell r="P53">
            <v>1</v>
          </cell>
          <cell r="Q53">
            <v>20</v>
          </cell>
          <cell r="R53" t="str">
            <v>Batu Bata Dilapis Cat</v>
          </cell>
          <cell r="S53">
            <v>1</v>
          </cell>
          <cell r="T53">
            <v>23</v>
          </cell>
          <cell r="U53" t="str">
            <v>Kaca Rayband</v>
          </cell>
          <cell r="V53">
            <v>1.4</v>
          </cell>
          <cell r="W53">
            <v>23</v>
          </cell>
          <cell r="X53" t="str">
            <v>Kaca Rayband</v>
          </cell>
          <cell r="Y53">
            <v>1.4</v>
          </cell>
          <cell r="Z53">
            <v>21</v>
          </cell>
          <cell r="AA53" t="str">
            <v>Keramik 40 cm x 40 cm</v>
          </cell>
          <cell r="AB53">
            <v>1.25</v>
          </cell>
        </row>
        <row r="54">
          <cell r="B54">
            <v>33</v>
          </cell>
          <cell r="C54" t="str">
            <v>Tiang Pancang</v>
          </cell>
          <cell r="D54">
            <v>1.1299999999999999</v>
          </cell>
          <cell r="E54">
            <v>62</v>
          </cell>
          <cell r="F54" t="str">
            <v>Baja</v>
          </cell>
          <cell r="G54">
            <v>2.16</v>
          </cell>
          <cell r="H54">
            <v>61</v>
          </cell>
          <cell r="I54" t="str">
            <v>Konstruksi Baja</v>
          </cell>
          <cell r="J54">
            <v>2.16</v>
          </cell>
          <cell r="K54">
            <v>41</v>
          </cell>
          <cell r="L54" t="str">
            <v>Seng</v>
          </cell>
          <cell r="M54">
            <v>1.06</v>
          </cell>
          <cell r="N54">
            <v>31</v>
          </cell>
          <cell r="O54" t="str">
            <v>Asbes Dengan Rangka Kayu</v>
          </cell>
          <cell r="P54">
            <v>0.84</v>
          </cell>
          <cell r="Q54">
            <v>21</v>
          </cell>
          <cell r="R54" t="str">
            <v>Celcon / Hebel Dicat</v>
          </cell>
          <cell r="S54">
            <v>1.37</v>
          </cell>
          <cell r="T54">
            <v>24</v>
          </cell>
          <cell r="U54" t="str">
            <v>Kaca Bening</v>
          </cell>
          <cell r="V54">
            <v>1.34</v>
          </cell>
          <cell r="W54">
            <v>24</v>
          </cell>
          <cell r="X54" t="str">
            <v>Kaca Bening</v>
          </cell>
          <cell r="Y54">
            <v>1.34</v>
          </cell>
          <cell r="Z54">
            <v>22</v>
          </cell>
          <cell r="AA54" t="str">
            <v>Keramik 60 cm x 60 cm</v>
          </cell>
          <cell r="AB54">
            <v>1.56</v>
          </cell>
        </row>
        <row r="55">
          <cell r="B55">
            <v>40</v>
          </cell>
          <cell r="C55" t="str">
            <v>Batu Kali Setempat</v>
          </cell>
          <cell r="D55">
            <v>1</v>
          </cell>
          <cell r="E55">
            <v>70</v>
          </cell>
          <cell r="F55" t="str">
            <v>Struktur Beton Bertulang</v>
          </cell>
          <cell r="G55">
            <v>1</v>
          </cell>
          <cell r="H55">
            <v>70</v>
          </cell>
          <cell r="I55" t="str">
            <v>Beton Bertulang</v>
          </cell>
          <cell r="J55">
            <v>1</v>
          </cell>
          <cell r="K55">
            <v>42</v>
          </cell>
          <cell r="L55" t="str">
            <v>Genteng Kodok</v>
          </cell>
          <cell r="M55">
            <v>1.53</v>
          </cell>
          <cell r="N55">
            <v>32</v>
          </cell>
          <cell r="O55" t="str">
            <v>Gypsumboard Dengan Rangka Kayu</v>
          </cell>
          <cell r="P55">
            <v>1.35</v>
          </cell>
          <cell r="Q55">
            <v>22</v>
          </cell>
          <cell r="R55" t="str">
            <v>Batu Tempel Hitam</v>
          </cell>
          <cell r="S55">
            <v>1.72</v>
          </cell>
          <cell r="T55">
            <v>25</v>
          </cell>
          <cell r="U55" t="str">
            <v>Kaca Es</v>
          </cell>
          <cell r="V55">
            <v>1.48</v>
          </cell>
          <cell r="W55">
            <v>25</v>
          </cell>
          <cell r="X55" t="str">
            <v>Kaca Es</v>
          </cell>
          <cell r="Y55">
            <v>1.48</v>
          </cell>
          <cell r="Z55">
            <v>23</v>
          </cell>
          <cell r="AA55" t="str">
            <v>Marmer Lokal</v>
          </cell>
          <cell r="AB55">
            <v>3.2</v>
          </cell>
        </row>
        <row r="56">
          <cell r="B56">
            <v>50</v>
          </cell>
          <cell r="C56" t="str">
            <v>Pondasi Dalam Mini Pile</v>
          </cell>
          <cell r="D56">
            <v>1</v>
          </cell>
          <cell r="E56">
            <v>71</v>
          </cell>
          <cell r="F56" t="str">
            <v>Konstruksi Baja</v>
          </cell>
          <cell r="G56">
            <v>2.16</v>
          </cell>
          <cell r="H56">
            <v>71</v>
          </cell>
          <cell r="I56" t="str">
            <v>Konstruksi Baja</v>
          </cell>
          <cell r="J56">
            <v>2.16</v>
          </cell>
          <cell r="K56">
            <v>50</v>
          </cell>
          <cell r="L56" t="str">
            <v>Spandex / Galvalium</v>
          </cell>
          <cell r="M56">
            <v>1</v>
          </cell>
          <cell r="N56">
            <v>33</v>
          </cell>
          <cell r="O56" t="str">
            <v>GypsumBoard Rangka Galvanil</v>
          </cell>
          <cell r="P56">
            <v>1.76</v>
          </cell>
          <cell r="Q56">
            <v>23</v>
          </cell>
          <cell r="R56" t="str">
            <v>Partisi Gypsumboard</v>
          </cell>
          <cell r="S56">
            <v>1.33</v>
          </cell>
          <cell r="T56">
            <v>26</v>
          </cell>
          <cell r="U56" t="str">
            <v>Polywood</v>
          </cell>
          <cell r="V56">
            <v>1.49</v>
          </cell>
          <cell r="W56">
            <v>26</v>
          </cell>
          <cell r="X56" t="str">
            <v>Polywood</v>
          </cell>
          <cell r="Y56">
            <v>1.49</v>
          </cell>
          <cell r="Z56">
            <v>24</v>
          </cell>
          <cell r="AA56" t="str">
            <v>Granit Lokal</v>
          </cell>
          <cell r="AB56">
            <v>3.37</v>
          </cell>
        </row>
        <row r="57">
          <cell r="B57">
            <v>51</v>
          </cell>
          <cell r="C57" t="str">
            <v>Tapak Beton Bertulang</v>
          </cell>
          <cell r="D57">
            <v>0.8</v>
          </cell>
          <cell r="E57">
            <v>72</v>
          </cell>
          <cell r="F57" t="str">
            <v>Baja</v>
          </cell>
          <cell r="G57">
            <v>2.16</v>
          </cell>
          <cell r="H57">
            <v>80</v>
          </cell>
          <cell r="I57" t="str">
            <v>Beton Bertulang</v>
          </cell>
          <cell r="J57">
            <v>1</v>
          </cell>
          <cell r="K57">
            <v>51</v>
          </cell>
          <cell r="L57" t="str">
            <v>Asbes</v>
          </cell>
          <cell r="M57">
            <v>0.48</v>
          </cell>
          <cell r="N57">
            <v>40</v>
          </cell>
          <cell r="O57" t="str">
            <v>Asbes Dengan Rangka Kayu</v>
          </cell>
          <cell r="P57">
            <v>1</v>
          </cell>
          <cell r="Q57">
            <v>24</v>
          </cell>
          <cell r="R57" t="str">
            <v>Dilapis Porselin</v>
          </cell>
          <cell r="S57">
            <v>2.16</v>
          </cell>
          <cell r="T57">
            <v>27</v>
          </cell>
          <cell r="U57" t="str">
            <v>Kusen Alumunium</v>
          </cell>
          <cell r="V57">
            <v>0.8</v>
          </cell>
          <cell r="W57">
            <v>27</v>
          </cell>
          <cell r="X57" t="str">
            <v>Kusen Alumunium</v>
          </cell>
          <cell r="Y57">
            <v>0.8</v>
          </cell>
          <cell r="Z57">
            <v>25</v>
          </cell>
          <cell r="AA57" t="str">
            <v>Vinyl Lokal</v>
          </cell>
          <cell r="AB57">
            <v>1.19</v>
          </cell>
        </row>
        <row r="58">
          <cell r="B58">
            <v>60</v>
          </cell>
          <cell r="C58" t="str">
            <v>Pondasi Dalam Mini Pile</v>
          </cell>
          <cell r="D58">
            <v>1</v>
          </cell>
          <cell r="E58">
            <v>80</v>
          </cell>
          <cell r="F58" t="str">
            <v>Struktur Beton Bertulang</v>
          </cell>
          <cell r="G58">
            <v>1</v>
          </cell>
          <cell r="H58">
            <v>81</v>
          </cell>
          <cell r="I58" t="str">
            <v>Konstruksi Baja</v>
          </cell>
          <cell r="J58">
            <v>2.16</v>
          </cell>
          <cell r="K58">
            <v>52</v>
          </cell>
          <cell r="L58" t="str">
            <v>Fibreglass</v>
          </cell>
          <cell r="M58">
            <v>0.54</v>
          </cell>
          <cell r="N58">
            <v>41</v>
          </cell>
          <cell r="O58" t="str">
            <v>Triplek Dengan Rangka Kayu</v>
          </cell>
          <cell r="P58">
            <v>1.35</v>
          </cell>
          <cell r="Q58">
            <v>25</v>
          </cell>
          <cell r="R58" t="str">
            <v>Rooster Bata Merah</v>
          </cell>
          <cell r="S58">
            <v>2.9</v>
          </cell>
          <cell r="T58">
            <v>30</v>
          </cell>
          <cell r="U58" t="str">
            <v>Kusen Kayu Kelas III</v>
          </cell>
          <cell r="V58">
            <v>1</v>
          </cell>
          <cell r="W58">
            <v>30</v>
          </cell>
          <cell r="X58" t="str">
            <v>Kusen Kayu Kelas III</v>
          </cell>
          <cell r="Y58">
            <v>1</v>
          </cell>
          <cell r="Z58">
            <v>26</v>
          </cell>
          <cell r="AA58" t="str">
            <v>Mozaik</v>
          </cell>
          <cell r="AB58">
            <v>1.18</v>
          </cell>
        </row>
        <row r="59">
          <cell r="B59">
            <v>70</v>
          </cell>
          <cell r="C59" t="str">
            <v>Pondasi Dalam Bore Pile / Tiang Pancang</v>
          </cell>
          <cell r="D59">
            <v>1</v>
          </cell>
          <cell r="E59">
            <v>81</v>
          </cell>
          <cell r="F59" t="str">
            <v>Konstruksi Baja</v>
          </cell>
          <cell r="G59">
            <v>2.16</v>
          </cell>
          <cell r="H59">
            <v>82</v>
          </cell>
          <cell r="K59">
            <v>53</v>
          </cell>
          <cell r="L59" t="str">
            <v>Genteng Keramik</v>
          </cell>
          <cell r="M59">
            <v>1.52</v>
          </cell>
          <cell r="N59">
            <v>50</v>
          </cell>
          <cell r="O59">
            <v>0</v>
          </cell>
          <cell r="P59">
            <v>0</v>
          </cell>
          <cell r="Q59">
            <v>26</v>
          </cell>
          <cell r="R59" t="str">
            <v>Rooster Beton</v>
          </cell>
          <cell r="S59">
            <v>1.07</v>
          </cell>
          <cell r="T59">
            <v>31</v>
          </cell>
          <cell r="U59" t="str">
            <v>Kusen Kayu Kelas II</v>
          </cell>
          <cell r="V59">
            <v>1.24</v>
          </cell>
          <cell r="W59">
            <v>31</v>
          </cell>
          <cell r="X59" t="str">
            <v>Kusen Kayu Kelas II</v>
          </cell>
          <cell r="Y59">
            <v>1.24</v>
          </cell>
          <cell r="Z59">
            <v>27</v>
          </cell>
          <cell r="AA59" t="str">
            <v>Porselin</v>
          </cell>
          <cell r="AB59">
            <v>1.02</v>
          </cell>
        </row>
        <row r="60">
          <cell r="B60">
            <v>80</v>
          </cell>
          <cell r="C60" t="str">
            <v>Pondasi Dalam Bore Pile / Tiang Pancang</v>
          </cell>
          <cell r="D60">
            <v>1</v>
          </cell>
          <cell r="E60">
            <v>82</v>
          </cell>
          <cell r="H60">
            <v>83</v>
          </cell>
          <cell r="K60">
            <v>54</v>
          </cell>
          <cell r="L60" t="str">
            <v>Genteng Kodok</v>
          </cell>
          <cell r="M60">
            <v>0.73</v>
          </cell>
          <cell r="N60">
            <v>60</v>
          </cell>
          <cell r="O60" t="str">
            <v>Beton Ekspos Dicat</v>
          </cell>
          <cell r="P60">
            <v>1</v>
          </cell>
          <cell r="Q60">
            <v>27</v>
          </cell>
          <cell r="R60" t="str">
            <v>Dinding Seng</v>
          </cell>
          <cell r="S60">
            <v>0.66</v>
          </cell>
          <cell r="T60">
            <v>32</v>
          </cell>
          <cell r="U60" t="str">
            <v>Kusen Kayu Kelas I</v>
          </cell>
          <cell r="V60">
            <v>2.68</v>
          </cell>
          <cell r="W60">
            <v>32</v>
          </cell>
          <cell r="X60" t="str">
            <v>Kusen Kayu Kelas I</v>
          </cell>
          <cell r="Y60">
            <v>2.68</v>
          </cell>
          <cell r="Z60">
            <v>28</v>
          </cell>
          <cell r="AA60" t="str">
            <v>Ubin Teraso</v>
          </cell>
          <cell r="AB60">
            <v>1.1599999999999999</v>
          </cell>
        </row>
        <row r="61">
          <cell r="B61">
            <v>81</v>
          </cell>
          <cell r="E61">
            <v>83</v>
          </cell>
          <cell r="H61">
            <v>90</v>
          </cell>
          <cell r="K61">
            <v>55</v>
          </cell>
          <cell r="L61" t="str">
            <v>Genteng Metal</v>
          </cell>
          <cell r="M61">
            <v>1.63</v>
          </cell>
          <cell r="N61">
            <v>61</v>
          </cell>
          <cell r="O61" t="str">
            <v>Akustik Profil</v>
          </cell>
          <cell r="P61">
            <v>2.78</v>
          </cell>
          <cell r="Q61">
            <v>28</v>
          </cell>
          <cell r="R61" t="str">
            <v>Dilapis Wallpaper</v>
          </cell>
          <cell r="S61">
            <v>1.92</v>
          </cell>
          <cell r="T61">
            <v>33</v>
          </cell>
          <cell r="U61" t="str">
            <v>Polywood</v>
          </cell>
          <cell r="V61">
            <v>1.47</v>
          </cell>
          <cell r="W61">
            <v>33</v>
          </cell>
          <cell r="X61" t="str">
            <v>Polywood</v>
          </cell>
          <cell r="Y61">
            <v>1.47</v>
          </cell>
          <cell r="Z61">
            <v>29</v>
          </cell>
          <cell r="AA61" t="str">
            <v>Ubin Parkit Jati</v>
          </cell>
          <cell r="AB61">
            <v>2.21</v>
          </cell>
        </row>
        <row r="62">
          <cell r="B62">
            <v>82</v>
          </cell>
          <cell r="E62">
            <v>90</v>
          </cell>
          <cell r="F62" t="str">
            <v>Benton Bertulang (Beton K-350)</v>
          </cell>
          <cell r="G62">
            <v>1</v>
          </cell>
          <cell r="H62">
            <v>91</v>
          </cell>
          <cell r="K62">
            <v>56</v>
          </cell>
          <cell r="L62" t="str">
            <v>Seng</v>
          </cell>
          <cell r="M62">
            <v>0.5</v>
          </cell>
          <cell r="N62">
            <v>62</v>
          </cell>
          <cell r="O62" t="str">
            <v>Gypsumboard Rangka Aluminium</v>
          </cell>
          <cell r="P62">
            <v>2.12</v>
          </cell>
          <cell r="Q62">
            <v>30</v>
          </cell>
          <cell r="R62" t="str">
            <v>Batu Bata Dilapis Cat</v>
          </cell>
          <cell r="S62">
            <v>1</v>
          </cell>
          <cell r="T62">
            <v>34</v>
          </cell>
          <cell r="U62" t="str">
            <v>Kaca Bening</v>
          </cell>
          <cell r="V62">
            <v>1.32</v>
          </cell>
          <cell r="W62">
            <v>34</v>
          </cell>
          <cell r="X62" t="str">
            <v>Kaca Bening</v>
          </cell>
          <cell r="Y62">
            <v>1.32</v>
          </cell>
          <cell r="Z62">
            <v>30</v>
          </cell>
          <cell r="AA62" t="str">
            <v>Rabat Beton</v>
          </cell>
          <cell r="AB62">
            <v>1</v>
          </cell>
        </row>
        <row r="63">
          <cell r="B63">
            <v>83</v>
          </cell>
          <cell r="E63">
            <v>91</v>
          </cell>
          <cell r="H63">
            <v>92</v>
          </cell>
          <cell r="K63">
            <v>60</v>
          </cell>
          <cell r="L63" t="str">
            <v>Dak Beton</v>
          </cell>
          <cell r="M63">
            <v>1</v>
          </cell>
          <cell r="N63">
            <v>63</v>
          </cell>
          <cell r="O63" t="str">
            <v>Gypsumboard Rangka Galvanil</v>
          </cell>
          <cell r="P63">
            <v>2.54</v>
          </cell>
          <cell r="Q63">
            <v>31</v>
          </cell>
          <cell r="R63" t="str">
            <v>Batako Dicat</v>
          </cell>
          <cell r="S63">
            <v>0.8</v>
          </cell>
          <cell r="T63">
            <v>35</v>
          </cell>
          <cell r="U63" t="str">
            <v>Kaca Es</v>
          </cell>
          <cell r="V63">
            <v>1.46</v>
          </cell>
          <cell r="W63">
            <v>35</v>
          </cell>
          <cell r="X63" t="str">
            <v>Kaca Es</v>
          </cell>
          <cell r="Y63">
            <v>1.46</v>
          </cell>
          <cell r="Z63">
            <v>31</v>
          </cell>
          <cell r="AA63" t="str">
            <v>Keramik 30 cm x 30 cm</v>
          </cell>
          <cell r="AB63">
            <v>1.37</v>
          </cell>
        </row>
        <row r="64">
          <cell r="B64">
            <v>90</v>
          </cell>
          <cell r="C64" t="str">
            <v>Tiang Pancang Persegi 40 cm x 40 cm</v>
          </cell>
          <cell r="D64">
            <v>1</v>
          </cell>
          <cell r="E64">
            <v>92</v>
          </cell>
          <cell r="H64">
            <v>93</v>
          </cell>
          <cell r="K64">
            <v>61</v>
          </cell>
          <cell r="L64" t="str">
            <v>Spandex / Galvalium</v>
          </cell>
          <cell r="M64">
            <v>0.5</v>
          </cell>
          <cell r="N64">
            <v>64</v>
          </cell>
          <cell r="O64" t="str">
            <v>Teakwood</v>
          </cell>
          <cell r="P64">
            <v>1.43</v>
          </cell>
          <cell r="Q64">
            <v>32</v>
          </cell>
          <cell r="R64" t="str">
            <v>Dilapis Keramik Lokal</v>
          </cell>
          <cell r="S64">
            <v>2.31</v>
          </cell>
          <cell r="T64">
            <v>40</v>
          </cell>
          <cell r="U64" t="str">
            <v>Kusen Kayu Kelas III</v>
          </cell>
          <cell r="V64">
            <v>1</v>
          </cell>
          <cell r="W64">
            <v>40</v>
          </cell>
          <cell r="X64" t="str">
            <v>Kusen Kayu Kelas III</v>
          </cell>
          <cell r="Y64">
            <v>1</v>
          </cell>
          <cell r="Z64">
            <v>32</v>
          </cell>
          <cell r="AA64" t="str">
            <v>Keramik 40 cm x 40 cm</v>
          </cell>
          <cell r="AB64">
            <v>1.25</v>
          </cell>
        </row>
        <row r="65">
          <cell r="B65">
            <v>91</v>
          </cell>
          <cell r="E65">
            <v>93</v>
          </cell>
          <cell r="H65">
            <v>100</v>
          </cell>
          <cell r="K65">
            <v>62</v>
          </cell>
          <cell r="L65" t="str">
            <v>Genteng Keramik</v>
          </cell>
          <cell r="M65">
            <v>0.35</v>
          </cell>
          <cell r="N65">
            <v>65</v>
          </cell>
          <cell r="O65" t="str">
            <v>Triplek</v>
          </cell>
          <cell r="P65">
            <v>1.45</v>
          </cell>
          <cell r="Q65">
            <v>33</v>
          </cell>
          <cell r="R65" t="str">
            <v>Dilapis Keramik Impor</v>
          </cell>
          <cell r="S65">
            <v>2.75</v>
          </cell>
          <cell r="T65">
            <v>41</v>
          </cell>
          <cell r="U65" t="str">
            <v>Kusen Kayu Kelas II</v>
          </cell>
          <cell r="V65">
            <v>1.24</v>
          </cell>
          <cell r="W65">
            <v>41</v>
          </cell>
          <cell r="X65" t="str">
            <v>Kusen Kayu Kelas II</v>
          </cell>
          <cell r="Y65">
            <v>1.24</v>
          </cell>
          <cell r="Z65">
            <v>33</v>
          </cell>
          <cell r="AA65" t="str">
            <v>Keramik 60 cm x 60 cm</v>
          </cell>
          <cell r="AB65">
            <v>1.56</v>
          </cell>
        </row>
        <row r="66">
          <cell r="B66">
            <v>92</v>
          </cell>
          <cell r="E66">
            <v>100</v>
          </cell>
          <cell r="F66" t="str">
            <v>Benton Bertulang (Beton K-350)</v>
          </cell>
          <cell r="G66">
            <v>1</v>
          </cell>
          <cell r="H66">
            <v>101</v>
          </cell>
          <cell r="K66">
            <v>63</v>
          </cell>
          <cell r="L66" t="str">
            <v>Genteng Kodok</v>
          </cell>
          <cell r="M66">
            <v>0.25</v>
          </cell>
          <cell r="N66">
            <v>70</v>
          </cell>
          <cell r="O66" t="str">
            <v>Beton Ekspos Dicat</v>
          </cell>
          <cell r="P66">
            <v>1</v>
          </cell>
          <cell r="Q66">
            <v>34</v>
          </cell>
          <cell r="R66" t="str">
            <v>Dilapis Mozaik</v>
          </cell>
          <cell r="S66">
            <v>2.4500000000000002</v>
          </cell>
          <cell r="T66">
            <v>42</v>
          </cell>
          <cell r="U66" t="str">
            <v>Kaca Bening</v>
          </cell>
          <cell r="V66">
            <v>1.32</v>
          </cell>
          <cell r="W66">
            <v>42</v>
          </cell>
          <cell r="X66" t="str">
            <v>Kaca Bening</v>
          </cell>
          <cell r="Y66">
            <v>1.32</v>
          </cell>
          <cell r="Z66">
            <v>34</v>
          </cell>
          <cell r="AA66" t="str">
            <v>Mozaik</v>
          </cell>
          <cell r="AB66">
            <v>1.62</v>
          </cell>
        </row>
        <row r="67">
          <cell r="B67">
            <v>93</v>
          </cell>
          <cell r="E67">
            <v>101</v>
          </cell>
          <cell r="H67">
            <v>102</v>
          </cell>
          <cell r="K67">
            <v>64</v>
          </cell>
          <cell r="L67" t="str">
            <v>Genteng Metal</v>
          </cell>
          <cell r="M67">
            <v>0.2</v>
          </cell>
          <cell r="N67">
            <v>71</v>
          </cell>
          <cell r="O67" t="str">
            <v>Akustik Profil</v>
          </cell>
          <cell r="P67">
            <v>2.78</v>
          </cell>
          <cell r="Q67">
            <v>35</v>
          </cell>
          <cell r="R67" t="str">
            <v>Dilapis Porselin</v>
          </cell>
          <cell r="S67">
            <v>2.12</v>
          </cell>
          <cell r="T67">
            <v>43</v>
          </cell>
          <cell r="U67" t="str">
            <v>Kaca Es</v>
          </cell>
          <cell r="V67">
            <v>1.46</v>
          </cell>
          <cell r="W67">
            <v>43</v>
          </cell>
          <cell r="X67" t="str">
            <v>Kaca Es</v>
          </cell>
          <cell r="Y67">
            <v>1.46</v>
          </cell>
          <cell r="Z67">
            <v>35</v>
          </cell>
          <cell r="AA67" t="str">
            <v>Porselin</v>
          </cell>
          <cell r="AB67">
            <v>1.4</v>
          </cell>
        </row>
        <row r="68">
          <cell r="B68">
            <v>100</v>
          </cell>
          <cell r="C68" t="str">
            <v>Tiang Pancang Persegi 40 cm x 40 cm</v>
          </cell>
          <cell r="D68">
            <v>1</v>
          </cell>
          <cell r="E68">
            <v>102</v>
          </cell>
          <cell r="H68">
            <v>110</v>
          </cell>
          <cell r="K68">
            <v>65</v>
          </cell>
          <cell r="L68" t="str">
            <v>Seng</v>
          </cell>
          <cell r="M68">
            <v>0.1</v>
          </cell>
          <cell r="N68">
            <v>72</v>
          </cell>
          <cell r="O68" t="str">
            <v>Gypsumboard Rangka Aluminium</v>
          </cell>
          <cell r="P68">
            <v>2.12</v>
          </cell>
          <cell r="Q68">
            <v>36</v>
          </cell>
          <cell r="R68" t="str">
            <v>Rooster Bata Merah</v>
          </cell>
          <cell r="S68">
            <v>2.85</v>
          </cell>
          <cell r="T68">
            <v>44</v>
          </cell>
          <cell r="U68" t="str">
            <v>Polywood</v>
          </cell>
          <cell r="V68">
            <v>1.47</v>
          </cell>
          <cell r="W68">
            <v>44</v>
          </cell>
          <cell r="X68" t="str">
            <v>Polywood</v>
          </cell>
          <cell r="Y68">
            <v>1.47</v>
          </cell>
          <cell r="Z68">
            <v>36</v>
          </cell>
          <cell r="AA68" t="str">
            <v>Vinyl Lokal</v>
          </cell>
          <cell r="AB68">
            <v>1.63</v>
          </cell>
        </row>
        <row r="69">
          <cell r="B69">
            <v>101</v>
          </cell>
          <cell r="E69">
            <v>110</v>
          </cell>
          <cell r="F69" t="str">
            <v>Benton Bertulang (Beton K-350)</v>
          </cell>
          <cell r="G69">
            <v>1</v>
          </cell>
          <cell r="H69">
            <v>111</v>
          </cell>
          <cell r="K69">
            <v>70</v>
          </cell>
          <cell r="L69" t="str">
            <v>Dak Beton</v>
          </cell>
          <cell r="M69">
            <v>1</v>
          </cell>
          <cell r="N69">
            <v>73</v>
          </cell>
          <cell r="O69" t="str">
            <v>Gypsumboard Rangka Galvanis</v>
          </cell>
          <cell r="P69">
            <v>2.54</v>
          </cell>
          <cell r="Q69">
            <v>37</v>
          </cell>
          <cell r="R69" t="str">
            <v>Rooster Beton</v>
          </cell>
          <cell r="S69">
            <v>1.05</v>
          </cell>
          <cell r="T69">
            <v>45</v>
          </cell>
          <cell r="U69">
            <v>0</v>
          </cell>
          <cell r="V69">
            <v>0</v>
          </cell>
          <cell r="W69">
            <v>45</v>
          </cell>
          <cell r="X69">
            <v>0</v>
          </cell>
          <cell r="Y69">
            <v>0</v>
          </cell>
          <cell r="Z69">
            <v>37</v>
          </cell>
          <cell r="AA69" t="str">
            <v>Ubin PC</v>
          </cell>
          <cell r="AB69">
            <v>1.17</v>
          </cell>
        </row>
        <row r="70">
          <cell r="B70">
            <v>102</v>
          </cell>
          <cell r="E70">
            <v>111</v>
          </cell>
          <cell r="H70">
            <v>112</v>
          </cell>
          <cell r="K70">
            <v>80</v>
          </cell>
          <cell r="L70" t="str">
            <v>Dak Beton</v>
          </cell>
          <cell r="M70">
            <v>1</v>
          </cell>
          <cell r="N70">
            <v>74</v>
          </cell>
          <cell r="O70" t="str">
            <v>Teakwood</v>
          </cell>
          <cell r="P70">
            <v>1.43</v>
          </cell>
          <cell r="Q70">
            <v>38</v>
          </cell>
          <cell r="R70" t="str">
            <v>Dilapis Wallpaper</v>
          </cell>
          <cell r="S70">
            <v>1.89</v>
          </cell>
          <cell r="T70">
            <v>50</v>
          </cell>
          <cell r="U70" t="str">
            <v>Aluminium</v>
          </cell>
          <cell r="V70">
            <v>1</v>
          </cell>
          <cell r="W70">
            <v>50</v>
          </cell>
          <cell r="X70" t="str">
            <v>Aluminium</v>
          </cell>
          <cell r="Y70">
            <v>1</v>
          </cell>
          <cell r="Z70">
            <v>38</v>
          </cell>
          <cell r="AA70" t="str">
            <v>Ubin Teraso</v>
          </cell>
          <cell r="AB70">
            <v>1.58</v>
          </cell>
        </row>
        <row r="71">
          <cell r="B71">
            <v>110</v>
          </cell>
          <cell r="C71" t="str">
            <v>Tiang Pancang Persegi 40 cm x 40 cm</v>
          </cell>
          <cell r="D71">
            <v>1</v>
          </cell>
          <cell r="E71">
            <v>112</v>
          </cell>
          <cell r="H71">
            <v>113</v>
          </cell>
          <cell r="K71">
            <v>81</v>
          </cell>
          <cell r="N71">
            <v>75</v>
          </cell>
          <cell r="O71" t="str">
            <v>Triplek</v>
          </cell>
          <cell r="P71">
            <v>1.45</v>
          </cell>
          <cell r="Q71">
            <v>40</v>
          </cell>
          <cell r="R71" t="str">
            <v>Batako Dicat</v>
          </cell>
          <cell r="S71">
            <v>1</v>
          </cell>
          <cell r="T71">
            <v>51</v>
          </cell>
          <cell r="U71" t="str">
            <v>Besi / Baja</v>
          </cell>
          <cell r="V71">
            <v>1.46</v>
          </cell>
          <cell r="W71">
            <v>51</v>
          </cell>
          <cell r="X71" t="str">
            <v>Besi / Baja</v>
          </cell>
          <cell r="Y71">
            <v>1.46</v>
          </cell>
          <cell r="Z71">
            <v>40</v>
          </cell>
          <cell r="AA71" t="str">
            <v>Rabat Beton</v>
          </cell>
          <cell r="AB71">
            <v>1</v>
          </cell>
        </row>
        <row r="72">
          <cell r="B72">
            <v>111</v>
          </cell>
          <cell r="E72">
            <v>113</v>
          </cell>
          <cell r="K72">
            <v>82</v>
          </cell>
          <cell r="N72">
            <v>80</v>
          </cell>
          <cell r="O72" t="str">
            <v>Beton Ekspos Dicat</v>
          </cell>
          <cell r="P72">
            <v>1</v>
          </cell>
          <cell r="Q72">
            <v>41</v>
          </cell>
          <cell r="R72" t="str">
            <v>Papan Dicat</v>
          </cell>
          <cell r="S72">
            <v>0.65</v>
          </cell>
          <cell r="T72">
            <v>60</v>
          </cell>
          <cell r="U72" t="str">
            <v>Aluminium</v>
          </cell>
          <cell r="V72">
            <v>1</v>
          </cell>
          <cell r="W72">
            <v>60</v>
          </cell>
          <cell r="X72" t="str">
            <v>Aluminium</v>
          </cell>
          <cell r="Y72">
            <v>1</v>
          </cell>
          <cell r="Z72">
            <v>41</v>
          </cell>
          <cell r="AA72" t="str">
            <v>Keramik 30 cm x 30 cm</v>
          </cell>
          <cell r="AB72">
            <v>1.37</v>
          </cell>
        </row>
        <row r="73">
          <cell r="B73">
            <v>112</v>
          </cell>
          <cell r="K73">
            <v>83</v>
          </cell>
          <cell r="N73">
            <v>81</v>
          </cell>
          <cell r="O73" t="str">
            <v>Akustik Profil</v>
          </cell>
          <cell r="P73">
            <v>2.78</v>
          </cell>
          <cell r="Q73">
            <v>42</v>
          </cell>
          <cell r="R73" t="str">
            <v>Seng</v>
          </cell>
          <cell r="S73">
            <v>0.6</v>
          </cell>
          <cell r="T73">
            <v>61</v>
          </cell>
          <cell r="U73" t="str">
            <v>Kayu Kelas I</v>
          </cell>
          <cell r="V73">
            <v>2.69</v>
          </cell>
          <cell r="W73">
            <v>61</v>
          </cell>
          <cell r="X73" t="str">
            <v>Kayu Kelas I</v>
          </cell>
          <cell r="Y73">
            <v>2.69</v>
          </cell>
          <cell r="Z73">
            <v>42</v>
          </cell>
          <cell r="AA73" t="str">
            <v>Keramik 40 cm x 40 cm</v>
          </cell>
          <cell r="AB73">
            <v>1.25</v>
          </cell>
        </row>
        <row r="74">
          <cell r="B74">
            <v>113</v>
          </cell>
          <cell r="K74">
            <v>90</v>
          </cell>
          <cell r="L74" t="str">
            <v>Dak Beton (K-300)</v>
          </cell>
          <cell r="M74">
            <v>1</v>
          </cell>
          <cell r="N74">
            <v>82</v>
          </cell>
          <cell r="O74" t="str">
            <v>Gypsumboard Rangka Aluminium</v>
          </cell>
          <cell r="P74">
            <v>2.12</v>
          </cell>
          <cell r="Q74">
            <v>50</v>
          </cell>
          <cell r="R74" t="str">
            <v>Batu Bata Dicat</v>
          </cell>
          <cell r="S74">
            <v>1</v>
          </cell>
          <cell r="T74">
            <v>62</v>
          </cell>
          <cell r="U74" t="str">
            <v>Kayu Kelas II</v>
          </cell>
          <cell r="V74">
            <v>1.25</v>
          </cell>
          <cell r="W74">
            <v>62</v>
          </cell>
          <cell r="X74" t="str">
            <v>Kayu Kelas II</v>
          </cell>
          <cell r="Y74">
            <v>1.25</v>
          </cell>
          <cell r="Z74">
            <v>43</v>
          </cell>
          <cell r="AA74" t="str">
            <v>Keramik 60 cm x 60 cm</v>
          </cell>
          <cell r="AB74">
            <v>1.56</v>
          </cell>
        </row>
        <row r="75">
          <cell r="K75">
            <v>91</v>
          </cell>
          <cell r="N75">
            <v>83</v>
          </cell>
          <cell r="O75" t="str">
            <v>Gypsumboard Rangka Galvanil</v>
          </cell>
          <cell r="P75">
            <v>2.54</v>
          </cell>
          <cell r="Q75">
            <v>51</v>
          </cell>
          <cell r="R75" t="str">
            <v>batako Dicat</v>
          </cell>
          <cell r="S75">
            <v>0.8</v>
          </cell>
          <cell r="T75">
            <v>63</v>
          </cell>
          <cell r="U75" t="str">
            <v>Kayu Kelas III</v>
          </cell>
          <cell r="V75">
            <v>1.01</v>
          </cell>
          <cell r="W75">
            <v>63</v>
          </cell>
          <cell r="X75" t="str">
            <v>Kayu Kelas III</v>
          </cell>
          <cell r="Y75">
            <v>1.01</v>
          </cell>
          <cell r="Z75">
            <v>44</v>
          </cell>
          <cell r="AA75" t="str">
            <v>Porselin</v>
          </cell>
          <cell r="AB75">
            <v>1.4</v>
          </cell>
        </row>
        <row r="76">
          <cell r="K76">
            <v>92</v>
          </cell>
          <cell r="N76">
            <v>84</v>
          </cell>
          <cell r="O76" t="str">
            <v>Teakwood</v>
          </cell>
          <cell r="P76">
            <v>1.43</v>
          </cell>
          <cell r="Q76">
            <v>52</v>
          </cell>
          <cell r="R76" t="str">
            <v>Celcon / Hebel Dicat</v>
          </cell>
          <cell r="S76">
            <v>1.35</v>
          </cell>
          <cell r="T76">
            <v>64</v>
          </cell>
          <cell r="U76" t="str">
            <v>Besi / Baja</v>
          </cell>
          <cell r="V76">
            <v>1.46</v>
          </cell>
          <cell r="W76">
            <v>64</v>
          </cell>
          <cell r="X76" t="str">
            <v>Besi / Baja</v>
          </cell>
          <cell r="Y76">
            <v>1.46</v>
          </cell>
          <cell r="Z76">
            <v>45</v>
          </cell>
          <cell r="AA76" t="str">
            <v>Vinyl Lokal</v>
          </cell>
          <cell r="AB76">
            <v>1.63</v>
          </cell>
        </row>
        <row r="77">
          <cell r="K77">
            <v>93</v>
          </cell>
          <cell r="N77">
            <v>85</v>
          </cell>
          <cell r="O77" t="str">
            <v>Triplek</v>
          </cell>
          <cell r="P77">
            <v>1.45</v>
          </cell>
          <cell r="Q77">
            <v>60</v>
          </cell>
          <cell r="R77" t="str">
            <v>Batu Bata &amp; Dicat</v>
          </cell>
          <cell r="S77">
            <v>1</v>
          </cell>
          <cell r="T77">
            <v>70</v>
          </cell>
          <cell r="U77" t="str">
            <v>Aluminium</v>
          </cell>
          <cell r="V77">
            <v>1</v>
          </cell>
          <cell r="W77">
            <v>70</v>
          </cell>
          <cell r="X77" t="str">
            <v>Aluminium</v>
          </cell>
          <cell r="Y77">
            <v>1</v>
          </cell>
          <cell r="Z77">
            <v>46</v>
          </cell>
          <cell r="AA77" t="str">
            <v>Ubin PC</v>
          </cell>
          <cell r="AB77">
            <v>1.17</v>
          </cell>
        </row>
        <row r="78">
          <cell r="K78">
            <v>100</v>
          </cell>
          <cell r="L78" t="str">
            <v>Dak Beton (K-300)</v>
          </cell>
          <cell r="M78">
            <v>1</v>
          </cell>
          <cell r="N78">
            <v>90</v>
          </cell>
          <cell r="O78" t="str">
            <v>Gypsumboard 9 mm</v>
          </cell>
          <cell r="P78">
            <v>1</v>
          </cell>
          <cell r="Q78">
            <v>61</v>
          </cell>
          <cell r="R78" t="str">
            <v>Celcon / Hebel Dicat</v>
          </cell>
          <cell r="S78">
            <v>1.35</v>
          </cell>
          <cell r="T78">
            <v>71</v>
          </cell>
          <cell r="U78" t="str">
            <v>Kayu Kelas I</v>
          </cell>
          <cell r="V78">
            <v>2.69</v>
          </cell>
          <cell r="W78">
            <v>71</v>
          </cell>
          <cell r="X78" t="str">
            <v>Kayu Kelas I</v>
          </cell>
          <cell r="Y78">
            <v>2.69</v>
          </cell>
          <cell r="Z78">
            <v>47</v>
          </cell>
          <cell r="AA78" t="str">
            <v>Ubin Teraso</v>
          </cell>
          <cell r="AB78">
            <v>1.58</v>
          </cell>
        </row>
        <row r="79">
          <cell r="K79">
            <v>101</v>
          </cell>
          <cell r="N79">
            <v>91</v>
          </cell>
          <cell r="Q79">
            <v>70</v>
          </cell>
          <cell r="R79" t="str">
            <v>Celcon / Hebel Dicat</v>
          </cell>
          <cell r="S79">
            <v>1</v>
          </cell>
          <cell r="T79">
            <v>72</v>
          </cell>
          <cell r="U79" t="str">
            <v>Kayu Kelas II</v>
          </cell>
          <cell r="V79">
            <v>1.25</v>
          </cell>
          <cell r="W79">
            <v>72</v>
          </cell>
          <cell r="X79" t="str">
            <v>Kayu Kelas II</v>
          </cell>
          <cell r="Y79">
            <v>1.25</v>
          </cell>
          <cell r="Z79">
            <v>50</v>
          </cell>
          <cell r="AA79" t="str">
            <v>Pelat Beton T = 10 cm</v>
          </cell>
          <cell r="AB79">
            <v>1</v>
          </cell>
        </row>
        <row r="80">
          <cell r="K80">
            <v>102</v>
          </cell>
          <cell r="N80">
            <v>92</v>
          </cell>
          <cell r="Q80">
            <v>80</v>
          </cell>
          <cell r="R80" t="str">
            <v>Celcon / Hebel Dicat</v>
          </cell>
          <cell r="S80">
            <v>1</v>
          </cell>
          <cell r="T80">
            <v>73</v>
          </cell>
          <cell r="U80" t="str">
            <v>Kayu Kelas III</v>
          </cell>
          <cell r="V80">
            <v>1.01</v>
          </cell>
          <cell r="W80">
            <v>73</v>
          </cell>
          <cell r="X80" t="str">
            <v>Kayu Kelas III</v>
          </cell>
          <cell r="Y80">
            <v>1.01</v>
          </cell>
          <cell r="Z80">
            <v>51</v>
          </cell>
          <cell r="AA80" t="str">
            <v>Pelat Beton T = 8 cm</v>
          </cell>
          <cell r="AB80">
            <v>0.8</v>
          </cell>
        </row>
        <row r="81">
          <cell r="K81">
            <v>110</v>
          </cell>
          <cell r="L81" t="str">
            <v>Dak Beton (K-300)</v>
          </cell>
          <cell r="M81">
            <v>1</v>
          </cell>
          <cell r="N81">
            <v>93</v>
          </cell>
          <cell r="Q81">
            <v>81</v>
          </cell>
          <cell r="T81">
            <v>74</v>
          </cell>
          <cell r="U81" t="str">
            <v>Besi / Baja</v>
          </cell>
          <cell r="V81">
            <v>1.46</v>
          </cell>
          <cell r="W81">
            <v>74</v>
          </cell>
          <cell r="X81" t="str">
            <v>Besi / Baja</v>
          </cell>
          <cell r="Y81">
            <v>1.46</v>
          </cell>
          <cell r="Z81">
            <v>52</v>
          </cell>
          <cell r="AA81" t="str">
            <v>Pelat Beton T = 12 cm</v>
          </cell>
          <cell r="AB81">
            <v>1.2</v>
          </cell>
        </row>
        <row r="82">
          <cell r="K82">
            <v>111</v>
          </cell>
          <cell r="N82">
            <v>100</v>
          </cell>
          <cell r="O82" t="str">
            <v>Gypsumboard 9 mm</v>
          </cell>
          <cell r="P82">
            <v>1</v>
          </cell>
          <cell r="Q82">
            <v>82</v>
          </cell>
          <cell r="T82">
            <v>80</v>
          </cell>
          <cell r="U82" t="str">
            <v>Aluminium</v>
          </cell>
          <cell r="V82">
            <v>1</v>
          </cell>
          <cell r="W82">
            <v>80</v>
          </cell>
          <cell r="X82" t="str">
            <v>Aluminium</v>
          </cell>
          <cell r="Y82">
            <v>1</v>
          </cell>
          <cell r="Z82">
            <v>53</v>
          </cell>
          <cell r="AA82" t="str">
            <v>Pelat Beton T = 15 cm</v>
          </cell>
          <cell r="AB82">
            <v>1.5</v>
          </cell>
        </row>
        <row r="83">
          <cell r="K83">
            <v>112</v>
          </cell>
          <cell r="N83">
            <v>101</v>
          </cell>
          <cell r="Q83">
            <v>83</v>
          </cell>
          <cell r="T83">
            <v>81</v>
          </cell>
          <cell r="U83" t="str">
            <v>Kayu Kelas I</v>
          </cell>
          <cell r="V83">
            <v>2.69</v>
          </cell>
          <cell r="W83">
            <v>81</v>
          </cell>
          <cell r="X83" t="str">
            <v>Kayu Kelas I</v>
          </cell>
          <cell r="Y83">
            <v>2.69</v>
          </cell>
          <cell r="Z83">
            <v>54</v>
          </cell>
          <cell r="AA83" t="str">
            <v>Pelat Beton T = 18 cm</v>
          </cell>
          <cell r="AB83">
            <v>1.8</v>
          </cell>
        </row>
        <row r="84">
          <cell r="K84">
            <v>113</v>
          </cell>
          <cell r="N84">
            <v>102</v>
          </cell>
          <cell r="Q84">
            <v>90</v>
          </cell>
          <cell r="R84" t="str">
            <v>Bata Ringan Diplester, Aci dan Dicat</v>
          </cell>
          <cell r="S84">
            <v>1</v>
          </cell>
          <cell r="T84">
            <v>82</v>
          </cell>
          <cell r="U84" t="str">
            <v>Kayu Kelas II</v>
          </cell>
          <cell r="V84">
            <v>1.25</v>
          </cell>
          <cell r="W84">
            <v>82</v>
          </cell>
          <cell r="X84" t="str">
            <v>Kayu Kelas II</v>
          </cell>
          <cell r="Y84">
            <v>1.25</v>
          </cell>
          <cell r="Z84">
            <v>55</v>
          </cell>
          <cell r="AA84" t="str">
            <v>Rabat Beton</v>
          </cell>
          <cell r="AB84">
            <v>0.32</v>
          </cell>
        </row>
        <row r="85">
          <cell r="N85">
            <v>110</v>
          </cell>
          <cell r="O85" t="str">
            <v>Gypsumboard 9 mm</v>
          </cell>
          <cell r="P85">
            <v>1</v>
          </cell>
          <cell r="Q85">
            <v>91</v>
          </cell>
          <cell r="T85">
            <v>83</v>
          </cell>
          <cell r="U85" t="str">
            <v>Kayu Kelas III</v>
          </cell>
          <cell r="V85">
            <v>1.01</v>
          </cell>
          <cell r="W85">
            <v>83</v>
          </cell>
          <cell r="X85" t="str">
            <v>Kayu Kelas III</v>
          </cell>
          <cell r="Y85">
            <v>1.01</v>
          </cell>
          <cell r="Z85">
            <v>56</v>
          </cell>
          <cell r="AA85" t="str">
            <v>Slab Beton  T = 10 cm</v>
          </cell>
          <cell r="AB85">
            <v>0.47</v>
          </cell>
        </row>
        <row r="86">
          <cell r="N86">
            <v>111</v>
          </cell>
          <cell r="Q86">
            <v>92</v>
          </cell>
          <cell r="T86">
            <v>84</v>
          </cell>
          <cell r="U86" t="str">
            <v>Besi / Baja</v>
          </cell>
          <cell r="V86">
            <v>1.46</v>
          </cell>
          <cell r="W86">
            <v>84</v>
          </cell>
          <cell r="X86" t="str">
            <v>Besi / Baja</v>
          </cell>
          <cell r="Y86">
            <v>1.46</v>
          </cell>
          <cell r="Z86">
            <v>57</v>
          </cell>
          <cell r="AA86" t="str">
            <v>Slab Beton  T = 15 cm</v>
          </cell>
          <cell r="AB86">
            <v>0.7</v>
          </cell>
        </row>
        <row r="87">
          <cell r="N87">
            <v>112</v>
          </cell>
          <cell r="Q87">
            <v>93</v>
          </cell>
          <cell r="W87">
            <v>85</v>
          </cell>
          <cell r="Z87">
            <v>58</v>
          </cell>
          <cell r="AA87" t="str">
            <v>Slab Beton  T = 20 cm</v>
          </cell>
          <cell r="AB87">
            <v>0.94</v>
          </cell>
        </row>
        <row r="88">
          <cell r="N88">
            <v>113</v>
          </cell>
          <cell r="Q88">
            <v>100</v>
          </cell>
          <cell r="R88" t="str">
            <v>Bata Ringan Diplester, Aci dan Dicat</v>
          </cell>
          <cell r="S88">
            <v>1</v>
          </cell>
          <cell r="T88">
            <v>90</v>
          </cell>
          <cell r="U88" t="str">
            <v>Pintu Kaca Frameless</v>
          </cell>
          <cell r="V88">
            <v>1</v>
          </cell>
          <cell r="W88">
            <v>86</v>
          </cell>
          <cell r="X88" t="str">
            <v>Pintu Kaca Frameless</v>
          </cell>
          <cell r="Y88">
            <v>1</v>
          </cell>
          <cell r="Z88">
            <v>59</v>
          </cell>
          <cell r="AA88" t="str">
            <v>Slab Beton  T = 25 cm</v>
          </cell>
          <cell r="AB88">
            <v>1.17</v>
          </cell>
        </row>
        <row r="89">
          <cell r="Q89">
            <v>101</v>
          </cell>
          <cell r="T89">
            <v>91</v>
          </cell>
          <cell r="W89">
            <v>87</v>
          </cell>
          <cell r="Z89">
            <v>60</v>
          </cell>
          <cell r="AA89" t="str">
            <v>Rabat Beton</v>
          </cell>
          <cell r="AB89">
            <v>1</v>
          </cell>
        </row>
        <row r="90">
          <cell r="Q90">
            <v>102</v>
          </cell>
          <cell r="T90">
            <v>92</v>
          </cell>
          <cell r="W90">
            <v>88</v>
          </cell>
          <cell r="Z90">
            <v>61</v>
          </cell>
          <cell r="AA90" t="str">
            <v>Keramik 30 cm x 30 cm</v>
          </cell>
          <cell r="AB90">
            <v>1.76</v>
          </cell>
        </row>
        <row r="91">
          <cell r="Q91">
            <v>110</v>
          </cell>
          <cell r="R91" t="str">
            <v>Bata Ringan Diplester, Aci dan Dicat</v>
          </cell>
          <cell r="S91">
            <v>1</v>
          </cell>
          <cell r="T91">
            <v>93</v>
          </cell>
          <cell r="W91">
            <v>89</v>
          </cell>
          <cell r="Z91">
            <v>62</v>
          </cell>
          <cell r="AA91" t="str">
            <v>Keramik 40 cm x 40 cm</v>
          </cell>
          <cell r="AB91">
            <v>1.79</v>
          </cell>
        </row>
        <row r="92">
          <cell r="Q92">
            <v>111</v>
          </cell>
          <cell r="T92">
            <v>100</v>
          </cell>
          <cell r="U92" t="str">
            <v>Pintu Kaca Tempered 12 mm</v>
          </cell>
          <cell r="V92">
            <v>1</v>
          </cell>
          <cell r="W92">
            <v>90</v>
          </cell>
          <cell r="X92" t="str">
            <v>Pintu Kaca Tempered 12 mm</v>
          </cell>
          <cell r="Y92">
            <v>1</v>
          </cell>
          <cell r="Z92">
            <v>63</v>
          </cell>
          <cell r="AA92" t="str">
            <v>Keramik 60 cm x 60 cm</v>
          </cell>
          <cell r="AB92">
            <v>1.81</v>
          </cell>
        </row>
        <row r="93">
          <cell r="Q93">
            <v>112</v>
          </cell>
          <cell r="T93">
            <v>101</v>
          </cell>
          <cell r="W93">
            <v>91</v>
          </cell>
          <cell r="Z93">
            <v>64</v>
          </cell>
          <cell r="AA93" t="str">
            <v>Marmer Lokal</v>
          </cell>
          <cell r="AB93">
            <v>2.82</v>
          </cell>
        </row>
        <row r="94">
          <cell r="Q94">
            <v>113</v>
          </cell>
          <cell r="T94">
            <v>102</v>
          </cell>
          <cell r="W94">
            <v>92</v>
          </cell>
          <cell r="Z94">
            <v>65</v>
          </cell>
          <cell r="AA94" t="str">
            <v>Marmer Impor</v>
          </cell>
          <cell r="AB94">
            <v>3.12</v>
          </cell>
        </row>
        <row r="95">
          <cell r="Q95">
            <v>0</v>
          </cell>
          <cell r="T95">
            <v>110</v>
          </cell>
          <cell r="U95" t="str">
            <v>Pintu Kaca Rangka Aluminium</v>
          </cell>
          <cell r="V95">
            <v>1</v>
          </cell>
          <cell r="W95">
            <v>93</v>
          </cell>
          <cell r="X95" t="str">
            <v>Pintu Kaca Rangka Aluminium</v>
          </cell>
          <cell r="Y95">
            <v>1</v>
          </cell>
          <cell r="Z95">
            <v>70</v>
          </cell>
          <cell r="AA95" t="str">
            <v>Rabat Beton</v>
          </cell>
          <cell r="AB95">
            <v>1</v>
          </cell>
        </row>
        <row r="96">
          <cell r="Q96">
            <v>0</v>
          </cell>
          <cell r="T96">
            <v>111</v>
          </cell>
          <cell r="W96">
            <v>94</v>
          </cell>
          <cell r="Z96">
            <v>71</v>
          </cell>
          <cell r="AA96" t="str">
            <v>Keramik 30 cm x 30 cm</v>
          </cell>
          <cell r="AB96">
            <v>1.76</v>
          </cell>
        </row>
        <row r="97">
          <cell r="T97">
            <v>112</v>
          </cell>
          <cell r="W97">
            <v>95</v>
          </cell>
          <cell r="Z97">
            <v>72</v>
          </cell>
          <cell r="AA97" t="str">
            <v>Keramik 40 cm x 40 cm</v>
          </cell>
          <cell r="AB97">
            <v>1.79</v>
          </cell>
        </row>
        <row r="98">
          <cell r="T98">
            <v>113</v>
          </cell>
          <cell r="W98">
            <v>96</v>
          </cell>
          <cell r="Z98">
            <v>73</v>
          </cell>
          <cell r="AA98" t="str">
            <v>Keramik 60 cm x 60 cm</v>
          </cell>
          <cell r="AB98">
            <v>1.81</v>
          </cell>
        </row>
        <row r="99">
          <cell r="Z99">
            <v>74</v>
          </cell>
          <cell r="AA99" t="str">
            <v>Marmer Lokal</v>
          </cell>
          <cell r="AB99">
            <v>2.82</v>
          </cell>
        </row>
        <row r="100">
          <cell r="Z100">
            <v>75</v>
          </cell>
          <cell r="AA100" t="str">
            <v>Marmer Impor</v>
          </cell>
          <cell r="AB100">
            <v>3.12</v>
          </cell>
        </row>
        <row r="101">
          <cell r="Z101">
            <v>80</v>
          </cell>
          <cell r="AA101" t="str">
            <v>Rabat Beton</v>
          </cell>
          <cell r="AB101">
            <v>1</v>
          </cell>
        </row>
        <row r="102">
          <cell r="Z102">
            <v>81</v>
          </cell>
          <cell r="AA102" t="str">
            <v>Keramik 30 cm x 30 cm</v>
          </cell>
          <cell r="AB102">
            <v>1.76</v>
          </cell>
        </row>
        <row r="103">
          <cell r="Z103">
            <v>82</v>
          </cell>
          <cell r="AA103" t="str">
            <v>Keramik 40 cm x 40 cm</v>
          </cell>
          <cell r="AB103">
            <v>1.79</v>
          </cell>
        </row>
        <row r="104">
          <cell r="Z104">
            <v>83</v>
          </cell>
          <cell r="AA104" t="str">
            <v>Keramik 60 cm x 60 cm</v>
          </cell>
          <cell r="AB104">
            <v>1.81</v>
          </cell>
        </row>
        <row r="105">
          <cell r="Z105">
            <v>84</v>
          </cell>
          <cell r="AA105" t="str">
            <v>Marmer Lokal</v>
          </cell>
          <cell r="AB105">
            <v>2.82</v>
          </cell>
        </row>
        <row r="106">
          <cell r="Z106">
            <v>85</v>
          </cell>
          <cell r="AA106" t="str">
            <v>Marmer Impor</v>
          </cell>
          <cell r="AB106">
            <v>3.12</v>
          </cell>
        </row>
        <row r="107">
          <cell r="Z107">
            <v>0</v>
          </cell>
          <cell r="AA107" t="str">
            <v>Keramik 60 cm x 60 cm</v>
          </cell>
          <cell r="AB107">
            <v>1</v>
          </cell>
        </row>
        <row r="108">
          <cell r="Z108">
            <v>90</v>
          </cell>
          <cell r="AA108" t="str">
            <v xml:space="preserve">Marmer </v>
          </cell>
          <cell r="AB108">
            <v>1.8917807290041646</v>
          </cell>
        </row>
        <row r="109">
          <cell r="Z109">
            <v>91</v>
          </cell>
          <cell r="AA109" t="str">
            <v>Granit</v>
          </cell>
        </row>
        <row r="110">
          <cell r="Z110">
            <v>92</v>
          </cell>
        </row>
        <row r="111">
          <cell r="Z111">
            <v>93</v>
          </cell>
          <cell r="AA111" t="str">
            <v>Marmer Dilapisi Karpet</v>
          </cell>
          <cell r="AB111">
            <v>1</v>
          </cell>
        </row>
        <row r="112">
          <cell r="Z112">
            <v>100</v>
          </cell>
          <cell r="AA112" t="str">
            <v>Keramik 60 cm x 60 cm</v>
          </cell>
          <cell r="AB112">
            <v>0.52860248794605336</v>
          </cell>
        </row>
        <row r="113">
          <cell r="Z113">
            <v>101</v>
          </cell>
          <cell r="AA113" t="str">
            <v>Marmer</v>
          </cell>
          <cell r="AB113">
            <v>0.74011519012393834</v>
          </cell>
        </row>
        <row r="114">
          <cell r="Z114">
            <v>103</v>
          </cell>
          <cell r="AA114" t="str">
            <v>Granit</v>
          </cell>
          <cell r="AB114">
            <v>1.1101151901239383</v>
          </cell>
        </row>
        <row r="115">
          <cell r="Z115">
            <v>110</v>
          </cell>
          <cell r="AA115" t="str">
            <v>Keramik ex Mulia</v>
          </cell>
          <cell r="AB115">
            <v>1</v>
          </cell>
        </row>
        <row r="116">
          <cell r="Z116">
            <v>111</v>
          </cell>
          <cell r="AA116" t="str">
            <v xml:space="preserve">Marmer </v>
          </cell>
          <cell r="AB116">
            <v>1.8917807290041646</v>
          </cell>
        </row>
        <row r="117">
          <cell r="Z117">
            <v>112</v>
          </cell>
          <cell r="AA117" t="str">
            <v>Granit</v>
          </cell>
          <cell r="AB117">
            <v>2.2617807290041645</v>
          </cell>
        </row>
        <row r="118">
          <cell r="Z118">
            <v>1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8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8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Harga Satuan"/>
      <sheetName val="Analisa seluruh"/>
      <sheetName val="LIST ANHARSAT"/>
      <sheetName val="RAB seluruh paket E"/>
      <sheetName val="REKAPRAB"/>
      <sheetName val="PERSIAPAN PAKET E"/>
      <sheetName val="may'03"/>
      <sheetName val="BANGUNAN"/>
      <sheetName val="As"/>
      <sheetName val="dat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HSBU ANA"/>
      <sheetName val="List"/>
      <sheetName val="RATE"/>
      <sheetName val="datateknis"/>
    </sheetNames>
    <sheetDataSet>
      <sheetData sheetId="0">
        <row r="179">
          <cell r="F179">
            <v>78250</v>
          </cell>
        </row>
      </sheetData>
      <sheetData sheetId="1">
        <row r="179">
          <cell r="F179">
            <v>78250</v>
          </cell>
        </row>
      </sheetData>
      <sheetData sheetId="2">
        <row r="179">
          <cell r="F179">
            <v>78250</v>
          </cell>
        </row>
      </sheetData>
      <sheetData sheetId="3">
        <row r="179">
          <cell r="F179">
            <v>78250</v>
          </cell>
        </row>
      </sheetData>
      <sheetData sheetId="4">
        <row r="179">
          <cell r="F179">
            <v>78250</v>
          </cell>
        </row>
      </sheetData>
      <sheetData sheetId="5">
        <row r="179">
          <cell r="F179">
            <v>78250</v>
          </cell>
        </row>
      </sheetData>
      <sheetData sheetId="6">
        <row r="179">
          <cell r="F179">
            <v>78250</v>
          </cell>
        </row>
      </sheetData>
      <sheetData sheetId="7">
        <row r="179">
          <cell r="F179">
            <v>78250</v>
          </cell>
        </row>
      </sheetData>
      <sheetData sheetId="8">
        <row r="179">
          <cell r="F179">
            <v>78250</v>
          </cell>
        </row>
      </sheetData>
      <sheetData sheetId="9">
        <row r="179">
          <cell r="F179">
            <v>78250</v>
          </cell>
        </row>
      </sheetData>
      <sheetData sheetId="10">
        <row r="179">
          <cell r="F179">
            <v>78250</v>
          </cell>
        </row>
      </sheetData>
      <sheetData sheetId="11">
        <row r="179">
          <cell r="F179">
            <v>78250</v>
          </cell>
        </row>
      </sheetData>
      <sheetData sheetId="12">
        <row r="179">
          <cell r="F179">
            <v>78250</v>
          </cell>
        </row>
      </sheetData>
      <sheetData sheetId="13">
        <row r="179">
          <cell r="F179">
            <v>78250</v>
          </cell>
        </row>
      </sheetData>
      <sheetData sheetId="14">
        <row r="179">
          <cell r="F179">
            <v>78250</v>
          </cell>
        </row>
      </sheetData>
      <sheetData sheetId="15">
        <row r="179">
          <cell r="F179">
            <v>78250</v>
          </cell>
        </row>
      </sheetData>
      <sheetData sheetId="16">
        <row r="179">
          <cell r="F179">
            <v>78250</v>
          </cell>
        </row>
      </sheetData>
      <sheetData sheetId="17">
        <row r="179">
          <cell r="F179">
            <v>78250</v>
          </cell>
        </row>
      </sheetData>
      <sheetData sheetId="18">
        <row r="179">
          <cell r="F179">
            <v>78250</v>
          </cell>
          <cell r="G179">
            <v>222480</v>
          </cell>
        </row>
        <row r="181">
          <cell r="F181">
            <v>250800</v>
          </cell>
          <cell r="G181">
            <v>496400</v>
          </cell>
        </row>
      </sheetData>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sheetName val="Direct"/>
      <sheetName val="salary"/>
      <sheetName val="Equipm"/>
      <sheetName val="Consum"/>
      <sheetName val="tool"/>
      <sheetName val="Summary"/>
      <sheetName val="name"/>
      <sheetName val="dongia (2)"/>
      <sheetName val="LKVL-CK-HT-GD1"/>
      <sheetName val="giathanh1"/>
      <sheetName val="chitimc"/>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IPL_SCHEDULE"/>
      <sheetName val="variable"/>
      <sheetName val="Break_down"/>
      <sheetName val="Exc. Rate"/>
      <sheetName val="ISI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B"/>
      <sheetName val="RT"/>
      <sheetName val="Tabel"/>
      <sheetName val="Bahan"/>
      <sheetName val="D.H. Material"/>
      <sheetName val="Analisa"/>
      <sheetName val="Kesimpulan"/>
      <sheetName val="Ruko"/>
      <sheetName val="Gdg"/>
      <sheetName val="Bobot"/>
      <sheetName val="Bobot1"/>
      <sheetName val="Konst"/>
      <sheetName val="SPL"/>
      <sheetName val="Sheet2"/>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8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8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RETE"/>
      <sheetName val="CHECK-PL"/>
      <sheetName val="Data"/>
      <sheetName val="Bar Bending"/>
      <sheetName val="Manpower"/>
      <sheetName val="Equipt,Tools&amp;Cons"/>
      <sheetName val="Analisa"/>
      <sheetName val="Analisa Harga"/>
      <sheetName val="DAF-5"/>
      <sheetName val="Sheet1"/>
      <sheetName val="FLAF&amp;PARTSI"/>
      <sheetName val="Anl"/>
      <sheetName val="Summary"/>
      <sheetName val="2_1"/>
      <sheetName val="2_2"/>
      <sheetName val="H.Satuan"/>
      <sheetName val="PMK"/>
      <sheetName val="CBD"/>
      <sheetName val="List of employees"/>
      <sheetName val="IPL_SCHEDULE"/>
      <sheetName val="Fill this out first..."/>
      <sheetName val="Fill this out first___"/>
      <sheetName val="2.1"/>
      <sheetName val="2.2"/>
      <sheetName val="BAG_III"/>
      <sheetName val="Kode"/>
      <sheetName val="INV"/>
      <sheetName val="kki"/>
      <sheetName val="AT"/>
      <sheetName val="fin pro centers"/>
      <sheetName val="Analisa STR"/>
      <sheetName val="AHSbj"/>
      <sheetName val="BBM-03"/>
      <sheetName val="master"/>
      <sheetName val="Hut-Pit"/>
      <sheetName val="JUAL"/>
      <sheetName val="ANTM-N"/>
      <sheetName val="INDF"/>
      <sheetName val="AALI-J"/>
      <sheetName val="N-ASII"/>
      <sheetName val="J-ASII "/>
      <sheetName val="INAF-N"/>
      <sheetName val="MPPAN"/>
      <sheetName val="N-TLKM"/>
      <sheetName val="TLKM-J"/>
      <sheetName val="JUAL-NJHT-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Manpower"/>
      <sheetName val="Equipt,Tools&amp;Cons"/>
    </sheetNames>
    <sheetDataSet>
      <sheetData sheetId="0" refreshError="1"/>
      <sheetData sheetId="1"/>
      <sheetData sheetId="2" refreshError="1"/>
      <sheetData sheetId="3" refreshError="1"/>
    </sheetDataSet>
  </externalBook>
</externalLink>
</file>

<file path=xl/externalLinks/externalLink8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8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8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List"/>
      <sheetName val="Resume"/>
    </sheetNames>
    <sheetDataSet>
      <sheetData sheetId="0" refreshError="1"/>
      <sheetData sheetId="1" refreshError="1"/>
      <sheetData sheetId="2" refreshError="1"/>
      <sheetData sheetId="3" refreshError="1"/>
      <sheetData sheetId="4" refreshError="1"/>
      <sheetData sheetId="5" refreshError="1"/>
      <sheetData sheetId="6">
        <row r="27">
          <cell r="M27" t="str">
            <v>Jalan Raya Yogya KM. 5 Popongan</v>
          </cell>
        </row>
      </sheetData>
      <sheetData sheetId="7" refreshError="1"/>
      <sheetData sheetId="8">
        <row r="49">
          <cell r="D49">
            <v>141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U3">
            <v>0</v>
          </cell>
        </row>
        <row r="4">
          <cell r="U4">
            <v>1E-3</v>
          </cell>
        </row>
        <row r="5">
          <cell r="U5">
            <v>2E-3</v>
          </cell>
        </row>
        <row r="6">
          <cell r="U6">
            <v>3.0000000000000001E-3</v>
          </cell>
        </row>
        <row r="7">
          <cell r="U7">
            <v>4.0000000000000001E-3</v>
          </cell>
        </row>
        <row r="8">
          <cell r="U8">
            <v>5.0000000000000001E-3</v>
          </cell>
        </row>
        <row r="9">
          <cell r="U9">
            <v>0.01</v>
          </cell>
        </row>
        <row r="10">
          <cell r="U10">
            <v>1.4999999999999999E-2</v>
          </cell>
          <cell r="Z10" t="str">
            <v>Persegi Panjang</v>
          </cell>
        </row>
        <row r="11">
          <cell r="U11">
            <v>0.02</v>
          </cell>
          <cell r="Z11" t="str">
            <v>Empat Persegi Panjang</v>
          </cell>
        </row>
        <row r="12">
          <cell r="U12">
            <v>2.5000000000000001E-2</v>
          </cell>
          <cell r="Z12" t="str">
            <v>Trapesium</v>
          </cell>
        </row>
        <row r="13">
          <cell r="U13">
            <v>0.05</v>
          </cell>
          <cell r="Z13" t="str">
            <v>Tak Beraturan</v>
          </cell>
        </row>
        <row r="14">
          <cell r="U14">
            <v>7.4999999999999997E-2</v>
          </cell>
          <cell r="Z14" t="str">
            <v>-</v>
          </cell>
        </row>
        <row r="15">
          <cell r="U15">
            <v>0.1</v>
          </cell>
        </row>
        <row r="16">
          <cell r="U16">
            <v>0.12</v>
          </cell>
        </row>
        <row r="17">
          <cell r="U17">
            <v>0.125</v>
          </cell>
        </row>
        <row r="18">
          <cell r="U18">
            <v>0.15</v>
          </cell>
        </row>
        <row r="19">
          <cell r="U19">
            <v>0.17499999999999999</v>
          </cell>
        </row>
        <row r="20">
          <cell r="U20">
            <v>0.2</v>
          </cell>
        </row>
        <row r="21">
          <cell r="U21">
            <v>0</v>
          </cell>
        </row>
        <row r="22">
          <cell r="U22">
            <v>-1E-3</v>
          </cell>
        </row>
        <row r="23">
          <cell r="U23">
            <v>-2E-3</v>
          </cell>
        </row>
        <row r="24">
          <cell r="U24">
            <v>-3.0000000000000001E-3</v>
          </cell>
        </row>
        <row r="25">
          <cell r="U25">
            <v>-4.0000000000000001E-3</v>
          </cell>
        </row>
        <row r="26">
          <cell r="U26">
            <v>-5.0000000000000001E-3</v>
          </cell>
        </row>
        <row r="27">
          <cell r="U27">
            <v>-0.01</v>
          </cell>
        </row>
        <row r="28">
          <cell r="U28">
            <v>-1.4999999999999999E-2</v>
          </cell>
        </row>
        <row r="29">
          <cell r="U29">
            <v>-0.02</v>
          </cell>
        </row>
        <row r="30">
          <cell r="U30">
            <v>-2.5000000000000001E-2</v>
          </cell>
        </row>
        <row r="31">
          <cell r="U31">
            <v>-0.05</v>
          </cell>
        </row>
        <row r="32">
          <cell r="U32">
            <v>-7.4999999999999997E-2</v>
          </cell>
        </row>
        <row r="33">
          <cell r="U33">
            <v>-0.08</v>
          </cell>
        </row>
        <row r="34">
          <cell r="U34">
            <v>-8.5000000000000006E-2</v>
          </cell>
        </row>
        <row r="35">
          <cell r="U35">
            <v>-0.1</v>
          </cell>
        </row>
        <row r="36">
          <cell r="U36">
            <v>-0.12</v>
          </cell>
        </row>
        <row r="37">
          <cell r="U37">
            <v>-0.125</v>
          </cell>
        </row>
        <row r="38">
          <cell r="U38">
            <v>-0.13</v>
          </cell>
        </row>
        <row r="39">
          <cell r="U39">
            <v>-0.15</v>
          </cell>
        </row>
        <row r="40">
          <cell r="U40">
            <v>-0.17499999999999999</v>
          </cell>
        </row>
        <row r="41">
          <cell r="U41">
            <v>-0.2</v>
          </cell>
        </row>
        <row r="52">
          <cell r="U52" t="str">
            <v>-</v>
          </cell>
        </row>
        <row r="95">
          <cell r="X95" t="str">
            <v>1 meter</v>
          </cell>
        </row>
        <row r="96">
          <cell r="X96" t="str">
            <v>2 meter</v>
          </cell>
        </row>
        <row r="97">
          <cell r="X97" t="str">
            <v>3 meter</v>
          </cell>
        </row>
        <row r="98">
          <cell r="X98" t="str">
            <v>4 meter</v>
          </cell>
        </row>
        <row r="99">
          <cell r="X99" t="str">
            <v>5 meter</v>
          </cell>
        </row>
        <row r="100">
          <cell r="X100" t="str">
            <v>6 meter</v>
          </cell>
        </row>
        <row r="101">
          <cell r="X101" t="str">
            <v>7 meter</v>
          </cell>
        </row>
        <row r="102">
          <cell r="X102" t="str">
            <v>8 meter</v>
          </cell>
        </row>
        <row r="103">
          <cell r="X103" t="str">
            <v>9 meter</v>
          </cell>
        </row>
        <row r="104">
          <cell r="X104" t="str">
            <v>10 meter</v>
          </cell>
        </row>
        <row r="105">
          <cell r="X105" t="str">
            <v>11 meter</v>
          </cell>
        </row>
        <row r="106">
          <cell r="X106" t="str">
            <v>12 meter</v>
          </cell>
        </row>
        <row r="107">
          <cell r="X107" t="str">
            <v>13 meter</v>
          </cell>
        </row>
        <row r="108">
          <cell r="X108" t="str">
            <v>14 meter</v>
          </cell>
        </row>
        <row r="109">
          <cell r="X109" t="str">
            <v>15 meter</v>
          </cell>
        </row>
        <row r="110">
          <cell r="X110" t="str">
            <v>16 meter</v>
          </cell>
        </row>
        <row r="111">
          <cell r="X111" t="str">
            <v>17 meter</v>
          </cell>
        </row>
        <row r="112">
          <cell r="X112" t="str">
            <v>18 meter</v>
          </cell>
        </row>
        <row r="113">
          <cell r="X113" t="str">
            <v>19 meter</v>
          </cell>
        </row>
        <row r="114">
          <cell r="X114" t="str">
            <v>20 meter</v>
          </cell>
        </row>
        <row r="115">
          <cell r="X115" t="str">
            <v>-</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 val="INV"/>
      <sheetName val="List"/>
    </sheetNames>
    <sheetDataSet>
      <sheetData sheetId="0"/>
      <sheetData sheetId="1"/>
      <sheetData sheetId="2" refreshError="1"/>
      <sheetData sheetId="3" refreshError="1"/>
    </sheetDataSet>
  </externalBook>
</externalLink>
</file>

<file path=xl/externalLinks/externalLink8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Lutfi"/>
      <sheetName val="Bang"/>
      <sheetName val="tnh"/>
      <sheetName val="Sarana"/>
      <sheetName val="Depresiasi"/>
      <sheetName val="Angka"/>
      <sheetName val="AF-n"/>
      <sheetName val="data"/>
      <sheetName val="Sum-msn"/>
      <sheetName val="Desk-msn"/>
      <sheetName val="Kend"/>
      <sheetName val="Listrik"/>
      <sheetName val="Susut"/>
      <sheetName val="ue"/>
      <sheetName val="Fixset"/>
      <sheetName val="List"/>
      <sheetName val="2002"/>
      <sheetName val="IM"/>
      <sheetName val="BTB 2017"/>
      <sheetName val="KUNCI"/>
      <sheetName val="IKK"/>
      <sheetName val="1-BGN"/>
      <sheetName val="ILM"/>
      <sheetName val="3-RESUME"/>
      <sheetName val="FASILITAS"/>
      <sheetName val="HARGA"/>
      <sheetName val="rekap harga satuan pek"/>
      <sheetName val="pek. tanah"/>
      <sheetName val="cat"/>
      <sheetName val="PEK.PONDASI"/>
      <sheetName val="pek.dinding"/>
      <sheetName val="BCR"/>
    </sheetNames>
    <sheetDataSet>
      <sheetData sheetId="0"/>
      <sheetData sheetId="1"/>
      <sheetData sheetId="2"/>
      <sheetData sheetId="3"/>
      <sheetData sheetId="4"/>
      <sheetData sheetId="5"/>
      <sheetData sheetId="6"/>
      <sheetData sheetId="7" refreshError="1">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B24" t="str">
            <v>Psg batu kali</v>
          </cell>
          <cell r="G24" t="str">
            <v>Plywood</v>
          </cell>
          <cell r="H24" t="str">
            <v>Kaca rangka kayu</v>
          </cell>
          <cell r="J24" t="str">
            <v>Psg bata diplester</v>
          </cell>
          <cell r="K24" t="str">
            <v>Dicat</v>
          </cell>
        </row>
        <row r="25">
          <cell r="A25" t="str">
            <v>Beton bertulang</v>
          </cell>
          <cell r="B25" t="str">
            <v>Beton tapak</v>
          </cell>
          <cell r="G25" t="str">
            <v>Gypsum</v>
          </cell>
          <cell r="H25" t="str">
            <v>Kaca dan nako rangka kayu</v>
          </cell>
          <cell r="J25" t="str">
            <v>Psg batako diplester</v>
          </cell>
          <cell r="K25" t="str">
            <v>Tidak dicat</v>
          </cell>
        </row>
        <row r="26">
          <cell r="A26" t="str">
            <v>Kayu</v>
          </cell>
          <cell r="B26" t="str">
            <v>Tiang pancang</v>
          </cell>
          <cell r="G26" t="str">
            <v>Akustik tile</v>
          </cell>
          <cell r="H26" t="str">
            <v>Kaca rangka alumunium</v>
          </cell>
          <cell r="J26" t="str">
            <v>Psg bata tidak diplester</v>
          </cell>
          <cell r="K26" t="str">
            <v>Dilapis wallpaper</v>
          </cell>
        </row>
        <row r="27">
          <cell r="A27" t="str">
            <v>Komposit</v>
          </cell>
          <cell r="B27" t="str">
            <v>Umpak beton</v>
          </cell>
          <cell r="G27" t="str">
            <v>Papan lambrisering</v>
          </cell>
          <cell r="H27" t="str">
            <v>Kaca rangka alumunium &amp; kayu</v>
          </cell>
          <cell r="J27" t="str">
            <v>Psg batako tidak diplester</v>
          </cell>
          <cell r="K27" t="str">
            <v>Dilapis keramik</v>
          </cell>
        </row>
        <row r="28">
          <cell r="A28" t="str">
            <v>Besi Ø</v>
          </cell>
          <cell r="B28" t="str">
            <v>Tie beam</v>
          </cell>
          <cell r="G28" t="str">
            <v>Teakwood</v>
          </cell>
          <cell r="H28" t="str">
            <v>Jalusi kayu</v>
          </cell>
          <cell r="J28" t="str">
            <v>Seng gelombang</v>
          </cell>
          <cell r="K28" t="str">
            <v>Dilapis batu alam</v>
          </cell>
        </row>
        <row r="29">
          <cell r="A29" t="str">
            <v>Bambu</v>
          </cell>
          <cell r="B29" t="str">
            <v>Kayu</v>
          </cell>
          <cell r="G29" t="str">
            <v>Beton ekspos</v>
          </cell>
          <cell r="H29" t="str">
            <v>Jalusi besi</v>
          </cell>
          <cell r="J29" t="str">
            <v>Gypsum board</v>
          </cell>
          <cell r="K29" t="str">
            <v>Dilapis batu tempel</v>
          </cell>
        </row>
        <row r="30">
          <cell r="B30" t="str">
            <v>Psg batu kali &amp; beton tapak</v>
          </cell>
          <cell r="G30" t="str">
            <v xml:space="preserve">Papan </v>
          </cell>
          <cell r="H30" t="str">
            <v>Kawat ayam</v>
          </cell>
          <cell r="J30" t="str">
            <v>Kaca rangka alumunium</v>
          </cell>
          <cell r="K30" t="str">
            <v>Dilapis alucobond</v>
          </cell>
        </row>
        <row r="31">
          <cell r="B31" t="str">
            <v>Psg batu kali &amp; tiang pancang</v>
          </cell>
          <cell r="G31" t="str">
            <v>Metal</v>
          </cell>
          <cell r="J31" t="str">
            <v>Plywood</v>
          </cell>
        </row>
        <row r="32">
          <cell r="B32" t="str">
            <v>Psg batu kali, beton tapak &amp; tiang pancang</v>
          </cell>
          <cell r="G32" t="str">
            <v>Papan</v>
          </cell>
        </row>
        <row r="33">
          <cell r="G33" t="str">
            <v>Alumunium foil</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sheetNames>
    <sheetDataSet>
      <sheetData sheetId="0"/>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L-10"/>
      <sheetName val="L-2b,c"/>
      <sheetName val="L-2a"/>
      <sheetName val="Rekap"/>
      <sheetName val="BoQ"/>
      <sheetName val="L-3a,4"/>
      <sheetName val="L-4a,b"/>
      <sheetName val="L-7"/>
      <sheetName val="L-11"/>
      <sheetName val="DATA LTW"/>
      <sheetName val="2"/>
      <sheetName val="3"/>
      <sheetName val="4"/>
      <sheetName val="5"/>
      <sheetName val="6"/>
      <sheetName val="7"/>
      <sheetName val="8"/>
      <sheetName val="9"/>
      <sheetName val="10"/>
      <sheetName val="11"/>
      <sheetName val="UPAH"/>
      <sheetName val="SAP"/>
      <sheetName val="Act"/>
      <sheetName val="IF"/>
      <sheetName val="VH"/>
      <sheetName val="Karung"/>
      <sheetName val="PT.GENTA"/>
      <sheetName val="Data"/>
      <sheetName val="Exc. Rate"/>
      <sheetName val="Export"/>
      <sheetName val="hitung"/>
      <sheetName val="Pipe"/>
      <sheetName val="Analisa"/>
      <sheetName val="Daftar Blok"/>
      <sheetName val="bau"/>
      <sheetName val="Analisa STR"/>
      <sheetName val="GAJI"/>
      <sheetName val="upah-bahan satker_revisi"/>
      <sheetName val="MALE"/>
      <sheetName val="List"/>
      <sheetName val="BPW-Europe"/>
      <sheetName val="GRAPH PLANTING PROGRAMME"/>
      <sheetName val="1.6 TRS Data"/>
      <sheetName val="IS"/>
      <sheetName val="351BQMCN"/>
      <sheetName val="BP21"/>
    </sheetNames>
    <sheetDataSet>
      <sheetData sheetId="0"/>
      <sheetData sheetId="1"/>
      <sheetData sheetId="2"/>
      <sheetData sheetId="3"/>
      <sheetData sheetId="4" refreshError="1"/>
      <sheetData sheetId="5" refreshError="1">
        <row r="2">
          <cell r="A2" t="str">
            <v>DAFTAR  KUANTITAS DAN HARGA</v>
          </cell>
        </row>
        <row r="4">
          <cell r="A4" t="str">
            <v xml:space="preserve"> No. Paket Kontrak</v>
          </cell>
          <cell r="C4" t="str">
            <v xml:space="preserve">  : -</v>
          </cell>
        </row>
        <row r="5">
          <cell r="A5" t="str">
            <v xml:space="preserve"> Nama Paket</v>
          </cell>
          <cell r="C5" t="str">
            <v xml:space="preserve">  : PEMBANGUNAN JALAN KABANJAHE-KUTABULUH (EFF. 4,50 KM)</v>
          </cell>
        </row>
        <row r="6">
          <cell r="A6" t="str">
            <v xml:space="preserve"> Prop / Kab / Kodya</v>
          </cell>
          <cell r="C6" t="str">
            <v xml:space="preserve">  : PROPINSI SUMATERA UTARA</v>
          </cell>
        </row>
        <row r="8">
          <cell r="D8" t="str">
            <v/>
          </cell>
          <cell r="E8" t="str">
            <v/>
          </cell>
        </row>
        <row r="9">
          <cell r="A9" t="str">
            <v>No. Mata</v>
          </cell>
          <cell r="B9" t="str">
            <v>Uraian</v>
          </cell>
          <cell r="D9" t="str">
            <v>Satuan</v>
          </cell>
          <cell r="E9" t="str">
            <v>Perkiraan</v>
          </cell>
          <cell r="F9" t="str">
            <v>Harga</v>
          </cell>
          <cell r="G9" t="str">
            <v>Jumlah</v>
          </cell>
        </row>
        <row r="10">
          <cell r="A10" t="str">
            <v>Pembayaran</v>
          </cell>
          <cell r="E10" t="str">
            <v>Kuantitas</v>
          </cell>
          <cell r="F10" t="str">
            <v>Satuan</v>
          </cell>
          <cell r="G10" t="str">
            <v>Harga-Harga</v>
          </cell>
        </row>
        <row r="11">
          <cell r="F11" t="str">
            <v>(Rupiah)</v>
          </cell>
          <cell r="G11" t="str">
            <v>(Rupiah)</v>
          </cell>
        </row>
        <row r="12">
          <cell r="A12" t="str">
            <v>a</v>
          </cell>
          <cell r="C12" t="str">
            <v>b</v>
          </cell>
          <cell r="D12" t="str">
            <v>c</v>
          </cell>
          <cell r="E12" t="str">
            <v>d</v>
          </cell>
          <cell r="F12" t="str">
            <v>e</v>
          </cell>
          <cell r="G12" t="str">
            <v>f = (d x e)</v>
          </cell>
        </row>
        <row r="14">
          <cell r="C14" t="str">
            <v>DIVISI 1. UMUM</v>
          </cell>
        </row>
        <row r="16">
          <cell r="A16" t="str">
            <v>1.2</v>
          </cell>
          <cell r="C16" t="str">
            <v>Mobilisasi</v>
          </cell>
          <cell r="D16" t="str">
            <v>Ls</v>
          </cell>
          <cell r="E16">
            <v>1</v>
          </cell>
          <cell r="F16">
            <v>169350000</v>
          </cell>
          <cell r="G16">
            <v>169350000</v>
          </cell>
        </row>
        <row r="19">
          <cell r="C19" t="str">
            <v>Jumlah Harga Pekerjaan DIVISI 1  (masuk pada Rekapitulasi Perkiraan Harga Pekerjaan)</v>
          </cell>
          <cell r="G19">
            <v>169350000</v>
          </cell>
        </row>
        <row r="22">
          <cell r="C22" t="str">
            <v>DIVISI 2. DRAINASE</v>
          </cell>
        </row>
        <row r="24">
          <cell r="A24" t="str">
            <v>2.1</v>
          </cell>
          <cell r="C24" t="str">
            <v xml:space="preserve">Pekerjaan Galian untuk Selokan Drainase dan Saluran Air </v>
          </cell>
          <cell r="D24" t="str">
            <v>M3</v>
          </cell>
          <cell r="E24">
            <v>1256.67</v>
          </cell>
          <cell r="F24">
            <v>29312.97</v>
          </cell>
          <cell r="G24">
            <v>36836730.009900004</v>
          </cell>
        </row>
        <row r="25">
          <cell r="A25" t="str">
            <v>2.2</v>
          </cell>
          <cell r="C25" t="str">
            <v>Pekerjaan Pasangan Batu dengan Mortar</v>
          </cell>
          <cell r="D25" t="str">
            <v>M3</v>
          </cell>
          <cell r="E25">
            <v>861.33</v>
          </cell>
          <cell r="F25">
            <v>436560.17</v>
          </cell>
          <cell r="G25">
            <v>376022371.22610003</v>
          </cell>
        </row>
        <row r="26">
          <cell r="A26" t="str">
            <v>2.3 (1)</v>
          </cell>
          <cell r="C26" t="str">
            <v>Gorong-Gorong Pipa Beton Bertulang, Diameter Dalam &lt; 45 cm</v>
          </cell>
          <cell r="D26" t="str">
            <v>M1</v>
          </cell>
        </row>
        <row r="27">
          <cell r="A27" t="str">
            <v>2.3 (2)</v>
          </cell>
          <cell r="C27" t="str">
            <v>Gorong-Gorong Pipa Beton Bertulang, Diameter Dalam 45-75 cm</v>
          </cell>
          <cell r="D27" t="str">
            <v>M1</v>
          </cell>
        </row>
        <row r="28">
          <cell r="A28" t="str">
            <v>2.3 (3)</v>
          </cell>
          <cell r="C28" t="str">
            <v xml:space="preserve">Gorong-Gorong Pipa Beton Bertulang, Diameter Dalam 75-120 cm </v>
          </cell>
          <cell r="D28" t="str">
            <v>M1</v>
          </cell>
          <cell r="E28">
            <v>12</v>
          </cell>
          <cell r="F28">
            <v>946478.12</v>
          </cell>
          <cell r="G28">
            <v>11357737.439999999</v>
          </cell>
        </row>
        <row r="29">
          <cell r="A29" t="str">
            <v>2.3 (4)</v>
          </cell>
          <cell r="C29" t="str">
            <v>Gorong-Gorong Pipa Baja Bergelombang</v>
          </cell>
          <cell r="D29" t="str">
            <v>Ton</v>
          </cell>
        </row>
        <row r="30">
          <cell r="A30" t="str">
            <v>2.3 (5)</v>
          </cell>
          <cell r="C30" t="str">
            <v>Gorong-Gorong Beton Tanpa Tulang Diameter Dalam 20 Cm</v>
          </cell>
          <cell r="D30" t="str">
            <v>M1</v>
          </cell>
        </row>
        <row r="31">
          <cell r="A31" t="str">
            <v>2.3 (6)</v>
          </cell>
          <cell r="C31" t="str">
            <v>Gorong-Gorong Beton Tanpa Tulang Diameter Dalam 25 Cm</v>
          </cell>
          <cell r="D31" t="str">
            <v>M1</v>
          </cell>
        </row>
        <row r="32">
          <cell r="A32" t="str">
            <v>2.3 (7)</v>
          </cell>
          <cell r="C32" t="str">
            <v>Gorong-Gorong Beton Tanpa Tulang Diameter Dalam 30 Cm</v>
          </cell>
          <cell r="D32" t="str">
            <v>M1</v>
          </cell>
        </row>
        <row r="33">
          <cell r="A33" t="str">
            <v>2.4 (1)</v>
          </cell>
          <cell r="C33" t="str">
            <v>Urugan Porous atau Material Penyaring</v>
          </cell>
          <cell r="D33" t="str">
            <v>M3</v>
          </cell>
        </row>
        <row r="34">
          <cell r="A34" t="str">
            <v>2.4 (2)</v>
          </cell>
          <cell r="C34" t="str">
            <v>Pekerjaan Drainase di Bawah Permukaan - Anyaman Filter Plastik</v>
          </cell>
          <cell r="D34" t="str">
            <v>M2</v>
          </cell>
        </row>
        <row r="35">
          <cell r="A35" t="str">
            <v>2.4 (3)</v>
          </cell>
          <cell r="C35" t="str">
            <v>Pekerjaan Drainase di Bawah Permukaan - Pipa Porous</v>
          </cell>
          <cell r="D35" t="str">
            <v>M1</v>
          </cell>
        </row>
        <row r="39">
          <cell r="B39" t="str">
            <v>Jumlah Harga Pekerjaan DIVISI 2  (masuk pada Rekapitulasi Perkiraan Harga Pekerjaan)</v>
          </cell>
          <cell r="G39">
            <v>424216838.67600006</v>
          </cell>
        </row>
        <row r="42">
          <cell r="C42" t="str">
            <v>DIVISI  3.  PEKERJAAN  TANAH</v>
          </cell>
        </row>
        <row r="44">
          <cell r="A44" t="str">
            <v>3.1 (1)</v>
          </cell>
          <cell r="C44" t="str">
            <v>Galian Biasa</v>
          </cell>
          <cell r="D44" t="str">
            <v>M3</v>
          </cell>
          <cell r="E44">
            <v>65792.899999999994</v>
          </cell>
          <cell r="F44">
            <v>26605.24</v>
          </cell>
          <cell r="G44">
            <v>1750435894.796</v>
          </cell>
        </row>
        <row r="45">
          <cell r="A45" t="str">
            <v>3.1 (2)</v>
          </cell>
          <cell r="C45" t="str">
            <v>Galian Padas</v>
          </cell>
          <cell r="D45" t="str">
            <v>M3</v>
          </cell>
          <cell r="E45">
            <v>6579.29</v>
          </cell>
          <cell r="F45">
            <v>83434.039999999994</v>
          </cell>
          <cell r="G45">
            <v>548936745.0316</v>
          </cell>
        </row>
        <row r="46">
          <cell r="A46" t="str">
            <v>3.1 (3)</v>
          </cell>
          <cell r="C46" t="str">
            <v>Galian Batu</v>
          </cell>
          <cell r="D46" t="str">
            <v>M3</v>
          </cell>
        </row>
        <row r="47">
          <cell r="A47" t="str">
            <v>3.1 (4)</v>
          </cell>
          <cell r="C47" t="str">
            <v>Galian Struktur dengan Kedalaman 0 - 2 meter</v>
          </cell>
          <cell r="D47" t="str">
            <v>M3</v>
          </cell>
        </row>
        <row r="48">
          <cell r="A48" t="str">
            <v>3.1 (5)</v>
          </cell>
          <cell r="C48" t="str">
            <v>Galian Struktur dengan Kedalaman 2 - 4 meter</v>
          </cell>
          <cell r="D48" t="str">
            <v>M3</v>
          </cell>
        </row>
        <row r="49">
          <cell r="A49" t="str">
            <v>3.1 (6)</v>
          </cell>
          <cell r="C49" t="str">
            <v>Galian Struktur dengan Kedalaman 4 - 6 meter</v>
          </cell>
          <cell r="D49" t="str">
            <v>M3</v>
          </cell>
        </row>
        <row r="50">
          <cell r="A50" t="str">
            <v>3.1 (7)</v>
          </cell>
          <cell r="C50" t="str">
            <v xml:space="preserve">Galian Perkerasan Beraspal Dengan Cold Milling Machine </v>
          </cell>
          <cell r="D50" t="str">
            <v>M3</v>
          </cell>
        </row>
        <row r="51">
          <cell r="A51" t="str">
            <v>3.2 (1)</v>
          </cell>
          <cell r="C51" t="str">
            <v>Urugan Biasa</v>
          </cell>
          <cell r="D51" t="str">
            <v>M3</v>
          </cell>
          <cell r="E51">
            <v>345.26</v>
          </cell>
          <cell r="F51">
            <v>92078.53</v>
          </cell>
          <cell r="G51">
            <v>31791033.2678</v>
          </cell>
        </row>
        <row r="52">
          <cell r="A52" t="str">
            <v>3.2 (2)</v>
          </cell>
          <cell r="C52" t="str">
            <v>Urugan Pilihan</v>
          </cell>
          <cell r="D52" t="str">
            <v>M3</v>
          </cell>
        </row>
        <row r="53">
          <cell r="A53" t="str">
            <v>3.2 (3)</v>
          </cell>
          <cell r="C53" t="str">
            <v>Urugan Pilihan di Atas Tanah Rawa (diukur di atas bak truk)</v>
          </cell>
          <cell r="D53" t="str">
            <v>M3</v>
          </cell>
        </row>
        <row r="54">
          <cell r="A54">
            <v>3.3</v>
          </cell>
          <cell r="C54" t="str">
            <v>Penyiapan Badan Jalan</v>
          </cell>
          <cell r="D54" t="str">
            <v>M2</v>
          </cell>
          <cell r="E54">
            <v>10400</v>
          </cell>
          <cell r="F54">
            <v>6054.84</v>
          </cell>
          <cell r="G54">
            <v>62970336</v>
          </cell>
        </row>
        <row r="58">
          <cell r="B58" t="str">
            <v>Jumlah Harga Pekerjaan DIVISI 3  (masuk pada Rekapitulasi Perkiraan Harga Pekerjaan)</v>
          </cell>
          <cell r="G58">
            <v>2394134009.0953999</v>
          </cell>
        </row>
      </sheetData>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Pabrik"/>
      <sheetName val="Bangunan Pabrik"/>
      <sheetName val="Sertifikat"/>
      <sheetName val="Sarana"/>
      <sheetName val="Rinc.Bang"/>
      <sheetName val="kertas kerja Mesin"/>
      <sheetName val="Data"/>
      <sheetName val="Fixset"/>
      <sheetName val="Asumsi Harga"/>
      <sheetName val="FORM-X-1"/>
      <sheetName val="List"/>
      <sheetName val="Huruf-INV"/>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Hit Bgn  (2)"/>
      <sheetName val="BGN"/>
      <sheetName val="sm"/>
      <sheetName val="INV"/>
      <sheetName val="BCT"/>
      <sheetName val="SPL"/>
      <sheetName val="Score"/>
      <sheetName val="PENYUSUTAN"/>
      <sheetName val="Compatibility Report"/>
      <sheetName val="Rinci-Biaya"/>
      <sheetName val="Rinci-Pendapatan"/>
      <sheetName val="Pro-Base"/>
      <sheetName val="Sheet1 (3)"/>
      <sheetName val="As"/>
      <sheetName val="alok_bunga"/>
    </sheetNames>
    <sheetDataSet>
      <sheetData sheetId="0"/>
      <sheetData sheetId="1"/>
      <sheetData sheetId="2"/>
      <sheetData sheetId="3"/>
      <sheetData sheetId="4"/>
      <sheetData sheetId="5"/>
      <sheetData sheetId="6"/>
      <sheetData sheetId="7">
        <row r="79">
          <cell r="AB79">
            <v>841</v>
          </cell>
        </row>
      </sheetData>
      <sheetData sheetId="8">
        <row r="34">
          <cell r="L34">
            <v>140</v>
          </cell>
        </row>
      </sheetData>
      <sheetData sheetId="9"/>
      <sheetData sheetId="10"/>
      <sheetData sheetId="11"/>
      <sheetData sheetId="12">
        <row r="50">
          <cell r="Y50">
            <v>660000</v>
          </cell>
        </row>
      </sheetData>
      <sheetData sheetId="13">
        <row r="46">
          <cell r="J46">
            <v>94750000</v>
          </cell>
        </row>
      </sheetData>
      <sheetData sheetId="14">
        <row r="12">
          <cell r="D12">
            <v>282.5</v>
          </cell>
        </row>
      </sheetData>
      <sheetData sheetId="15">
        <row r="46">
          <cell r="S46">
            <v>217</v>
          </cell>
        </row>
      </sheetData>
      <sheetData sheetId="16"/>
      <sheetData sheetId="17">
        <row r="2">
          <cell r="Z2" t="str">
            <v>Tanah Kosong</v>
          </cell>
        </row>
        <row r="3">
          <cell r="Z3" t="str">
            <v>Tanah &amp; Bangunan</v>
          </cell>
        </row>
        <row r="14">
          <cell r="Z14" t="str">
            <v>Trapesium</v>
          </cell>
        </row>
        <row r="15">
          <cell r="Z15" t="str">
            <v>Empat persegi panjang</v>
          </cell>
        </row>
        <row r="16">
          <cell r="Z16" t="str">
            <v>TidaBeraturan</v>
          </cell>
        </row>
        <row r="25">
          <cell r="Z25" t="str">
            <v>Permanen</v>
          </cell>
        </row>
        <row r="26">
          <cell r="Z26" t="str">
            <v>Semi Permanen</v>
          </cell>
        </row>
        <row r="29">
          <cell r="Z29" t="str">
            <v>Kantor</v>
          </cell>
        </row>
        <row r="30">
          <cell r="Z30" t="str">
            <v>Rumah Tinggal</v>
          </cell>
        </row>
        <row r="31">
          <cell r="Z31" t="str">
            <v>Mess Karyawan</v>
          </cell>
        </row>
        <row r="32">
          <cell r="Z32" t="str">
            <v>Kantor &amp; Mess Karyawan</v>
          </cell>
        </row>
        <row r="34">
          <cell r="W34" t="str">
            <v>SHM</v>
          </cell>
        </row>
        <row r="35">
          <cell r="W35" t="str">
            <v>SHGB</v>
          </cell>
        </row>
        <row r="37">
          <cell r="W37" t="str">
            <v>Dihuni</v>
          </cell>
        </row>
        <row r="38">
          <cell r="W38" t="str">
            <v>Kosong</v>
          </cell>
        </row>
        <row r="39">
          <cell r="W39" t="str">
            <v>Pemilik</v>
          </cell>
        </row>
        <row r="40">
          <cell r="W40" t="str">
            <v>Kontrak</v>
          </cell>
        </row>
        <row r="41">
          <cell r="W41" t="str">
            <v>Karyawan</v>
          </cell>
        </row>
      </sheetData>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TIPE BANGUNAN"/>
      <sheetName val="1-BGN"/>
      <sheetName val="3-TANAH"/>
      <sheetName val="4-PETA DATA PEMBANDING"/>
      <sheetName val="5-RESUME "/>
      <sheetName val="7-REPORT"/>
      <sheetName val=" BANGUNAN"/>
      <sheetName val="BCT TOM"/>
      <sheetName val="Lampiran Full report"/>
      <sheetName val="BTB RESUME"/>
    </sheetNames>
    <sheetDataSet>
      <sheetData sheetId="0"/>
      <sheetData sheetId="1"/>
      <sheetData sheetId="2"/>
      <sheetData sheetId="3"/>
      <sheetData sheetId="4"/>
      <sheetData sheetId="5">
        <row r="23">
          <cell r="D23">
            <v>0.1</v>
          </cell>
        </row>
        <row r="134">
          <cell r="E134" t="str">
            <v>KODE</v>
          </cell>
          <cell r="F134" t="str">
            <v>BIAYA LANGSUNG</v>
          </cell>
          <cell r="G134" t="str">
            <v>BPB</v>
          </cell>
          <cell r="H134" t="str">
            <v>UMUR</v>
          </cell>
          <cell r="I134" t="str">
            <v>UTILITAS</v>
          </cell>
        </row>
        <row r="135">
          <cell r="E135">
            <v>1</v>
          </cell>
          <cell r="F135">
            <v>5602285</v>
          </cell>
          <cell r="G135">
            <v>7060000</v>
          </cell>
          <cell r="H135">
            <v>50</v>
          </cell>
          <cell r="I135" t="str">
            <v>Mencakup peralatan sanitair (antara lain kloset jongkok), catu daya, ME dan plumbing.</v>
          </cell>
        </row>
        <row r="136">
          <cell r="E136">
            <v>2</v>
          </cell>
          <cell r="F136">
            <v>3605731</v>
          </cell>
          <cell r="G136">
            <v>4540000</v>
          </cell>
          <cell r="H136">
            <v>40</v>
          </cell>
          <cell r="I136" t="str">
            <v>Mencakup meja dapur dan sink, peralatan sanitair, catu daya, ME dan plumbing.</v>
          </cell>
        </row>
        <row r="137">
          <cell r="E137">
            <v>3</v>
          </cell>
          <cell r="F137">
            <v>2249275</v>
          </cell>
          <cell r="G137">
            <v>2830000</v>
          </cell>
          <cell r="H137">
            <v>20</v>
          </cell>
          <cell r="I137" t="str">
            <v>Mencakup meja dapur dan sink, peralatan sanitair, catu daya, ME dan plumbing.</v>
          </cell>
        </row>
        <row r="138">
          <cell r="E138">
            <v>4</v>
          </cell>
          <cell r="F138">
            <v>1231573</v>
          </cell>
          <cell r="G138">
            <v>1550000</v>
          </cell>
          <cell r="H138">
            <v>15</v>
          </cell>
          <cell r="I138" t="str">
            <v>Mencakup peralatan sanitair (antara lain kloset jongkok), catu daya, ME dan plumbing.</v>
          </cell>
        </row>
        <row r="139">
          <cell r="E139">
            <v>5</v>
          </cell>
          <cell r="F139">
            <v>2354978</v>
          </cell>
          <cell r="G139">
            <v>2970000</v>
          </cell>
          <cell r="H139">
            <v>30</v>
          </cell>
          <cell r="I139" t="str">
            <v>Mencakup peralatan sanitair (antara lain kloset jongkok), catu daya, ME dan plumbing.</v>
          </cell>
        </row>
        <row r="140">
          <cell r="E140">
            <v>6</v>
          </cell>
          <cell r="F140">
            <v>2850197</v>
          </cell>
          <cell r="G140">
            <v>3590000</v>
          </cell>
          <cell r="H140">
            <v>40</v>
          </cell>
          <cell r="I140" t="str">
            <v>Mencakup peralatan sanitair (antara lain kloset jongkok), catu daya, ME dan plumbing.</v>
          </cell>
        </row>
        <row r="141">
          <cell r="E141">
            <v>7</v>
          </cell>
          <cell r="F141">
            <v>4237690</v>
          </cell>
          <cell r="G141">
            <v>5340000</v>
          </cell>
          <cell r="H141">
            <v>50</v>
          </cell>
          <cell r="I141" t="str">
            <v>Mencakup peralatan sanitair (antara lain kloset jongkok), catu daya, ME dan plumbing.</v>
          </cell>
        </row>
        <row r="142">
          <cell r="E142">
            <v>8</v>
          </cell>
          <cell r="F142">
            <v>5283926</v>
          </cell>
          <cell r="G142">
            <v>6660000</v>
          </cell>
          <cell r="H142">
            <v>50</v>
          </cell>
          <cell r="I142" t="str">
            <v>Mencakup peralatan sanitair (antara lain kloset jongkok), catu daya, ME dan plumbing.</v>
          </cell>
        </row>
        <row r="143">
          <cell r="E143">
            <v>9</v>
          </cell>
          <cell r="F143">
            <v>5286064</v>
          </cell>
          <cell r="G143">
            <v>6660000</v>
          </cell>
          <cell r="H143">
            <v>50</v>
          </cell>
        </row>
        <row r="144">
          <cell r="E144">
            <v>10</v>
          </cell>
          <cell r="F144">
            <v>6480959</v>
          </cell>
          <cell r="G144">
            <v>8160000</v>
          </cell>
          <cell r="H144">
            <v>50</v>
          </cell>
        </row>
        <row r="145">
          <cell r="E145">
            <v>11</v>
          </cell>
          <cell r="F145">
            <v>5615896</v>
          </cell>
          <cell r="G145">
            <v>7070000</v>
          </cell>
          <cell r="H145">
            <v>50</v>
          </cell>
        </row>
      </sheetData>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Set>
  </externalBook>
</externalLink>
</file>

<file path=xl/externalLinks/externalLink9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 val="INV"/>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 sheetId="11" refreshError="1"/>
    </sheetDataSet>
  </externalBook>
</externalLink>
</file>

<file path=xl/externalLinks/externalLink9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Asumsi"/>
    </sheetNames>
    <sheetDataSet>
      <sheetData sheetId="0"/>
      <sheetData sheetId="1"/>
      <sheetData sheetId="2">
        <row r="9">
          <cell r="N9">
            <v>118182</v>
          </cell>
        </row>
      </sheetData>
      <sheetData sheetId="3"/>
      <sheetData sheetId="4"/>
      <sheetData sheetId="5"/>
      <sheetData sheetId="6"/>
      <sheetData sheetId="7"/>
      <sheetData sheetId="8"/>
      <sheetData sheetId="9"/>
      <sheetData sheetId="10" refreshError="1"/>
    </sheetDataSet>
  </externalBook>
</externalLink>
</file>

<file path=xl/externalLinks/externalLink9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s>
    <sheetDataSet>
      <sheetData sheetId="0">
        <row r="6">
          <cell r="I6">
            <v>8600</v>
          </cell>
        </row>
        <row r="21">
          <cell r="J21">
            <v>8620</v>
          </cell>
        </row>
      </sheetData>
      <sheetData sheetId="1" refreshError="1"/>
      <sheetData sheetId="2"/>
      <sheetData sheetId="3" refreshError="1"/>
    </sheetDataSet>
  </externalBook>
</externalLink>
</file>

<file path=xl/externalLinks/externalLink9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List Adv Payment - HOTEL"/>
      <sheetName val="List CIP - APARTEMEN"/>
      <sheetName val="List CIP - HOTEL"/>
      <sheetName val="BH"/>
      <sheetName val="nikko"/>
      <sheetName val="List PreOp"/>
      <sheetName val="Module1"/>
      <sheetName val="Module2"/>
      <sheetName val="Module3"/>
      <sheetName val="NERACA"/>
      <sheetName val="FORM-X-1"/>
      <sheetName val="exf"/>
      <sheetName val="An. Beton"/>
      <sheetName val="Income Statement"/>
      <sheetName val="Shareholders' Equity"/>
      <sheetName val="DAF-2"/>
      <sheetName val="Marshal"/>
      <sheetName val="Permanent info"/>
      <sheetName val="BCT"/>
      <sheetName val="isian"/>
      <sheetName val="Hit-Bangunan"/>
      <sheetName val="Uraian"/>
      <sheetName val="Resume Penilaian"/>
      <sheetName val="datasheet"/>
      <sheetName val="Lap 1.06"/>
      <sheetName val="Kandang"/>
      <sheetName val="Analisa kantor"/>
      <sheetName val="BILPL97"/>
      <sheetName val="daftar"/>
      <sheetName val="MASREK"/>
      <sheetName val="Olah"/>
      <sheetName val="PK RM"/>
      <sheetName val="lokasari-el"/>
      <sheetName val="List"/>
      <sheetName val="Data Harga Material"/>
      <sheetName val="FORM X COST"/>
      <sheetName val="Fill this out first___"/>
      <sheetName val="Analisa Bangunan"/>
      <sheetName val="peb'03"/>
      <sheetName val="Cash-pri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l HU and Pumping Units"/>
      <sheetName val="PDMP"/>
      <sheetName val="W-H-UP-PIP"/>
      <sheetName val="PCE"/>
      <sheetName val="CONS-ME"/>
      <sheetName val="TOOL-ME"/>
      <sheetName val="salary"/>
      <sheetName val="sch"/>
      <sheetName val="PRODUK"/>
      <sheetName val="RATE"/>
      <sheetName val="Loan"/>
      <sheetName val="Fin Exp"/>
      <sheetName val="TOOL_ME"/>
      <sheetName val="NAMES"/>
      <sheetName val="DATA"/>
      <sheetName val="INDEKS"/>
      <sheetName val="JABATAN"/>
      <sheetName val="Anls"/>
      <sheetName val="BASEMENT"/>
      <sheetName val="SEX"/>
      <sheetName val="RAB"/>
      <sheetName val="4_MVAC"/>
      <sheetName val="STR"/>
      <sheetName val="NM"/>
      <sheetName val="Analisa"/>
      <sheetName val="gvl"/>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uas bgn"/>
      <sheetName val="Tnh (2)"/>
      <sheetName val="Tnh"/>
      <sheetName val="FORM-X-1"/>
      <sheetName val="Resume"/>
      <sheetName val="Denah"/>
      <sheetName val="Gbr"/>
      <sheetName val="1"/>
      <sheetName val="2"/>
      <sheetName val="3"/>
      <sheetName val="AVG2_JULI2003"/>
      <sheetName val="BGN"/>
    </sheetNames>
    <sheetDataSet>
      <sheetData sheetId="0" refreshError="1"/>
      <sheetData sheetId="1" refreshError="1"/>
      <sheetData sheetId="2" refreshError="1"/>
      <sheetData sheetId="3" refreshError="1">
        <row r="25">
          <cell r="C25" t="str">
            <v>1.</v>
          </cell>
          <cell r="D25" t="str">
            <v>Nama Bangunan :</v>
          </cell>
          <cell r="E25" t="str">
            <v>RT-1 SP</v>
          </cell>
          <cell r="I25" t="str">
            <v>Jumlah Lantai :</v>
          </cell>
          <cell r="K25">
            <v>1</v>
          </cell>
        </row>
        <row r="26">
          <cell r="D26" t="str">
            <v>Luas Bangunan :</v>
          </cell>
          <cell r="E26">
            <v>86</v>
          </cell>
          <cell r="F26" t="str">
            <v>m²</v>
          </cell>
          <cell r="I26" t="str">
            <v>Thn. Dibangun/Renovasi :</v>
          </cell>
          <cell r="K26">
            <v>1990</v>
          </cell>
        </row>
        <row r="27">
          <cell r="C27" t="str">
            <v>URAIAN PEKERJAAN</v>
          </cell>
          <cell r="E27" t="str">
            <v>MATERIAL</v>
          </cell>
          <cell r="F27" t="str">
            <v>VOL. (%)</v>
          </cell>
          <cell r="G27" t="str">
            <v>HARGA SATUAN</v>
          </cell>
        </row>
        <row r="28">
          <cell r="H28" t="str">
            <v xml:space="preserve"> -</v>
          </cell>
          <cell r="I28" t="str">
            <v>Overhead (1,0% - 5,0%)</v>
          </cell>
          <cell r="J28">
            <v>0.02</v>
          </cell>
          <cell r="K28">
            <v>13.404227670404767</v>
          </cell>
        </row>
        <row r="29">
          <cell r="C29" t="str">
            <v>Konstruksi</v>
          </cell>
          <cell r="E29" t="str">
            <v>-</v>
          </cell>
          <cell r="F29">
            <v>0</v>
          </cell>
          <cell r="G29">
            <v>0</v>
          </cell>
          <cell r="H29" t="str">
            <v xml:space="preserve"> -</v>
          </cell>
          <cell r="I29" t="str">
            <v>Fee Kontraktor</v>
          </cell>
          <cell r="J29">
            <v>0.05</v>
          </cell>
          <cell r="K29">
            <v>33.51056917601192</v>
          </cell>
        </row>
        <row r="30">
          <cell r="E30" t="str">
            <v>Kayu</v>
          </cell>
          <cell r="F30">
            <v>1</v>
          </cell>
          <cell r="G30">
            <v>157.25586204780589</v>
          </cell>
          <cell r="H30" t="str">
            <v xml:space="preserve"> -</v>
          </cell>
          <cell r="I30" t="str">
            <v>Fee Konsultan (1,5% - 10,0%)</v>
          </cell>
          <cell r="J30">
            <v>1.4999999999999999E-2</v>
          </cell>
          <cell r="K30">
            <v>10.053170752803574</v>
          </cell>
        </row>
        <row r="31">
          <cell r="E31" t="str">
            <v>-</v>
          </cell>
          <cell r="F31">
            <v>0</v>
          </cell>
          <cell r="G31">
            <v>0</v>
          </cell>
          <cell r="H31" t="str">
            <v xml:space="preserve"> -</v>
          </cell>
          <cell r="I31" t="str">
            <v>Biaya IMB</v>
          </cell>
          <cell r="K31">
            <v>12</v>
          </cell>
        </row>
        <row r="32">
          <cell r="C32" t="str">
            <v>Basement</v>
          </cell>
          <cell r="E32" t="str">
            <v>-</v>
          </cell>
          <cell r="F32">
            <v>0</v>
          </cell>
          <cell r="G32">
            <v>0</v>
          </cell>
          <cell r="I32" t="str">
            <v>Total Biaya Langsung (Rp. 000/m²)</v>
          </cell>
          <cell r="K32">
            <v>739.1793511194586</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73.917935111945866</v>
          </cell>
        </row>
        <row r="36">
          <cell r="E36" t="str">
            <v>Kayu</v>
          </cell>
          <cell r="F36">
            <v>1</v>
          </cell>
          <cell r="G36">
            <v>125.51683611568153</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eng</v>
          </cell>
          <cell r="F39">
            <v>1</v>
          </cell>
          <cell r="G39">
            <v>65.225244117183678</v>
          </cell>
        </row>
        <row r="40">
          <cell r="E40" t="str">
            <v>-</v>
          </cell>
          <cell r="F40">
            <v>0</v>
          </cell>
          <cell r="G40">
            <v>0</v>
          </cell>
          <cell r="I40" t="str">
            <v>Total Biaya Tidak Langsung</v>
          </cell>
          <cell r="K40">
            <v>73.917935111945866</v>
          </cell>
        </row>
        <row r="41">
          <cell r="E41" t="str">
            <v>-</v>
          </cell>
          <cell r="F41">
            <v>0</v>
          </cell>
          <cell r="G41">
            <v>0</v>
          </cell>
          <cell r="I41" t="str">
            <v>(Rp. 000/m²)</v>
          </cell>
        </row>
        <row r="42">
          <cell r="C42" t="str">
            <v>Dinding</v>
          </cell>
          <cell r="E42" t="str">
            <v>Batu bata</v>
          </cell>
          <cell r="F42">
            <v>0.3</v>
          </cell>
          <cell r="G42">
            <v>52.612905234776314</v>
          </cell>
          <cell r="I42" t="str">
            <v>Total Nilai Bangunan</v>
          </cell>
          <cell r="K42">
            <v>813.0972862314045</v>
          </cell>
        </row>
        <row r="43">
          <cell r="E43" t="str">
            <v>Plester &amp; Aci</v>
          </cell>
          <cell r="F43">
            <v>0.3</v>
          </cell>
          <cell r="G43">
            <v>32.567679277575941</v>
          </cell>
          <cell r="I43" t="str">
            <v>(Rp. 000/m²)</v>
          </cell>
        </row>
        <row r="44">
          <cell r="E44" t="str">
            <v>Cat</v>
          </cell>
          <cell r="F44">
            <v>0</v>
          </cell>
          <cell r="G44">
            <v>0</v>
          </cell>
        </row>
        <row r="45">
          <cell r="E45" t="str">
            <v>-</v>
          </cell>
          <cell r="F45">
            <v>0.1</v>
          </cell>
          <cell r="G45">
            <v>0</v>
          </cell>
          <cell r="H45" t="str">
            <v>-</v>
          </cell>
          <cell r="I45" t="str">
            <v>Umur Ekonomis Bangunan</v>
          </cell>
          <cell r="J45" t="str">
            <v>:</v>
          </cell>
          <cell r="K45">
            <v>40</v>
          </cell>
          <cell r="L45" t="str">
            <v>th</v>
          </cell>
        </row>
        <row r="46">
          <cell r="E46" t="str">
            <v>-</v>
          </cell>
          <cell r="F46">
            <v>0.75</v>
          </cell>
          <cell r="G46">
            <v>0</v>
          </cell>
          <cell r="H46" t="str">
            <v>-</v>
          </cell>
          <cell r="I46" t="str">
            <v>Umur Effektif Bangunan</v>
          </cell>
          <cell r="J46" t="str">
            <v>:</v>
          </cell>
          <cell r="K46">
            <v>17</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42499999999999999</v>
          </cell>
          <cell r="K48">
            <v>0.42499999999999999</v>
          </cell>
        </row>
        <row r="49">
          <cell r="E49" t="str">
            <v>Kayu Klas III</v>
          </cell>
          <cell r="F49">
            <v>1</v>
          </cell>
          <cell r="G49">
            <v>117.18795826156477</v>
          </cell>
          <cell r="H49" t="str">
            <v>-</v>
          </cell>
          <cell r="I49" t="str">
            <v>Kondisi Terlihat (+/-)</v>
          </cell>
          <cell r="J49">
            <v>-0.1</v>
          </cell>
          <cell r="K49">
            <v>0.1</v>
          </cell>
        </row>
        <row r="50">
          <cell r="E50" t="str">
            <v>-</v>
          </cell>
          <cell r="F50">
            <v>0</v>
          </cell>
          <cell r="G50">
            <v>0</v>
          </cell>
          <cell r="I50" t="str">
            <v>Total Kemunduran Fisik :</v>
          </cell>
          <cell r="K50">
            <v>0.52500000000000002</v>
          </cell>
        </row>
        <row r="51">
          <cell r="C51" t="str">
            <v>Langit-langit</v>
          </cell>
          <cell r="E51" t="str">
            <v>-</v>
          </cell>
          <cell r="F51">
            <v>0</v>
          </cell>
          <cell r="G51">
            <v>0</v>
          </cell>
        </row>
        <row r="52">
          <cell r="E52" t="str">
            <v>Tripleks</v>
          </cell>
          <cell r="F52">
            <v>1</v>
          </cell>
          <cell r="G52">
            <v>37.360001405280052</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40.547487410094071</v>
          </cell>
        </row>
        <row r="57">
          <cell r="E57" t="str">
            <v>-</v>
          </cell>
          <cell r="F57">
            <v>0</v>
          </cell>
          <cell r="G57">
            <v>0</v>
          </cell>
        </row>
        <row r="58">
          <cell r="E58" t="str">
            <v>-</v>
          </cell>
          <cell r="F58">
            <v>0</v>
          </cell>
          <cell r="G58">
            <v>0</v>
          </cell>
          <cell r="I58" t="str">
            <v>Total Penyusutan (%)</v>
          </cell>
          <cell r="K58">
            <v>0.52500000000000002</v>
          </cell>
        </row>
        <row r="59">
          <cell r="E59" t="str">
            <v>-</v>
          </cell>
          <cell r="F59">
            <v>0</v>
          </cell>
          <cell r="G59">
            <v>0</v>
          </cell>
        </row>
        <row r="60">
          <cell r="C60" t="str">
            <v>Sanitasi</v>
          </cell>
          <cell r="F60">
            <v>1</v>
          </cell>
          <cell r="G60">
            <v>31.881011314758464</v>
          </cell>
          <cell r="I60" t="str">
            <v>Biaya Reproduksi / Pengganti Baru (Rp.)</v>
          </cell>
          <cell r="J60" t="str">
            <v>Kondisi  (%)</v>
          </cell>
          <cell r="K60" t="str">
            <v>Biaya Reproduksi / Pengganti Baru Terdepresiasi (Rp.)</v>
          </cell>
        </row>
        <row r="62">
          <cell r="C62" t="str">
            <v>Instalasi Listrik</v>
          </cell>
          <cell r="F62">
            <v>1</v>
          </cell>
          <cell r="G62">
            <v>10.056398335517706</v>
          </cell>
        </row>
        <row r="63">
          <cell r="I63">
            <v>69900000</v>
          </cell>
          <cell r="J63">
            <v>0.47499999999999998</v>
          </cell>
          <cell r="K63">
            <v>33200000</v>
          </cell>
        </row>
        <row r="64">
          <cell r="C64" t="str">
            <v>Total (Rp. 000/m²)</v>
          </cell>
          <cell r="G64">
            <v>670.21138352023831</v>
          </cell>
          <cell r="I64" t="str">
            <v>Kondisi Bangunan</v>
          </cell>
          <cell r="K64" t="str">
            <v>Cukup / Fair</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900</v>
          </cell>
          <cell r="G70">
            <v>0.4</v>
          </cell>
          <cell r="H70">
            <v>360</v>
          </cell>
          <cell r="J70">
            <v>1</v>
          </cell>
          <cell r="K70">
            <v>3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Dinding 1 PK (8.900 BTU)</v>
          </cell>
          <cell r="F77">
            <v>0</v>
          </cell>
          <cell r="G77">
            <v>3700</v>
          </cell>
          <cell r="H77">
            <v>0</v>
          </cell>
          <cell r="J77">
            <v>0.7</v>
          </cell>
          <cell r="K77">
            <v>0</v>
          </cell>
        </row>
        <row r="78">
          <cell r="E78" t="str">
            <v>Dinding 2 PK (18.100 BTU)</v>
          </cell>
          <cell r="F78">
            <v>0</v>
          </cell>
          <cell r="G78">
            <v>7740</v>
          </cell>
          <cell r="H78">
            <v>0</v>
          </cell>
          <cell r="J78">
            <v>0.7</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L-10"/>
      <sheetName val="L-2b,c"/>
      <sheetName val="L-2a"/>
      <sheetName val="Rekap"/>
      <sheetName val="BoQ"/>
      <sheetName val="L-3a,4"/>
      <sheetName val="L-4a,b"/>
      <sheetName val="L-7"/>
      <sheetName val="L-11"/>
      <sheetName val="PABRIK (2)"/>
      <sheetName val="PO"/>
      <sheetName val="BTB 2018"/>
      <sheetName val="IM"/>
      <sheetName val="KUNCI"/>
      <sheetName val="IKK"/>
      <sheetName val="1-BGN"/>
      <sheetName val="ILM"/>
      <sheetName val="3-TANAH"/>
      <sheetName val="5-RESUME "/>
      <sheetName val="DATA LTW"/>
      <sheetName val="SAP"/>
      <sheetName val="2"/>
      <sheetName val="3"/>
      <sheetName val="4"/>
      <sheetName val="5"/>
      <sheetName val="6"/>
      <sheetName val="7"/>
      <sheetName val="8"/>
      <sheetName val="9"/>
      <sheetName val="10"/>
      <sheetName val="11"/>
      <sheetName val="Marshal"/>
      <sheetName val="Permanent info"/>
    </sheetNames>
    <sheetDataSet>
      <sheetData sheetId="0"/>
      <sheetData sheetId="1"/>
      <sheetData sheetId="2"/>
      <sheetData sheetId="3"/>
      <sheetData sheetId="4" refreshError="1"/>
      <sheetData sheetId="5" refreshError="1">
        <row r="2">
          <cell r="A2" t="str">
            <v>DAFTAR  KUANTITAS DAN HARGA</v>
          </cell>
        </row>
        <row r="58">
          <cell r="G58">
            <v>2394134009.0953999</v>
          </cell>
        </row>
        <row r="61">
          <cell r="C61" t="str">
            <v>DIVISI  4.  PERBAIKAN TEPI PERKERASAN DAN BAHU JALAN</v>
          </cell>
        </row>
        <row r="63">
          <cell r="A63" t="str">
            <v>4.2 (1)</v>
          </cell>
          <cell r="C63" t="str">
            <v>Lapis Pondasi Agregat Kelas A</v>
          </cell>
          <cell r="D63" t="str">
            <v>M3</v>
          </cell>
        </row>
        <row r="64">
          <cell r="A64" t="str">
            <v>4.2 (2)</v>
          </cell>
          <cell r="C64" t="str">
            <v>Lapis Pondasi Agregat Kelas B</v>
          </cell>
          <cell r="D64" t="str">
            <v>M3</v>
          </cell>
          <cell r="E64">
            <v>1200</v>
          </cell>
          <cell r="F64">
            <v>334283.31</v>
          </cell>
          <cell r="G64">
            <v>401139972</v>
          </cell>
        </row>
        <row r="65">
          <cell r="A65" t="str">
            <v>4.2 (3)</v>
          </cell>
          <cell r="C65" t="str">
            <v>Lapis Pondasi Tanah Semen</v>
          </cell>
          <cell r="D65" t="str">
            <v>M3</v>
          </cell>
        </row>
        <row r="66">
          <cell r="A66" t="str">
            <v>4.2 (4)</v>
          </cell>
          <cell r="C66" t="str">
            <v>Semen Untuk Lapis Pondasi Tanah Semen</v>
          </cell>
          <cell r="D66" t="str">
            <v>Ton</v>
          </cell>
        </row>
        <row r="67">
          <cell r="A67" t="str">
            <v>4.2 (5)</v>
          </cell>
          <cell r="C67" t="str">
            <v>Laburan Aspal Satu Lapis (Burtu)</v>
          </cell>
          <cell r="D67" t="str">
            <v>M2</v>
          </cell>
        </row>
        <row r="68">
          <cell r="A68" t="str">
            <v>4.2 (6)</v>
          </cell>
          <cell r="C68" t="str">
            <v>Material Aspal Untuk Pekerjaan Pelaburan</v>
          </cell>
          <cell r="D68" t="str">
            <v>Liter</v>
          </cell>
        </row>
        <row r="69">
          <cell r="A69" t="str">
            <v>4.2 (7)</v>
          </cell>
          <cell r="C69" t="str">
            <v>Lapis Resap Pengikat</v>
          </cell>
          <cell r="D69" t="str">
            <v>Liter</v>
          </cell>
        </row>
        <row r="73">
          <cell r="B73" t="str">
            <v>Jumlah Harga Pekerjaan DIVISI 4  (masuk pada Rekapitulasi Perkiraan Harga Pekerjaan)</v>
          </cell>
          <cell r="G73">
            <v>401139972</v>
          </cell>
        </row>
        <row r="76">
          <cell r="C76" t="str">
            <v>DIVISI  5.  PERKERASAN  BERBUTIR</v>
          </cell>
        </row>
        <row r="78">
          <cell r="A78" t="str">
            <v>5.1 (1)</v>
          </cell>
          <cell r="C78" t="str">
            <v>Lapis Pondasi Agregat Kelas A</v>
          </cell>
          <cell r="D78" t="str">
            <v>M3</v>
          </cell>
          <cell r="E78">
            <v>2925</v>
          </cell>
          <cell r="F78">
            <v>350275.51</v>
          </cell>
          <cell r="G78">
            <v>1024555866.75</v>
          </cell>
        </row>
        <row r="79">
          <cell r="A79" t="str">
            <v>5.1 (2)</v>
          </cell>
          <cell r="C79" t="str">
            <v>Lapis Pondasi Agregat Kelas B</v>
          </cell>
          <cell r="D79" t="str">
            <v>M3</v>
          </cell>
          <cell r="E79">
            <v>2691</v>
          </cell>
          <cell r="F79">
            <v>336893.28</v>
          </cell>
          <cell r="G79">
            <v>906579816.48000002</v>
          </cell>
        </row>
        <row r="80">
          <cell r="A80" t="str">
            <v>5.2 (1)</v>
          </cell>
          <cell r="C80" t="str">
            <v>Lapis Pondasi Agregat Kelas C</v>
          </cell>
          <cell r="D80" t="str">
            <v>M3</v>
          </cell>
        </row>
        <row r="81">
          <cell r="A81" t="str">
            <v>5.4 (1)</v>
          </cell>
          <cell r="C81" t="str">
            <v>Semen Untuk Lapis Pondasi Tanah Semen</v>
          </cell>
          <cell r="D81" t="str">
            <v>Ton</v>
          </cell>
        </row>
        <row r="82">
          <cell r="A82" t="str">
            <v>5.4 (2)</v>
          </cell>
          <cell r="C82" t="str">
            <v>Lapis Pondasi Tanah Semen</v>
          </cell>
          <cell r="D82" t="str">
            <v>M3</v>
          </cell>
        </row>
        <row r="88">
          <cell r="B88" t="str">
            <v>Jumlah Harga Pekerjaan DIVISI 5  (masuk pada Rekapitulasi Perkiraan Harga Pekerjaan)</v>
          </cell>
          <cell r="G88">
            <v>1931135683.23</v>
          </cell>
        </row>
        <row r="91">
          <cell r="C91" t="str">
            <v>DIVISI  6.  PERKERASAN  ASPAL</v>
          </cell>
        </row>
        <row r="93">
          <cell r="A93" t="str">
            <v>6.1 (1)</v>
          </cell>
          <cell r="C93" t="str">
            <v>Lapis Resap Pengikat</v>
          </cell>
          <cell r="D93" t="str">
            <v>Liter</v>
          </cell>
          <cell r="E93">
            <v>10530</v>
          </cell>
          <cell r="F93">
            <v>4873.51</v>
          </cell>
          <cell r="G93">
            <v>51318060.300000004</v>
          </cell>
        </row>
        <row r="94">
          <cell r="A94" t="str">
            <v>6.1 (2)</v>
          </cell>
          <cell r="C94" t="str">
            <v>Lapis Perekat</v>
          </cell>
          <cell r="D94" t="str">
            <v>Liter</v>
          </cell>
          <cell r="E94">
            <v>9920</v>
          </cell>
          <cell r="F94">
            <v>5464.25</v>
          </cell>
          <cell r="G94">
            <v>54205360</v>
          </cell>
        </row>
        <row r="95">
          <cell r="A95" t="str">
            <v>6.2 (1)</v>
          </cell>
          <cell r="C95" t="str">
            <v>Agregat Penutup BURAS</v>
          </cell>
          <cell r="D95" t="str">
            <v>M2</v>
          </cell>
        </row>
        <row r="96">
          <cell r="A96" t="str">
            <v>6.2 (2)</v>
          </cell>
          <cell r="C96" t="str">
            <v>Agregat Penutup BURTU</v>
          </cell>
          <cell r="D96" t="str">
            <v>M2</v>
          </cell>
        </row>
        <row r="97">
          <cell r="A97" t="str">
            <v>6.2 (3)</v>
          </cell>
          <cell r="C97" t="str">
            <v>Agregat Penutup BURDA</v>
          </cell>
          <cell r="D97" t="str">
            <v>M2</v>
          </cell>
        </row>
        <row r="98">
          <cell r="A98" t="str">
            <v>6.2 (4)</v>
          </cell>
          <cell r="C98" t="str">
            <v>Material Aspal untuk Pekerjaan Laburan</v>
          </cell>
          <cell r="D98" t="str">
            <v>Liter</v>
          </cell>
        </row>
        <row r="99">
          <cell r="A99" t="str">
            <v>6.3 (1)</v>
          </cell>
          <cell r="C99" t="str">
            <v>Latasir (SS) Kelas A</v>
          </cell>
          <cell r="D99" t="str">
            <v>M2</v>
          </cell>
        </row>
        <row r="100">
          <cell r="A100" t="str">
            <v>6.3 (2)</v>
          </cell>
          <cell r="C100" t="str">
            <v>Latasir (SS) Kelas B</v>
          </cell>
          <cell r="D100" t="str">
            <v>M2</v>
          </cell>
        </row>
        <row r="101">
          <cell r="A101" t="str">
            <v>6.3 (3)</v>
          </cell>
          <cell r="C101" t="str">
            <v>Lataston (HRS)</v>
          </cell>
          <cell r="D101" t="str">
            <v>M2</v>
          </cell>
        </row>
        <row r="102">
          <cell r="A102" t="str">
            <v>6.3 (4)</v>
          </cell>
          <cell r="C102" t="str">
            <v>Asphalt Treated Base (ATB)</v>
          </cell>
          <cell r="D102" t="str">
            <v>M3</v>
          </cell>
        </row>
        <row r="103">
          <cell r="A103" t="str">
            <v>6.3 (5)</v>
          </cell>
          <cell r="C103" t="str">
            <v>Lapis Aus Aspal Beton (AC-WC) t = 4 cm</v>
          </cell>
          <cell r="D103" t="str">
            <v>M2</v>
          </cell>
          <cell r="E103">
            <v>24000</v>
          </cell>
          <cell r="F103">
            <v>50225.21</v>
          </cell>
          <cell r="G103">
            <v>1205405040</v>
          </cell>
        </row>
        <row r="104">
          <cell r="A104" t="str">
            <v>6.3 (6)</v>
          </cell>
          <cell r="C104" t="str">
            <v>Lapis Pengikat Aspal Beton (AC-BC) t = 5 cm</v>
          </cell>
          <cell r="D104" t="str">
            <v>M3</v>
          </cell>
          <cell r="E104">
            <v>1200</v>
          </cell>
          <cell r="F104">
            <v>1193415.9099999999</v>
          </cell>
          <cell r="G104">
            <v>1432099092</v>
          </cell>
        </row>
        <row r="105">
          <cell r="A105" t="str">
            <v>6.3 (6)a</v>
          </cell>
          <cell r="C105" t="str">
            <v>Laston - Lapis Perata (AC-BC-L) tebal = 5 cm</v>
          </cell>
          <cell r="D105" t="str">
            <v>Ton</v>
          </cell>
        </row>
        <row r="106">
          <cell r="A106" t="str">
            <v>6.3 (7)</v>
          </cell>
          <cell r="C106" t="str">
            <v>Asphaltic Concrete Base (AC Base) t = 6 cm</v>
          </cell>
          <cell r="D106" t="str">
            <v>M3</v>
          </cell>
          <cell r="E106">
            <v>702</v>
          </cell>
          <cell r="F106">
            <v>1179669.82</v>
          </cell>
          <cell r="G106">
            <v>828128213.6400001</v>
          </cell>
        </row>
        <row r="107">
          <cell r="A107" t="str">
            <v>6.4 (1)</v>
          </cell>
          <cell r="C107" t="str">
            <v>Lasbutag</v>
          </cell>
          <cell r="D107" t="str">
            <v>M2</v>
          </cell>
        </row>
        <row r="108">
          <cell r="A108" t="str">
            <v>6.4 (2)</v>
          </cell>
          <cell r="C108" t="str">
            <v>Latasbusir Kelas A</v>
          </cell>
          <cell r="D108" t="str">
            <v>M2</v>
          </cell>
        </row>
        <row r="109">
          <cell r="A109" t="str">
            <v>6.4 (3)</v>
          </cell>
          <cell r="C109" t="str">
            <v>Latasbusir Kelas B</v>
          </cell>
          <cell r="D109" t="str">
            <v>M2</v>
          </cell>
        </row>
        <row r="110">
          <cell r="A110" t="str">
            <v>6.4 (4)</v>
          </cell>
          <cell r="C110" t="str">
            <v>Bitumen Asbuton</v>
          </cell>
          <cell r="D110" t="str">
            <v>Ton</v>
          </cell>
        </row>
        <row r="111">
          <cell r="A111" t="str">
            <v>6.4 (5)</v>
          </cell>
          <cell r="C111" t="str">
            <v>Bitumen Bahan Peremaja</v>
          </cell>
          <cell r="D111" t="str">
            <v>Ton</v>
          </cell>
        </row>
        <row r="112">
          <cell r="A112" t="str">
            <v>6.4 (6)</v>
          </cell>
          <cell r="C112" t="str">
            <v>Bahan Anti-Stripping</v>
          </cell>
          <cell r="D112" t="str">
            <v>Liter</v>
          </cell>
        </row>
        <row r="113">
          <cell r="A113" t="str">
            <v>6.4.A (1)</v>
          </cell>
          <cell r="C113" t="str">
            <v>Lasbutag Mikro Kelas A</v>
          </cell>
          <cell r="D113" t="str">
            <v>M2</v>
          </cell>
        </row>
        <row r="114">
          <cell r="A114" t="str">
            <v>6.4.A (2)</v>
          </cell>
          <cell r="C114" t="str">
            <v>Lasbutag Mikro Kelas B</v>
          </cell>
          <cell r="D114" t="str">
            <v>M2</v>
          </cell>
        </row>
        <row r="115">
          <cell r="A115" t="str">
            <v>6.4.A (3)</v>
          </cell>
          <cell r="C115" t="str">
            <v>Latasbusir Mikro Kelas A</v>
          </cell>
          <cell r="D115" t="str">
            <v>M2</v>
          </cell>
        </row>
        <row r="116">
          <cell r="A116" t="str">
            <v>6.4.A (4)</v>
          </cell>
          <cell r="C116" t="str">
            <v>Latasbusir Mikro Kelas B</v>
          </cell>
          <cell r="D116" t="str">
            <v>M2</v>
          </cell>
        </row>
        <row r="117">
          <cell r="A117" t="str">
            <v>6.5 (1)</v>
          </cell>
          <cell r="C117" t="str">
            <v>Aspal Campuran Dingin</v>
          </cell>
          <cell r="D117" t="str">
            <v>M3</v>
          </cell>
        </row>
        <row r="118">
          <cell r="A118" t="str">
            <v>6.6.1</v>
          </cell>
          <cell r="C118" t="str">
            <v>Lapis Penetrasi Macadam Permukaan (Surface)</v>
          </cell>
          <cell r="D118" t="str">
            <v>M3</v>
          </cell>
        </row>
        <row r="119">
          <cell r="A119" t="str">
            <v>6.6.2</v>
          </cell>
          <cell r="C119" t="str">
            <v>Lapis Penetrasi Macadam Perata (Levelling)</v>
          </cell>
          <cell r="D119" t="str">
            <v>M3</v>
          </cell>
        </row>
        <row r="128">
          <cell r="B128" t="str">
            <v>Jumlah Harga Pekerjaan DIVISI 6  (masuk pada Rekapitulasi Perkiraan Harga Pekerjaan)</v>
          </cell>
          <cell r="G128">
            <v>3571155765.9400005</v>
          </cell>
        </row>
        <row r="131">
          <cell r="C131" t="str">
            <v>DIVISI  7.  STRUKTUR</v>
          </cell>
        </row>
        <row r="133">
          <cell r="A133" t="str">
            <v>7.1 (1)</v>
          </cell>
          <cell r="C133" t="str">
            <v>Beton K500</v>
          </cell>
          <cell r="D133" t="str">
            <v>M3</v>
          </cell>
        </row>
        <row r="134">
          <cell r="A134" t="str">
            <v>7.1 (2)</v>
          </cell>
          <cell r="C134" t="str">
            <v>Beton K400</v>
          </cell>
          <cell r="D134" t="str">
            <v>M3</v>
          </cell>
        </row>
        <row r="135">
          <cell r="A135" t="str">
            <v>7.1 (3)</v>
          </cell>
          <cell r="C135" t="str">
            <v>Beton K350</v>
          </cell>
          <cell r="D135" t="str">
            <v>M3</v>
          </cell>
        </row>
        <row r="136">
          <cell r="A136" t="str">
            <v>7.1 (4)</v>
          </cell>
          <cell r="C136" t="str">
            <v>Beton K300</v>
          </cell>
          <cell r="D136" t="str">
            <v>M3</v>
          </cell>
        </row>
        <row r="137">
          <cell r="A137" t="str">
            <v>7.1 (5)</v>
          </cell>
          <cell r="C137" t="str">
            <v>Beton K250</v>
          </cell>
          <cell r="D137" t="str">
            <v>M3</v>
          </cell>
          <cell r="E137">
            <v>3</v>
          </cell>
          <cell r="F137">
            <v>677436.78</v>
          </cell>
          <cell r="G137">
            <v>2032310.34</v>
          </cell>
        </row>
        <row r="138">
          <cell r="A138" t="str">
            <v>7.1 (6)</v>
          </cell>
          <cell r="C138" t="str">
            <v>Beton K225</v>
          </cell>
          <cell r="D138" t="str">
            <v>M3</v>
          </cell>
        </row>
        <row r="139">
          <cell r="A139" t="str">
            <v>7.1 (7)</v>
          </cell>
          <cell r="C139" t="str">
            <v>Beton Siklop K175</v>
          </cell>
          <cell r="D139" t="str">
            <v>M3</v>
          </cell>
        </row>
        <row r="140">
          <cell r="A140" t="str">
            <v>7.1 (8)</v>
          </cell>
          <cell r="C140" t="str">
            <v>Beton K125</v>
          </cell>
          <cell r="D140" t="str">
            <v>M3</v>
          </cell>
        </row>
        <row r="141">
          <cell r="A141" t="str">
            <v>7.2 (1)</v>
          </cell>
          <cell r="C141" t="str">
            <v>Unit Pracetak Gelagar Tipe I Bentang 16 meter</v>
          </cell>
          <cell r="D141" t="str">
            <v>Buah</v>
          </cell>
        </row>
        <row r="142">
          <cell r="A142" t="str">
            <v>7.2 (2)</v>
          </cell>
          <cell r="C142" t="str">
            <v>Unit Pracetak Gelagar Tipe I Bentang 20 meter</v>
          </cell>
          <cell r="D142" t="str">
            <v>Buah</v>
          </cell>
        </row>
        <row r="143">
          <cell r="A143" t="str">
            <v>7.2 (3)</v>
          </cell>
          <cell r="C143" t="str">
            <v>Unit Pracetak Gelagar Tipe I Bentang 22 meter</v>
          </cell>
          <cell r="D143" t="str">
            <v>Buah</v>
          </cell>
        </row>
        <row r="144">
          <cell r="A144" t="str">
            <v>7.2 (4)</v>
          </cell>
          <cell r="C144" t="str">
            <v>Unit Pracetak Gelagar Tipe I Bentang 25 meter</v>
          </cell>
          <cell r="D144" t="str">
            <v>Buah</v>
          </cell>
        </row>
        <row r="145">
          <cell r="A145" t="str">
            <v>7.2 (5)</v>
          </cell>
          <cell r="C145" t="str">
            <v>Unit Pracetak Gelagar Tipe I Bentang 28 meter</v>
          </cell>
          <cell r="D145" t="str">
            <v>Buah</v>
          </cell>
        </row>
        <row r="146">
          <cell r="A146" t="str">
            <v>7.2 (6)</v>
          </cell>
          <cell r="C146" t="str">
            <v>Unit Pracetak Gelagar Tipe I Bentang 30 meter</v>
          </cell>
          <cell r="D146" t="str">
            <v>Buah</v>
          </cell>
        </row>
        <row r="147">
          <cell r="A147" t="str">
            <v>7.2 (7)</v>
          </cell>
          <cell r="C147" t="str">
            <v>Unit Pracetak Gelagar Tipe I Bentang 31 meter</v>
          </cell>
          <cell r="D147" t="str">
            <v>Buah</v>
          </cell>
        </row>
        <row r="148">
          <cell r="A148" t="str">
            <v>7.2 (8)</v>
          </cell>
          <cell r="C148" t="str">
            <v>Unit Pracetak Gelagar Tipe I Bentang 35 meter</v>
          </cell>
          <cell r="D148" t="str">
            <v>Buah</v>
          </cell>
        </row>
        <row r="149">
          <cell r="A149" t="str">
            <v>7.2 (9)</v>
          </cell>
          <cell r="C149" t="str">
            <v>Baja Pra Tegang</v>
          </cell>
          <cell r="D149" t="str">
            <v>Kg</v>
          </cell>
        </row>
        <row r="150">
          <cell r="A150" t="str">
            <v>7.2 (10)</v>
          </cell>
          <cell r="C150" t="str">
            <v>Plat Berongga (Hollow Slab) Pracetak Bentang 21 meter</v>
          </cell>
          <cell r="D150" t="str">
            <v>Buah</v>
          </cell>
        </row>
        <row r="151">
          <cell r="A151" t="str">
            <v>7.2 (11)</v>
          </cell>
          <cell r="C151" t="str">
            <v>Beton Diafragma K350 Termasuk Pekerjaan Pra Penegangan</v>
          </cell>
          <cell r="D151" t="str">
            <v>M3</v>
          </cell>
        </row>
        <row r="152">
          <cell r="A152" t="str">
            <v>7.3 (1)</v>
          </cell>
          <cell r="C152" t="str">
            <v>Baja Tulangan U24 Polos</v>
          </cell>
          <cell r="D152" t="str">
            <v>Kg</v>
          </cell>
          <cell r="E152">
            <v>600</v>
          </cell>
          <cell r="F152">
            <v>18386.8</v>
          </cell>
          <cell r="G152">
            <v>11032080</v>
          </cell>
        </row>
        <row r="153">
          <cell r="A153" t="str">
            <v>7.3 (2)</v>
          </cell>
          <cell r="C153" t="str">
            <v>Baja Tulangan U32 Polos</v>
          </cell>
          <cell r="D153" t="str">
            <v>Kg</v>
          </cell>
        </row>
        <row r="154">
          <cell r="A154" t="str">
            <v>7.3 (3)</v>
          </cell>
          <cell r="C154" t="str">
            <v>Baja Tulangan U32 Ulir</v>
          </cell>
          <cell r="D154" t="str">
            <v>Kg</v>
          </cell>
        </row>
        <row r="155">
          <cell r="A155" t="str">
            <v>7.3 (4)</v>
          </cell>
          <cell r="C155" t="str">
            <v>Baja Tulangan U39 Ulir</v>
          </cell>
          <cell r="D155" t="str">
            <v>Kg</v>
          </cell>
        </row>
        <row r="156">
          <cell r="A156" t="str">
            <v>7.3 (5)</v>
          </cell>
          <cell r="C156" t="str">
            <v>Baja Tulangan U48 Ulir</v>
          </cell>
          <cell r="D156" t="str">
            <v>Kg</v>
          </cell>
        </row>
        <row r="157">
          <cell r="A157" t="str">
            <v>7.3 (6)</v>
          </cell>
          <cell r="C157" t="str">
            <v>Anyaman Kawat Yang Dilas (Welded Wire Mesh)</v>
          </cell>
          <cell r="D157" t="str">
            <v>Kg</v>
          </cell>
        </row>
        <row r="158">
          <cell r="A158" t="str">
            <v>7.4 (1)</v>
          </cell>
          <cell r="C158" t="str">
            <v>Baja Struktur Ttk.Leleh 2500 kg/cm2, penyediaan &amp; pemasangan</v>
          </cell>
          <cell r="D158" t="str">
            <v>Kg</v>
          </cell>
        </row>
        <row r="159">
          <cell r="A159" t="str">
            <v>7.4 (2)</v>
          </cell>
          <cell r="C159" t="str">
            <v>Baja Struktur Ttk.Leleh 2800 kg/cm2, penyediaan &amp; pemasangan</v>
          </cell>
          <cell r="D159" t="str">
            <v>Kg</v>
          </cell>
        </row>
        <row r="160">
          <cell r="A160" t="str">
            <v>7.4 (3)</v>
          </cell>
          <cell r="C160" t="str">
            <v>Baja Struktur Ttk.Leleh 3500 kg/cm2, penyediaan &amp; pemasangan</v>
          </cell>
          <cell r="D160" t="str">
            <v>Kg</v>
          </cell>
        </row>
        <row r="161">
          <cell r="A161" t="str">
            <v>7.5 (1)</v>
          </cell>
          <cell r="C161" t="str">
            <v>Pemasangan Jembatan Rangka Baja</v>
          </cell>
          <cell r="D161" t="str">
            <v>Kg</v>
          </cell>
        </row>
        <row r="162">
          <cell r="A162" t="str">
            <v>7.5 (2)</v>
          </cell>
          <cell r="C162" t="str">
            <v>Pengangkutan Material Jembatan</v>
          </cell>
          <cell r="D162" t="str">
            <v>Kg</v>
          </cell>
        </row>
        <row r="163">
          <cell r="A163" t="str">
            <v>7.6 (1)</v>
          </cell>
          <cell r="C163" t="str">
            <v>Dinding Turap Kayu Tanpa Pengawetan</v>
          </cell>
          <cell r="D163" t="str">
            <v>M2</v>
          </cell>
        </row>
        <row r="164">
          <cell r="A164" t="str">
            <v>7.6 (2)</v>
          </cell>
          <cell r="C164" t="str">
            <v>Dinding Turap Kayu Dengan Pengawetan</v>
          </cell>
          <cell r="D164" t="str">
            <v>M2</v>
          </cell>
        </row>
        <row r="165">
          <cell r="A165" t="str">
            <v>7.6 (3)</v>
          </cell>
          <cell r="C165" t="str">
            <v>Dinding Turap Baja</v>
          </cell>
          <cell r="D165" t="str">
            <v>M2</v>
          </cell>
        </row>
        <row r="166">
          <cell r="A166" t="str">
            <v>7.6 (4)</v>
          </cell>
          <cell r="C166" t="str">
            <v>Dinding Turap Beton</v>
          </cell>
          <cell r="D166" t="str">
            <v>M2</v>
          </cell>
        </row>
        <row r="167">
          <cell r="A167" t="str">
            <v>7.6 (5)</v>
          </cell>
          <cell r="C167" t="str">
            <v>Penyediaan Tiang Pancang Kayu Tanpa Pengawetan</v>
          </cell>
          <cell r="D167" t="str">
            <v>M3</v>
          </cell>
        </row>
        <row r="168">
          <cell r="A168" t="str">
            <v>7.6 (6)</v>
          </cell>
          <cell r="C168" t="str">
            <v>Penyediaan Tiang Pancang Kayu Dengan Pengawetan</v>
          </cell>
          <cell r="D168" t="str">
            <v>M3</v>
          </cell>
        </row>
        <row r="169">
          <cell r="A169" t="str">
            <v>7.6 (7)</v>
          </cell>
          <cell r="C169" t="str">
            <v>Penyediaan Tiang Pancang Baja</v>
          </cell>
          <cell r="D169" t="str">
            <v>Kg</v>
          </cell>
        </row>
        <row r="172">
          <cell r="G172" t="str">
            <v>DIVISI 7 berlanjut ke halaman berikut.</v>
          </cell>
        </row>
        <row r="175">
          <cell r="A175" t="str">
            <v>7.6 (8)</v>
          </cell>
          <cell r="C175" t="str">
            <v>Penyediaan Tiang Pancang Beton Bertulang Pracetak</v>
          </cell>
          <cell r="D175" t="str">
            <v>M3</v>
          </cell>
        </row>
        <row r="176">
          <cell r="A176" t="str">
            <v>7.6 (9)</v>
          </cell>
          <cell r="C176" t="str">
            <v>Penyediaan Tiang Pancang Beton Pratekan Pracetak</v>
          </cell>
          <cell r="D176" t="str">
            <v>M3</v>
          </cell>
        </row>
        <row r="177">
          <cell r="A177" t="str">
            <v>7.6 (10)</v>
          </cell>
          <cell r="C177" t="str">
            <v xml:space="preserve">Pemancangan Tiang Pancang Kayu </v>
          </cell>
          <cell r="D177" t="str">
            <v>M1</v>
          </cell>
        </row>
        <row r="178">
          <cell r="A178" t="str">
            <v>7.6 (11)</v>
          </cell>
          <cell r="C178" t="str">
            <v>Pemancangan Tiang Pancang Pipa Baja : Diameter 400 mm</v>
          </cell>
          <cell r="D178" t="str">
            <v>M1</v>
          </cell>
        </row>
        <row r="179">
          <cell r="A179" t="str">
            <v>7.6 (12)</v>
          </cell>
          <cell r="C179" t="str">
            <v>Pemancangan Tiang Pancang Pipa Baja : Diameter 500 mm</v>
          </cell>
          <cell r="D179" t="str">
            <v>M1</v>
          </cell>
        </row>
        <row r="180">
          <cell r="A180" t="str">
            <v>7.6 (13)</v>
          </cell>
          <cell r="C180" t="str">
            <v>Pemancangan Tiang Pancang Pipa Baja : Diameter 600 mm</v>
          </cell>
          <cell r="D180" t="str">
            <v>M1</v>
          </cell>
        </row>
        <row r="181">
          <cell r="A181" t="str">
            <v>7.6 (14)</v>
          </cell>
          <cell r="C181" t="str">
            <v>Pemancangan Tiang Pancang Beton Pracetak :</v>
          </cell>
          <cell r="D181" t="str">
            <v>M1</v>
          </cell>
        </row>
        <row r="182">
          <cell r="C182" t="str">
            <v>30 cm x 30 cm atau diameter 300 mm</v>
          </cell>
        </row>
        <row r="183">
          <cell r="A183" t="str">
            <v>7.6 (15)</v>
          </cell>
          <cell r="C183" t="str">
            <v>Pemancangan Tiang Pancang Beton Pracetak :</v>
          </cell>
          <cell r="D183" t="str">
            <v>M1</v>
          </cell>
        </row>
        <row r="184">
          <cell r="C184" t="str">
            <v>40 cm x 40 cm atau diameter 400 mm</v>
          </cell>
        </row>
        <row r="185">
          <cell r="A185" t="str">
            <v>7.6 (16)</v>
          </cell>
          <cell r="C185" t="str">
            <v>Pemancangan Tiang Pancang Beton Pracetak :</v>
          </cell>
          <cell r="D185" t="str">
            <v>M1</v>
          </cell>
        </row>
        <row r="186">
          <cell r="C186" t="str">
            <v>50 cm x 50 cm atau diameter 500 mm</v>
          </cell>
        </row>
        <row r="187">
          <cell r="A187" t="str">
            <v>7.6 (17)</v>
          </cell>
          <cell r="C187" t="str">
            <v>Tiang Bor Beton, Diameter 600 mm</v>
          </cell>
          <cell r="D187" t="str">
            <v>M1</v>
          </cell>
        </row>
        <row r="188">
          <cell r="A188" t="str">
            <v>7.6 (18)</v>
          </cell>
          <cell r="C188" t="str">
            <v>Tiang Bor Beton, Diameter 800 mm</v>
          </cell>
          <cell r="D188" t="str">
            <v>M1</v>
          </cell>
        </row>
        <row r="189">
          <cell r="A189" t="str">
            <v>7.6 (19)</v>
          </cell>
          <cell r="C189" t="str">
            <v>Tiang Bor Beton, Diameter 1000 mm</v>
          </cell>
          <cell r="D189" t="str">
            <v>M1</v>
          </cell>
        </row>
        <row r="190">
          <cell r="A190" t="str">
            <v>7.6 (20)</v>
          </cell>
          <cell r="C190" t="str">
            <v>Tiang Bor Beton, Diameter 1200 mm</v>
          </cell>
          <cell r="D190" t="str">
            <v>M1</v>
          </cell>
        </row>
        <row r="191">
          <cell r="A191" t="str">
            <v>7.6 (21)</v>
          </cell>
          <cell r="C191" t="str">
            <v>Tiang Bor Beton, Diameter 1500 mm</v>
          </cell>
          <cell r="D191" t="str">
            <v>M1</v>
          </cell>
        </row>
        <row r="192">
          <cell r="A192" t="str">
            <v>7.6 (22)</v>
          </cell>
          <cell r="C192" t="str">
            <v>Tambahan Biaya untuk Nomor Mata Pembayaran 7.6 (10) s/d</v>
          </cell>
          <cell r="D192" t="str">
            <v>M1</v>
          </cell>
        </row>
        <row r="193">
          <cell r="C193" t="str">
            <v>7.6 (16) bila Tiang Pancang Beton Dikerjakan di Tempat Berair</v>
          </cell>
        </row>
        <row r="194">
          <cell r="A194" t="str">
            <v>7.6 (23)</v>
          </cell>
          <cell r="C194" t="str">
            <v>Tambahan Biaya untuk Nomor Mata Pembayaran 7.6 (17) s/d</v>
          </cell>
          <cell r="D194" t="str">
            <v>M1</v>
          </cell>
        </row>
        <row r="195">
          <cell r="C195" t="str">
            <v>7.6 (21) bila Tiang Bor Beton Dikerjakan di Tempat Berair</v>
          </cell>
        </row>
        <row r="196">
          <cell r="A196" t="str">
            <v>7.6 (24)</v>
          </cell>
          <cell r="C196" t="str">
            <v>Tiang Uji, Diameter 400 mm</v>
          </cell>
          <cell r="D196" t="str">
            <v>M1</v>
          </cell>
        </row>
        <row r="197">
          <cell r="A197" t="str">
            <v>7.6 (25)</v>
          </cell>
          <cell r="C197" t="str">
            <v>Pengujian Pembebanan Pada Tiang dgn, Diameter sampai 600 mm</v>
          </cell>
          <cell r="D197" t="str">
            <v>Buah</v>
          </cell>
        </row>
        <row r="198">
          <cell r="A198" t="str">
            <v>7.6 (26)</v>
          </cell>
          <cell r="C198" t="str">
            <v>Pengujian Pembebanan Pada Tiang dgn. Diameter diatas 600 mm</v>
          </cell>
          <cell r="D198" t="str">
            <v>Buah</v>
          </cell>
        </row>
        <row r="199">
          <cell r="A199" t="str">
            <v>7.7 (1)</v>
          </cell>
          <cell r="C199" t="str">
            <v>Penyediaan Dinding Sumuran Silinder, Diameter 250 cm</v>
          </cell>
          <cell r="D199" t="str">
            <v>M1</v>
          </cell>
        </row>
        <row r="200">
          <cell r="A200" t="str">
            <v>7.7 (2)</v>
          </cell>
          <cell r="C200" t="str">
            <v>Penyediaan Dinding Sumuran Silinder, Diameter 300 cm</v>
          </cell>
          <cell r="D200" t="str">
            <v>M1</v>
          </cell>
        </row>
        <row r="201">
          <cell r="A201" t="str">
            <v>7.7 (3)</v>
          </cell>
          <cell r="C201" t="str">
            <v>Penyediaan Dinding Sumuran Silinder, Diameter 350 cm</v>
          </cell>
          <cell r="D201" t="str">
            <v>M1</v>
          </cell>
        </row>
        <row r="202">
          <cell r="A202" t="str">
            <v>7.7 (4)</v>
          </cell>
          <cell r="C202" t="str">
            <v>Penyediaan Dinding Sumuran Silinder, Diameter 400 cm</v>
          </cell>
          <cell r="D202" t="str">
            <v>M1</v>
          </cell>
        </row>
        <row r="203">
          <cell r="A203" t="str">
            <v>7.7 (5)</v>
          </cell>
          <cell r="C203" t="str">
            <v>Penurunan Dinding Sumuran Silinder, Diameter 250 cm</v>
          </cell>
          <cell r="D203" t="str">
            <v>M1</v>
          </cell>
        </row>
        <row r="204">
          <cell r="A204" t="str">
            <v>7.7 (6)</v>
          </cell>
          <cell r="C204" t="str">
            <v>Penurunan Dinding Sumuran Silinder, Diameter 300 cm</v>
          </cell>
          <cell r="D204" t="str">
            <v>M1</v>
          </cell>
        </row>
        <row r="205">
          <cell r="A205" t="str">
            <v>7.7 (7)</v>
          </cell>
          <cell r="C205" t="str">
            <v>Penurunan Dinding Sumuran Silinder, Diameter 350 cm</v>
          </cell>
          <cell r="D205" t="str">
            <v>M1</v>
          </cell>
        </row>
        <row r="206">
          <cell r="A206" t="str">
            <v>7.7 (8)</v>
          </cell>
          <cell r="C206" t="str">
            <v>Penurunan Dinding Sumuran Silinder, Diameter 400 cm</v>
          </cell>
          <cell r="D206" t="str">
            <v>M1</v>
          </cell>
        </row>
        <row r="207">
          <cell r="A207" t="str">
            <v>7.9</v>
          </cell>
          <cell r="C207" t="str">
            <v>Pasangan Batu</v>
          </cell>
          <cell r="D207" t="str">
            <v>M3</v>
          </cell>
          <cell r="E207">
            <v>40</v>
          </cell>
          <cell r="F207">
            <v>362561.37</v>
          </cell>
          <cell r="G207">
            <v>14502454.800000001</v>
          </cell>
        </row>
        <row r="208">
          <cell r="A208" t="str">
            <v>7.10 (1)</v>
          </cell>
          <cell r="C208" t="str">
            <v>Pasangan Batu Kosong Diisi Adukan</v>
          </cell>
          <cell r="D208" t="str">
            <v>M3</v>
          </cell>
        </row>
        <row r="209">
          <cell r="A209" t="str">
            <v>7.10 (2)</v>
          </cell>
          <cell r="C209" t="str">
            <v>Pasangan Batu Kosong</v>
          </cell>
          <cell r="D209" t="str">
            <v>M3</v>
          </cell>
        </row>
        <row r="210">
          <cell r="A210" t="str">
            <v>7.10 (3)</v>
          </cell>
          <cell r="C210" t="str">
            <v>Bronjong (Gabions)</v>
          </cell>
          <cell r="D210" t="str">
            <v>M3</v>
          </cell>
          <cell r="E210">
            <v>50</v>
          </cell>
          <cell r="F210">
            <v>339282.25</v>
          </cell>
          <cell r="G210">
            <v>16964112.5</v>
          </cell>
        </row>
        <row r="213">
          <cell r="G213" t="str">
            <v>DIVISI 7 berlanjut ke halaman berikut.</v>
          </cell>
        </row>
        <row r="216">
          <cell r="A216" t="str">
            <v>7.11 (1)</v>
          </cell>
          <cell r="C216" t="str">
            <v>Expansion Joint Tipe Torma</v>
          </cell>
          <cell r="D216" t="str">
            <v>M1</v>
          </cell>
        </row>
        <row r="217">
          <cell r="A217" t="str">
            <v>7.11 (2)</v>
          </cell>
          <cell r="C217" t="str">
            <v>Expansion Joint Tipe Rubber 1</v>
          </cell>
          <cell r="D217" t="str">
            <v>M1</v>
          </cell>
        </row>
        <row r="218">
          <cell r="A218" t="str">
            <v>7.11 (3)</v>
          </cell>
          <cell r="C218" t="str">
            <v>Expansion Joint Tipe Rubber 2</v>
          </cell>
          <cell r="D218" t="str">
            <v>M1</v>
          </cell>
        </row>
        <row r="219">
          <cell r="A219" t="str">
            <v>7.11 (4)</v>
          </cell>
          <cell r="C219" t="str">
            <v>Expansion Joint Tipe Rubber 3</v>
          </cell>
          <cell r="D219" t="str">
            <v>M1</v>
          </cell>
        </row>
        <row r="220">
          <cell r="A220" t="str">
            <v>7.11 (5)</v>
          </cell>
          <cell r="C220" t="str">
            <v>Joint Filler untuk Sambungan Konstruksi</v>
          </cell>
          <cell r="D220" t="str">
            <v>M1</v>
          </cell>
        </row>
        <row r="221">
          <cell r="A221" t="str">
            <v>7.11 (6)</v>
          </cell>
          <cell r="C221" t="str">
            <v>Expansion Joint Tipe Baja Bersudut</v>
          </cell>
          <cell r="D221" t="str">
            <v>M1</v>
          </cell>
        </row>
        <row r="222">
          <cell r="A222" t="str">
            <v>7.12 (1)</v>
          </cell>
          <cell r="C222" t="str">
            <v>Perletakan Logam</v>
          </cell>
          <cell r="D222" t="str">
            <v>Buah</v>
          </cell>
        </row>
        <row r="223">
          <cell r="A223" t="str">
            <v>7.12 (2)</v>
          </cell>
          <cell r="C223" t="str">
            <v>Perletakan Elastomerik Jenis 1 (300 x 350 x 36)</v>
          </cell>
          <cell r="D223" t="str">
            <v>Buah</v>
          </cell>
        </row>
        <row r="224">
          <cell r="A224" t="str">
            <v>7.12 (3)</v>
          </cell>
          <cell r="C224" t="str">
            <v>Perletakan Elastomerik Jenis 1 (350 x 400 x 39)</v>
          </cell>
          <cell r="D224" t="str">
            <v>Buah</v>
          </cell>
        </row>
        <row r="225">
          <cell r="A225" t="str">
            <v>7.12 (4)</v>
          </cell>
          <cell r="C225" t="str">
            <v>Perletakan Elastomerik Jenis 1 (300 x 450 x 45)</v>
          </cell>
          <cell r="D225" t="str">
            <v>Buah</v>
          </cell>
        </row>
        <row r="226">
          <cell r="A226" t="str">
            <v>7.12 (5)</v>
          </cell>
          <cell r="C226" t="str">
            <v>Perletakan Strip</v>
          </cell>
          <cell r="D226" t="str">
            <v>M1</v>
          </cell>
        </row>
        <row r="227">
          <cell r="A227" t="str">
            <v>7.13</v>
          </cell>
          <cell r="C227" t="str">
            <v>Sandaran Jembatan Baja</v>
          </cell>
          <cell r="D227" t="str">
            <v>M1</v>
          </cell>
        </row>
        <row r="233">
          <cell r="B233" t="str">
            <v>Jumlah Harga Pekerjaan DIVISI 7  (masuk pada Rekapitulasi Perkiraan Harga Pekerjaan)</v>
          </cell>
          <cell r="G233">
            <v>44530957.640000001</v>
          </cell>
        </row>
        <row r="236">
          <cell r="C236" t="str">
            <v>DIVISI  8.  PENGEMBALIAN  KONDISI  DAN  PEKERJAAN  MINOR</v>
          </cell>
        </row>
        <row r="238">
          <cell r="A238" t="str">
            <v>8.1 (1)</v>
          </cell>
          <cell r="C238" t="str">
            <v>Lapis Pondasi agregat Kelas A untuk Pekerjaan Minor</v>
          </cell>
          <cell r="D238" t="str">
            <v>M3</v>
          </cell>
          <cell r="E238">
            <v>25</v>
          </cell>
          <cell r="F238">
            <v>306513.84999999998</v>
          </cell>
          <cell r="G238">
            <v>7662846.2499999991</v>
          </cell>
        </row>
        <row r="239">
          <cell r="A239" t="str">
            <v>8.1 (2)</v>
          </cell>
          <cell r="C239" t="str">
            <v>Lapis Pondasi agregat Kelas B untuk Pekerjaan Minor</v>
          </cell>
          <cell r="D239" t="str">
            <v>M3</v>
          </cell>
        </row>
        <row r="240">
          <cell r="A240" t="str">
            <v>8.1 (3)</v>
          </cell>
          <cell r="C240" t="str">
            <v>Agregat untuk Lapis Pondasi Jalan Tanpa Penutup untuk</v>
          </cell>
          <cell r="D240" t="str">
            <v>M3</v>
          </cell>
        </row>
        <row r="241">
          <cell r="C241" t="str">
            <v>Pekerjaan Minor</v>
          </cell>
        </row>
        <row r="242">
          <cell r="A242" t="str">
            <v>8.1 (4)</v>
          </cell>
          <cell r="C242" t="str">
            <v>Waterbound Macadam untuk Pekerjaan Minor</v>
          </cell>
          <cell r="D242" t="str">
            <v>M3</v>
          </cell>
        </row>
        <row r="243">
          <cell r="A243" t="str">
            <v>8.1 (5)</v>
          </cell>
          <cell r="C243" t="str">
            <v>Campuran Aspal Panas untuk Pekerjaan Minor</v>
          </cell>
          <cell r="D243" t="str">
            <v>M3</v>
          </cell>
          <cell r="E243">
            <v>72</v>
          </cell>
          <cell r="F243">
            <v>1085163.29</v>
          </cell>
          <cell r="G243">
            <v>78131756.879999995</v>
          </cell>
        </row>
        <row r="244">
          <cell r="A244" t="str">
            <v>8.1 (6)</v>
          </cell>
          <cell r="C244" t="str">
            <v>Lasbutag atau Latasbusir untuk Pekerjaan minor</v>
          </cell>
          <cell r="D244" t="str">
            <v>M3</v>
          </cell>
        </row>
        <row r="245">
          <cell r="A245" t="str">
            <v>8.1 (7)</v>
          </cell>
          <cell r="C245" t="str">
            <v>Penetrasi Macadam untuk Pekerjaan Minor</v>
          </cell>
          <cell r="D245" t="str">
            <v>M3</v>
          </cell>
        </row>
        <row r="246">
          <cell r="A246" t="str">
            <v>8.1 (8)</v>
          </cell>
          <cell r="C246" t="str">
            <v>Campuran Aspal Dingin untuk Pekerjaan Minor</v>
          </cell>
          <cell r="D246" t="str">
            <v>M3</v>
          </cell>
        </row>
        <row r="247">
          <cell r="A247" t="str">
            <v>8.1 (9)</v>
          </cell>
          <cell r="C247" t="str">
            <v>Bitumen Residual untuk Pekerjaan Minor</v>
          </cell>
          <cell r="D247" t="str">
            <v>Liter</v>
          </cell>
        </row>
        <row r="248">
          <cell r="A248">
            <v>8.1999999999999993</v>
          </cell>
          <cell r="C248" t="str">
            <v>Galian untuk Bahu Jalan dan Pekerjaan Minor Lainnya</v>
          </cell>
          <cell r="D248" t="str">
            <v>M3</v>
          </cell>
        </row>
        <row r="249">
          <cell r="A249" t="str">
            <v>8.3 (1)</v>
          </cell>
          <cell r="C249" t="str">
            <v>Stabilisasi dengan Tanaman</v>
          </cell>
          <cell r="D249" t="str">
            <v>M2</v>
          </cell>
        </row>
        <row r="250">
          <cell r="A250" t="str">
            <v>8.4 (1)</v>
          </cell>
          <cell r="C250" t="str">
            <v>Marka Jalan Thermoplastik</v>
          </cell>
          <cell r="D250" t="str">
            <v>M2</v>
          </cell>
          <cell r="E250">
            <v>300</v>
          </cell>
          <cell r="F250">
            <v>105437.57</v>
          </cell>
          <cell r="G250">
            <v>31631271.000000004</v>
          </cell>
        </row>
        <row r="251">
          <cell r="A251" t="str">
            <v>8.4 (2)</v>
          </cell>
          <cell r="C251" t="str">
            <v>Marka Jalan Bukan Thermoplastik</v>
          </cell>
          <cell r="D251" t="str">
            <v>M2</v>
          </cell>
        </row>
        <row r="252">
          <cell r="A252" t="str">
            <v>8.4 (3)</v>
          </cell>
          <cell r="C252" t="str">
            <v>Rambu Jalan Tunggal dengan Permukaan Pemantul</v>
          </cell>
          <cell r="D252" t="str">
            <v>M2</v>
          </cell>
        </row>
        <row r="253">
          <cell r="C253" t="str">
            <v>Engineering Grade</v>
          </cell>
        </row>
        <row r="254">
          <cell r="A254" t="str">
            <v>8.4 (5)</v>
          </cell>
          <cell r="C254" t="str">
            <v>Patok Pengarah</v>
          </cell>
          <cell r="D254" t="str">
            <v>Buah</v>
          </cell>
        </row>
        <row r="255">
          <cell r="A255" t="str">
            <v>8.4 (6)</v>
          </cell>
          <cell r="C255" t="str">
            <v>Patok Kilometer</v>
          </cell>
          <cell r="D255" t="str">
            <v>Buah</v>
          </cell>
        </row>
        <row r="256">
          <cell r="A256" t="str">
            <v>8.4 (7)</v>
          </cell>
          <cell r="C256" t="str">
            <v>Rel Pengaman</v>
          </cell>
          <cell r="D256" t="str">
            <v>M1</v>
          </cell>
        </row>
        <row r="259">
          <cell r="B259" t="str">
            <v>Jumlah Harga Pekerjaan DIVISI 8  (masuk pada Rekapitulasi Perkiraan Harga Pekerjaan)</v>
          </cell>
          <cell r="G259">
            <v>117425874.13</v>
          </cell>
        </row>
        <row r="262">
          <cell r="C262" t="str">
            <v>DIVISI  9.  PEKERJAAN  HARIAN</v>
          </cell>
        </row>
        <row r="264">
          <cell r="A264">
            <v>9.1</v>
          </cell>
          <cell r="C264" t="str">
            <v>Mandor</v>
          </cell>
          <cell r="D264" t="str">
            <v>Jam</v>
          </cell>
          <cell r="E264">
            <v>50</v>
          </cell>
          <cell r="F264">
            <v>7294.39</v>
          </cell>
          <cell r="G264">
            <v>364719.5</v>
          </cell>
        </row>
        <row r="266">
          <cell r="A266">
            <v>9.1999999999999993</v>
          </cell>
          <cell r="C266" t="str">
            <v>Pekerja Biasa</v>
          </cell>
          <cell r="D266" t="str">
            <v>Jam</v>
          </cell>
          <cell r="E266">
            <v>150</v>
          </cell>
          <cell r="F266">
            <v>4538.7299999999996</v>
          </cell>
          <cell r="G266">
            <v>680809.49999999988</v>
          </cell>
        </row>
        <row r="268">
          <cell r="A268">
            <v>9.3000000000000007</v>
          </cell>
          <cell r="C268" t="str">
            <v>Tukang Kayu, Tukang Batu, dsb</v>
          </cell>
          <cell r="D268" t="str">
            <v>Jam</v>
          </cell>
          <cell r="E268">
            <v>100</v>
          </cell>
          <cell r="F268">
            <v>5673.41</v>
          </cell>
          <cell r="G268">
            <v>567341</v>
          </cell>
        </row>
        <row r="270">
          <cell r="A270">
            <v>9.4</v>
          </cell>
          <cell r="C270" t="str">
            <v>Dump Truck 3 - 4 M3</v>
          </cell>
          <cell r="D270" t="str">
            <v>Jam</v>
          </cell>
          <cell r="E270">
            <v>50</v>
          </cell>
          <cell r="F270">
            <v>95806.83</v>
          </cell>
          <cell r="G270">
            <v>4790341.5</v>
          </cell>
        </row>
        <row r="272">
          <cell r="A272">
            <v>9.5</v>
          </cell>
          <cell r="C272" t="str">
            <v>Truk dengan bak terbuka kapasitas 3 - 4 M3</v>
          </cell>
          <cell r="D272" t="str">
            <v>Jam</v>
          </cell>
        </row>
        <row r="274">
          <cell r="A274">
            <v>9.6</v>
          </cell>
          <cell r="C274" t="str">
            <v>Tangki Air 3000 - 4500 Liter</v>
          </cell>
          <cell r="D274" t="str">
            <v>Jam</v>
          </cell>
        </row>
        <row r="276">
          <cell r="A276">
            <v>9.6999999999999993</v>
          </cell>
          <cell r="C276" t="str">
            <v>Bulldozer 100 - 150 HP</v>
          </cell>
          <cell r="D276" t="str">
            <v>Jam</v>
          </cell>
        </row>
        <row r="278">
          <cell r="A278">
            <v>9.8000000000000007</v>
          </cell>
          <cell r="C278" t="str">
            <v>Motor Grader min 100 HP</v>
          </cell>
          <cell r="D278" t="str">
            <v>Jam</v>
          </cell>
        </row>
        <row r="280">
          <cell r="A280">
            <v>9.9</v>
          </cell>
          <cell r="C280" t="str">
            <v>Wheel Loader 1.0 - 1.6 M3</v>
          </cell>
          <cell r="D280" t="str">
            <v>Jam</v>
          </cell>
          <cell r="E280">
            <v>25</v>
          </cell>
          <cell r="F280">
            <v>235362.55</v>
          </cell>
          <cell r="G280">
            <v>5884063.75</v>
          </cell>
        </row>
        <row r="282">
          <cell r="A282" t="str">
            <v>9.10</v>
          </cell>
          <cell r="C282" t="str">
            <v>Track Loader 75 - 100 HP</v>
          </cell>
          <cell r="D282" t="str">
            <v>Jam</v>
          </cell>
        </row>
        <row r="284">
          <cell r="A284">
            <v>9.11</v>
          </cell>
          <cell r="C284" t="str">
            <v>Excavator 80 - 140 HP</v>
          </cell>
          <cell r="D284" t="str">
            <v>Jam</v>
          </cell>
          <cell r="E284">
            <v>50</v>
          </cell>
          <cell r="F284">
            <v>274295.17</v>
          </cell>
          <cell r="G284">
            <v>13714758.5</v>
          </cell>
        </row>
        <row r="286">
          <cell r="A286">
            <v>9.1199999999999992</v>
          </cell>
          <cell r="C286" t="str">
            <v>Crane 10 - 15 Ton</v>
          </cell>
          <cell r="D286" t="str">
            <v>Jam</v>
          </cell>
        </row>
        <row r="288">
          <cell r="A288">
            <v>9.1300000000000008</v>
          </cell>
          <cell r="C288" t="str">
            <v>Mesin Gilas Roda Besi 6 - 9 Ton</v>
          </cell>
          <cell r="D288" t="str">
            <v>Jam</v>
          </cell>
        </row>
        <row r="290">
          <cell r="A290">
            <v>9.14</v>
          </cell>
          <cell r="C290" t="str">
            <v>Mesin Gilas Bervibrasi  5 - 8  Ton</v>
          </cell>
          <cell r="D290" t="str">
            <v>Jam</v>
          </cell>
        </row>
        <row r="292">
          <cell r="A292">
            <v>9.15</v>
          </cell>
          <cell r="C292" t="str">
            <v>Pemadat dengan Bervibrasi 1.5 - 3.0 HP</v>
          </cell>
          <cell r="D292" t="str">
            <v>Jam</v>
          </cell>
        </row>
        <row r="294">
          <cell r="A294">
            <v>9.16</v>
          </cell>
          <cell r="C294" t="str">
            <v>Mesin Gilas Roda Karet 8 - 10 Ton</v>
          </cell>
          <cell r="D294" t="str">
            <v>Jam</v>
          </cell>
        </row>
        <row r="296">
          <cell r="A296">
            <v>9.17</v>
          </cell>
          <cell r="C296" t="str">
            <v>Kompresor 4000 - 6500 Ltr/mnt</v>
          </cell>
          <cell r="D296" t="str">
            <v>Jam</v>
          </cell>
        </row>
        <row r="298">
          <cell r="A298">
            <v>9.18</v>
          </cell>
          <cell r="C298" t="str">
            <v>Mesin Pengaduk Beton 0.3 - 0.6 M3</v>
          </cell>
          <cell r="D298" t="str">
            <v>Jam</v>
          </cell>
        </row>
        <row r="300">
          <cell r="A300">
            <v>9.19</v>
          </cell>
          <cell r="C300" t="str">
            <v>Pompa Air 70 - 100 MM</v>
          </cell>
          <cell r="D300" t="str">
            <v>Jam</v>
          </cell>
        </row>
        <row r="302">
          <cell r="A302">
            <v>9.1999999999999993</v>
          </cell>
          <cell r="C302" t="str">
            <v>Benkelmen Beam</v>
          </cell>
          <cell r="D302" t="str">
            <v>Titik</v>
          </cell>
        </row>
        <row r="304">
          <cell r="A304">
            <v>9.2100000000000009</v>
          </cell>
          <cell r="C304" t="str">
            <v>DCP - CBR</v>
          </cell>
          <cell r="D304" t="str">
            <v>Titik</v>
          </cell>
        </row>
        <row r="306">
          <cell r="A306">
            <v>9.2200000000000006</v>
          </cell>
          <cell r="C306" t="str">
            <v>Survei Kekerasan Cara NAASRA</v>
          </cell>
          <cell r="D306" t="str">
            <v>Km</v>
          </cell>
        </row>
        <row r="309">
          <cell r="B309" t="str">
            <v>Jumlah Harga Pekerjaan DIVISI 9  (masuk pada Rekapitulasi Perkiraan Harga Pekerjaan)</v>
          </cell>
          <cell r="G309">
            <v>26002033.75</v>
          </cell>
        </row>
        <row r="312">
          <cell r="C312" t="str">
            <v>DIVISI  10.  PEKERJAAN LAIN-LAIN</v>
          </cell>
        </row>
        <row r="314">
          <cell r="A314" t="str">
            <v>10.1 (1)</v>
          </cell>
          <cell r="C314" t="str">
            <v>Pemeliharaan Rutin Perkerasan</v>
          </cell>
          <cell r="D314" t="str">
            <v>Ls</v>
          </cell>
        </row>
        <row r="315">
          <cell r="A315" t="str">
            <v>10.1 (2)</v>
          </cell>
          <cell r="C315" t="str">
            <v>Pemeliharaan Rutin Bahu Jalan</v>
          </cell>
          <cell r="D315" t="str">
            <v>Ls</v>
          </cell>
        </row>
        <row r="316">
          <cell r="C316" t="str">
            <v>(Pemotongan Rumput 3 kali selama masa kontrak)</v>
          </cell>
        </row>
        <row r="317">
          <cell r="A317" t="str">
            <v>10.1 (3)</v>
          </cell>
          <cell r="C317" t="str">
            <v>Pemeliharaan Rutin Selokan, Saluran Air, Galian dan Timbunan</v>
          </cell>
          <cell r="D317" t="str">
            <v>Ls</v>
          </cell>
        </row>
        <row r="318">
          <cell r="A318" t="str">
            <v>10.1 (4)</v>
          </cell>
          <cell r="C318" t="str">
            <v>Pemeliharaan Rutin Perlengkapan Jalan</v>
          </cell>
          <cell r="D318" t="str">
            <v>Ls</v>
          </cell>
        </row>
        <row r="319">
          <cell r="A319" t="str">
            <v>10.1 (5)</v>
          </cell>
          <cell r="C319" t="str">
            <v>Pemeliharaan Rutin Jembatan</v>
          </cell>
          <cell r="D319" t="str">
            <v>Ls</v>
          </cell>
        </row>
        <row r="352">
          <cell r="B352" t="str">
            <v>Jumlah Harga Pekerjaan DIVISI 10  (masuk pada Rekapitulasi Perkiraan Harga Pekerjaan)</v>
          </cell>
          <cell r="G352">
            <v>0</v>
          </cell>
        </row>
      </sheetData>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Kop"/>
      <sheetName val="Data Ref"/>
      <sheetName val="GAMBAR"/>
      <sheetName val="Comparable"/>
      <sheetName val="Bangunan"/>
      <sheetName val="Data"/>
      <sheetName val="FORM-X-3"/>
      <sheetName val="FORM-X-1"/>
      <sheetName val="Resume Sam"/>
      <sheetName val="1"/>
      <sheetName val="2"/>
      <sheetName val="3"/>
      <sheetName val="MAIN"/>
    </sheetNames>
    <sheetDataSet>
      <sheetData sheetId="0"/>
      <sheetData sheetId="1"/>
      <sheetData sheetId="2"/>
      <sheetData sheetId="3"/>
      <sheetData sheetId="4"/>
      <sheetData sheetId="5"/>
      <sheetData sheetId="6"/>
      <sheetData sheetId="7"/>
      <sheetData sheetId="8" refreshError="1">
        <row r="24">
          <cell r="C24" t="str">
            <v>1.</v>
          </cell>
          <cell r="D24" t="str">
            <v>Nama Bangunan :</v>
          </cell>
          <cell r="E24" t="str">
            <v>Rumah Tinggal</v>
          </cell>
          <cell r="I24" t="str">
            <v>Jumlah Lantai :</v>
          </cell>
          <cell r="K24">
            <v>1</v>
          </cell>
        </row>
        <row r="25">
          <cell r="D25" t="str">
            <v>Luas :</v>
          </cell>
          <cell r="E25">
            <v>440</v>
          </cell>
          <cell r="F25" t="str">
            <v>m²</v>
          </cell>
          <cell r="I25" t="str">
            <v>Thn. Dibangun/Renovasi :</v>
          </cell>
          <cell r="K25">
            <v>2000</v>
          </cell>
        </row>
        <row r="26">
          <cell r="C26" t="str">
            <v>URAIAN PEKERJAAN</v>
          </cell>
          <cell r="E26" t="str">
            <v>MATERIAL</v>
          </cell>
          <cell r="F26" t="str">
            <v>VOL. (%)</v>
          </cell>
          <cell r="G26" t="str">
            <v>HARGA SATUAN</v>
          </cell>
        </row>
        <row r="27">
          <cell r="H27" t="str">
            <v xml:space="preserve"> -</v>
          </cell>
          <cell r="I27" t="str">
            <v>Overhead (1,0% - 5,0%)</v>
          </cell>
          <cell r="J27">
            <v>0.05</v>
          </cell>
          <cell r="K27">
            <v>70.379525567594129</v>
          </cell>
        </row>
        <row r="28">
          <cell r="C28" t="str">
            <v>Konstruksi</v>
          </cell>
          <cell r="E28" t="str">
            <v>Beton Bertulang</v>
          </cell>
          <cell r="F28">
            <v>1</v>
          </cell>
          <cell r="G28">
            <v>185.05520189470624</v>
          </cell>
          <cell r="H28" t="str">
            <v xml:space="preserve"> -</v>
          </cell>
          <cell r="I28" t="str">
            <v>Fee Kontraktor</v>
          </cell>
          <cell r="J28">
            <v>0.1</v>
          </cell>
          <cell r="K28">
            <v>140.75905113518826</v>
          </cell>
        </row>
        <row r="29">
          <cell r="E29" t="str">
            <v>-</v>
          </cell>
          <cell r="F29">
            <v>0</v>
          </cell>
          <cell r="G29">
            <v>0</v>
          </cell>
          <cell r="H29" t="str">
            <v xml:space="preserve"> -</v>
          </cell>
          <cell r="I29" t="str">
            <v>Fee Konsultan (1,5% - 10,0%)</v>
          </cell>
          <cell r="J29">
            <v>0.1</v>
          </cell>
          <cell r="K29">
            <v>140.75905113518826</v>
          </cell>
        </row>
        <row r="30">
          <cell r="E30" t="str">
            <v>-</v>
          </cell>
          <cell r="F30">
            <v>0</v>
          </cell>
          <cell r="G30">
            <v>0</v>
          </cell>
          <cell r="H30" t="str">
            <v xml:space="preserve"> -</v>
          </cell>
          <cell r="I30" t="str">
            <v>Biaya IMB</v>
          </cell>
          <cell r="K30">
            <v>12</v>
          </cell>
        </row>
        <row r="31">
          <cell r="C31" t="str">
            <v>Basement</v>
          </cell>
          <cell r="E31" t="str">
            <v>-</v>
          </cell>
          <cell r="F31">
            <v>0</v>
          </cell>
          <cell r="G31">
            <v>0</v>
          </cell>
          <cell r="I31" t="str">
            <v>Total Biaya Langsung (Rp. 000/m²)</v>
          </cell>
          <cell r="K31">
            <v>1771.488139189853</v>
          </cell>
        </row>
        <row r="32">
          <cell r="E32" t="str">
            <v>-</v>
          </cell>
          <cell r="F32">
            <v>0</v>
          </cell>
          <cell r="G32">
            <v>0</v>
          </cell>
        </row>
        <row r="33">
          <cell r="C33" t="str">
            <v>Komponen Bangunan</v>
          </cell>
          <cell r="I33" t="str">
            <v>Biaya Tidak Langsung  :</v>
          </cell>
        </row>
        <row r="34">
          <cell r="C34" t="str">
            <v>Rangka Atap</v>
          </cell>
          <cell r="E34" t="str">
            <v>Kayu</v>
          </cell>
          <cell r="F34">
            <v>1</v>
          </cell>
          <cell r="G34">
            <v>107.2858681991369</v>
          </cell>
          <cell r="H34" t="str">
            <v xml:space="preserve"> -</v>
          </cell>
          <cell r="I34" t="str">
            <v xml:space="preserve">PPN </v>
          </cell>
          <cell r="J34">
            <v>0.1</v>
          </cell>
          <cell r="K34">
            <v>177.1488139189853</v>
          </cell>
        </row>
        <row r="35">
          <cell r="E35" t="str">
            <v>-</v>
          </cell>
          <cell r="F35">
            <v>0</v>
          </cell>
          <cell r="G35">
            <v>0</v>
          </cell>
          <cell r="H35" t="str">
            <v xml:space="preserve"> -</v>
          </cell>
          <cell r="I35" t="str">
            <v>Biaya Lawyer, Akuntan dan Penilai dll. (1,5% - 10,0%)</v>
          </cell>
          <cell r="J35">
            <v>0</v>
          </cell>
          <cell r="K35">
            <v>0</v>
          </cell>
        </row>
        <row r="36">
          <cell r="E36" t="str">
            <v>-</v>
          </cell>
          <cell r="F36">
            <v>0</v>
          </cell>
          <cell r="G36">
            <v>0</v>
          </cell>
        </row>
        <row r="37">
          <cell r="C37" t="str">
            <v>Penutup Atap</v>
          </cell>
          <cell r="E37" t="str">
            <v>Genteng Keramik</v>
          </cell>
          <cell r="F37">
            <v>1</v>
          </cell>
          <cell r="G37">
            <v>151.47155126559852</v>
          </cell>
          <cell r="H37" t="str">
            <v xml:space="preserve"> -</v>
          </cell>
          <cell r="I37" t="str">
            <v>IDC (bunga konstruksi)</v>
          </cell>
          <cell r="J37">
            <v>0</v>
          </cell>
          <cell r="K37">
            <v>0</v>
          </cell>
        </row>
        <row r="38">
          <cell r="E38" t="str">
            <v>-</v>
          </cell>
          <cell r="F38">
            <v>0</v>
          </cell>
          <cell r="G38">
            <v>0</v>
          </cell>
        </row>
        <row r="39">
          <cell r="E39" t="str">
            <v>-</v>
          </cell>
          <cell r="F39">
            <v>0</v>
          </cell>
          <cell r="G39">
            <v>0</v>
          </cell>
          <cell r="I39" t="str">
            <v>Total Biaya Tidak Langsung</v>
          </cell>
          <cell r="K39">
            <v>177.1488139189853</v>
          </cell>
        </row>
        <row r="40">
          <cell r="E40" t="str">
            <v>-</v>
          </cell>
          <cell r="F40">
            <v>0</v>
          </cell>
          <cell r="G40">
            <v>0</v>
          </cell>
          <cell r="I40" t="str">
            <v>(Rp. 000/m²)</v>
          </cell>
        </row>
        <row r="41">
          <cell r="C41" t="str">
            <v>Dinding</v>
          </cell>
          <cell r="E41" t="str">
            <v>Batu bata</v>
          </cell>
          <cell r="F41">
            <v>1</v>
          </cell>
          <cell r="G41">
            <v>105.84962789283861</v>
          </cell>
          <cell r="I41" t="str">
            <v>Total Nilai Bangunan</v>
          </cell>
          <cell r="K41">
            <v>1948.6369531088383</v>
          </cell>
        </row>
        <row r="42">
          <cell r="E42" t="str">
            <v>Cat</v>
          </cell>
          <cell r="F42">
            <v>1</v>
          </cell>
          <cell r="G42">
            <v>37.235679999903645</v>
          </cell>
          <cell r="I42" t="str">
            <v>(Rp. 000/m²)</v>
          </cell>
        </row>
        <row r="43">
          <cell r="E43" t="str">
            <v>Plester &amp; Aci</v>
          </cell>
          <cell r="F43">
            <v>1</v>
          </cell>
          <cell r="G43">
            <v>53.261844259722395</v>
          </cell>
        </row>
        <row r="44">
          <cell r="E44" t="str">
            <v>Wallpaper Lokal</v>
          </cell>
          <cell r="F44">
            <v>0.8</v>
          </cell>
          <cell r="G44">
            <v>257.32171098600787</v>
          </cell>
          <cell r="H44" t="str">
            <v>-</v>
          </cell>
          <cell r="I44" t="str">
            <v>Umur Ekonomis Bangunan</v>
          </cell>
          <cell r="J44" t="str">
            <v>:</v>
          </cell>
          <cell r="K44">
            <v>40</v>
          </cell>
          <cell r="L44" t="str">
            <v>th</v>
          </cell>
        </row>
        <row r="45">
          <cell r="E45" t="str">
            <v>Batu Palimanan</v>
          </cell>
          <cell r="F45">
            <v>0.2</v>
          </cell>
          <cell r="G45">
            <v>82.414066581372893</v>
          </cell>
          <cell r="H45" t="str">
            <v>-</v>
          </cell>
          <cell r="I45" t="str">
            <v>Umur Effektif Bangunan</v>
          </cell>
          <cell r="J45" t="str">
            <v>:</v>
          </cell>
          <cell r="K45">
            <v>7</v>
          </cell>
          <cell r="L45" t="str">
            <v>th</v>
          </cell>
        </row>
        <row r="46">
          <cell r="E46" t="str">
            <v>-</v>
          </cell>
          <cell r="F46">
            <v>0</v>
          </cell>
          <cell r="G46">
            <v>0</v>
          </cell>
          <cell r="I46" t="str">
            <v>Penyusutan  :</v>
          </cell>
        </row>
        <row r="47">
          <cell r="C47" t="str">
            <v>Pintu &amp; Jendela</v>
          </cell>
          <cell r="E47" t="str">
            <v>Kayu Klas I</v>
          </cell>
          <cell r="F47">
            <v>0.5</v>
          </cell>
          <cell r="G47">
            <v>137.1671185335052</v>
          </cell>
          <cell r="H47" t="str">
            <v>1.</v>
          </cell>
          <cell r="I47" t="str">
            <v>Kemunduran Fisik</v>
          </cell>
          <cell r="J47">
            <v>0.17499999999999999</v>
          </cell>
          <cell r="K47">
            <v>0.17499999999999999</v>
          </cell>
        </row>
        <row r="48">
          <cell r="E48" t="str">
            <v>Besi / Baja</v>
          </cell>
          <cell r="F48">
            <v>0.5</v>
          </cell>
          <cell r="G48">
            <v>81.427353727231448</v>
          </cell>
          <cell r="H48" t="str">
            <v>-</v>
          </cell>
          <cell r="I48" t="str">
            <v>Kondisi Terlihat (+/-)</v>
          </cell>
          <cell r="J48">
            <v>0.05</v>
          </cell>
          <cell r="K48">
            <v>-0.05</v>
          </cell>
        </row>
        <row r="49">
          <cell r="E49" t="str">
            <v>-</v>
          </cell>
          <cell r="F49">
            <v>0</v>
          </cell>
          <cell r="G49">
            <v>0</v>
          </cell>
          <cell r="I49" t="str">
            <v>Total Kemunduran Fisik :</v>
          </cell>
          <cell r="K49">
            <v>0.12499999999999999</v>
          </cell>
        </row>
        <row r="50">
          <cell r="C50" t="str">
            <v>Langit-langit</v>
          </cell>
          <cell r="E50" t="str">
            <v>Tripleks</v>
          </cell>
          <cell r="F50">
            <v>0</v>
          </cell>
          <cell r="G50">
            <v>0</v>
          </cell>
          <cell r="H50" t="str">
            <v>2.</v>
          </cell>
          <cell r="I50" t="str">
            <v>Keusangan Fungsional</v>
          </cell>
          <cell r="J50">
            <v>0</v>
          </cell>
          <cell r="K50">
            <v>0</v>
          </cell>
        </row>
        <row r="51">
          <cell r="E51" t="str">
            <v>Gypsumboard R. Galvanil</v>
          </cell>
          <cell r="F51">
            <v>0.9</v>
          </cell>
          <cell r="G51">
            <v>60.554686760313572</v>
          </cell>
          <cell r="H51" t="str">
            <v>-</v>
          </cell>
          <cell r="I51" t="str">
            <v>Adjustment (+/-)</v>
          </cell>
          <cell r="J51">
            <v>0</v>
          </cell>
          <cell r="K51">
            <v>0</v>
          </cell>
        </row>
        <row r="52">
          <cell r="E52" t="str">
            <v>Almunium</v>
          </cell>
          <cell r="F52">
            <v>0.1</v>
          </cell>
          <cell r="G52">
            <v>24.921429308599954</v>
          </cell>
          <cell r="I52" t="str">
            <v>Total Keusangan Fungsional :</v>
          </cell>
          <cell r="K52">
            <v>0</v>
          </cell>
        </row>
        <row r="53">
          <cell r="E53" t="str">
            <v>-</v>
          </cell>
          <cell r="F53">
            <v>0</v>
          </cell>
          <cell r="G53">
            <v>0</v>
          </cell>
          <cell r="H53" t="str">
            <v>3.</v>
          </cell>
          <cell r="I53" t="str">
            <v>Keusangan Ekonomis</v>
          </cell>
          <cell r="J53">
            <v>0</v>
          </cell>
          <cell r="K53">
            <v>0</v>
          </cell>
        </row>
        <row r="54">
          <cell r="C54" t="str">
            <v>Lantai</v>
          </cell>
          <cell r="E54" t="str">
            <v>Keramik Impor</v>
          </cell>
          <cell r="F54">
            <v>1</v>
          </cell>
          <cell r="G54">
            <v>64.720243435620176</v>
          </cell>
          <cell r="H54" t="str">
            <v>-</v>
          </cell>
          <cell r="I54" t="str">
            <v>Adjustment (+/-)</v>
          </cell>
          <cell r="J54">
            <v>0</v>
          </cell>
          <cell r="K54">
            <v>0</v>
          </cell>
        </row>
        <row r="55">
          <cell r="E55" t="str">
            <v>-</v>
          </cell>
          <cell r="F55">
            <v>1</v>
          </cell>
          <cell r="G55">
            <v>0</v>
          </cell>
          <cell r="I55" t="str">
            <v>Total Keusangan Fungsional :</v>
          </cell>
          <cell r="K55">
            <v>0</v>
          </cell>
        </row>
        <row r="56">
          <cell r="E56" t="str">
            <v>-</v>
          </cell>
          <cell r="F56">
            <v>0</v>
          </cell>
          <cell r="G56">
            <v>0</v>
          </cell>
        </row>
        <row r="57">
          <cell r="E57" t="str">
            <v>-</v>
          </cell>
          <cell r="F57">
            <v>0</v>
          </cell>
          <cell r="G57">
            <v>0</v>
          </cell>
          <cell r="I57" t="str">
            <v>Total Penyusutan (%)</v>
          </cell>
          <cell r="K57">
            <v>0.12499999999999999</v>
          </cell>
        </row>
        <row r="58">
          <cell r="E58" t="str">
            <v>-</v>
          </cell>
          <cell r="F58">
            <v>0</v>
          </cell>
          <cell r="G58">
            <v>0</v>
          </cell>
        </row>
        <row r="59">
          <cell r="C59" t="str">
            <v>Sanitasi</v>
          </cell>
          <cell r="F59">
            <v>1</v>
          </cell>
          <cell r="G59">
            <v>43.820787594301237</v>
          </cell>
          <cell r="I59" t="str">
            <v>Biaya Reproduksi / Pengganti Baru (Rp.)</v>
          </cell>
          <cell r="J59" t="str">
            <v>Kondisi  (%)</v>
          </cell>
          <cell r="K59" t="str">
            <v>Biaya Reproduksi / Pengganti Baru Terdepresiasi (Rp.)</v>
          </cell>
        </row>
        <row r="60">
          <cell r="F60">
            <v>0</v>
          </cell>
          <cell r="G60">
            <v>0</v>
          </cell>
        </row>
        <row r="61">
          <cell r="C61" t="str">
            <v>Instalasi Listrik</v>
          </cell>
          <cell r="F61">
            <v>1</v>
          </cell>
          <cell r="G61">
            <v>15.08334091302379</v>
          </cell>
        </row>
        <row r="62">
          <cell r="F62">
            <v>0</v>
          </cell>
          <cell r="G62">
            <v>0</v>
          </cell>
          <cell r="I62">
            <v>857400000</v>
          </cell>
          <cell r="J62">
            <v>0.875</v>
          </cell>
          <cell r="K62">
            <v>750200000</v>
          </cell>
        </row>
        <row r="63">
          <cell r="C63" t="str">
            <v>Total (Rp. 000/m²)</v>
          </cell>
          <cell r="G63">
            <v>1407.5905113518825</v>
          </cell>
          <cell r="I63" t="str">
            <v>Kondisi Bangunan</v>
          </cell>
          <cell r="K63" t="str">
            <v>Sangat Baik / Very Good</v>
          </cell>
        </row>
        <row r="64">
          <cell r="K64">
            <v>1705000</v>
          </cell>
        </row>
        <row r="65">
          <cell r="C65" t="str">
            <v>FASILITAS BANGUNAN</v>
          </cell>
        </row>
        <row r="66">
          <cell r="C66" t="str">
            <v>NO.</v>
          </cell>
          <cell r="D66" t="str">
            <v>URAIAN</v>
          </cell>
          <cell r="F66" t="str">
            <v>VOL.</v>
          </cell>
          <cell r="G66" t="str">
            <v>HARGA SATUAN</v>
          </cell>
          <cell r="H66" t="str">
            <v>BIAYA REPRODUKSI / PENGGANTI BARU</v>
          </cell>
          <cell r="J66" t="str">
            <v>(%)</v>
          </cell>
          <cell r="K66" t="str">
            <v>BIAYA REPRODUKSI / PENGGANTI BARU TERDEPRESIASI</v>
          </cell>
        </row>
        <row r="68">
          <cell r="C68" t="str">
            <v>1.</v>
          </cell>
          <cell r="D68" t="str">
            <v>Line Telepon</v>
          </cell>
          <cell r="F68">
            <v>1</v>
          </cell>
          <cell r="G68">
            <v>1000</v>
          </cell>
          <cell r="H68">
            <v>1000</v>
          </cell>
          <cell r="J68">
            <v>0.8</v>
          </cell>
          <cell r="K68">
            <v>800</v>
          </cell>
        </row>
        <row r="69">
          <cell r="C69" t="str">
            <v>2.</v>
          </cell>
          <cell r="D69" t="str">
            <v>Listrik (watt)</v>
          </cell>
          <cell r="F69">
            <v>7700</v>
          </cell>
          <cell r="G69">
            <v>0.4</v>
          </cell>
          <cell r="H69">
            <v>3080</v>
          </cell>
          <cell r="J69">
            <v>0.8</v>
          </cell>
          <cell r="K69">
            <v>2464</v>
          </cell>
        </row>
        <row r="70">
          <cell r="C70" t="str">
            <v>3.</v>
          </cell>
          <cell r="D70" t="str">
            <v>AC Window</v>
          </cell>
          <cell r="E70" t="str">
            <v>0,5 PK (5.000 BTU)</v>
          </cell>
          <cell r="F70">
            <v>0</v>
          </cell>
          <cell r="G70">
            <v>3135</v>
          </cell>
          <cell r="H70">
            <v>0</v>
          </cell>
          <cell r="J70">
            <v>1</v>
          </cell>
          <cell r="K70">
            <v>0</v>
          </cell>
        </row>
        <row r="71">
          <cell r="E71" t="str">
            <v>0,75 PK (7.000 BTU)</v>
          </cell>
          <cell r="F71">
            <v>0</v>
          </cell>
          <cell r="G71">
            <v>3300</v>
          </cell>
          <cell r="H71">
            <v>0</v>
          </cell>
          <cell r="J71">
            <v>1</v>
          </cell>
          <cell r="K71">
            <v>0</v>
          </cell>
        </row>
        <row r="72">
          <cell r="E72" t="str">
            <v>1 PK (9.000 BTU)</v>
          </cell>
          <cell r="F72">
            <v>0</v>
          </cell>
          <cell r="G72">
            <v>4015</v>
          </cell>
          <cell r="H72">
            <v>0</v>
          </cell>
          <cell r="J72">
            <v>1</v>
          </cell>
          <cell r="K72">
            <v>0</v>
          </cell>
        </row>
        <row r="73">
          <cell r="E73" t="str">
            <v>1,5 PK (12.000 BTU)</v>
          </cell>
          <cell r="F73">
            <v>0</v>
          </cell>
          <cell r="G73">
            <v>4840</v>
          </cell>
          <cell r="H73">
            <v>0</v>
          </cell>
          <cell r="J73">
            <v>1</v>
          </cell>
          <cell r="K73">
            <v>0</v>
          </cell>
        </row>
        <row r="74">
          <cell r="E74" t="str">
            <v>2 PK (16.000 BTU)</v>
          </cell>
          <cell r="F74">
            <v>0</v>
          </cell>
          <cell r="G74">
            <v>6270</v>
          </cell>
          <cell r="H74">
            <v>0</v>
          </cell>
          <cell r="J74">
            <v>1</v>
          </cell>
          <cell r="K74">
            <v>0</v>
          </cell>
        </row>
        <row r="75">
          <cell r="D75" t="str">
            <v>Total AC Window</v>
          </cell>
          <cell r="H75">
            <v>0</v>
          </cell>
          <cell r="J75" t="e">
            <v>#DIV/0!</v>
          </cell>
          <cell r="K75">
            <v>0</v>
          </cell>
        </row>
        <row r="76">
          <cell r="C76" t="str">
            <v>4.</v>
          </cell>
          <cell r="D76" t="str">
            <v>AC Single Split</v>
          </cell>
          <cell r="E76" t="str">
            <v>Dinding 0,75 PK (7.000 BTU)</v>
          </cell>
          <cell r="F76">
            <v>0</v>
          </cell>
          <cell r="G76">
            <v>4140</v>
          </cell>
          <cell r="H76">
            <v>0</v>
          </cell>
          <cell r="J76">
            <v>1</v>
          </cell>
          <cell r="K76">
            <v>0</v>
          </cell>
        </row>
        <row r="77">
          <cell r="E77" t="str">
            <v>Dinding 1 PK (8.900 BTU)</v>
          </cell>
          <cell r="F77">
            <v>0</v>
          </cell>
          <cell r="G77">
            <v>4510</v>
          </cell>
          <cell r="H77">
            <v>0</v>
          </cell>
          <cell r="J77">
            <v>1</v>
          </cell>
          <cell r="K77">
            <v>0</v>
          </cell>
        </row>
        <row r="78">
          <cell r="E78" t="str">
            <v>Dinding 1,5 PK (12.000 BTU)</v>
          </cell>
          <cell r="F78">
            <v>0</v>
          </cell>
          <cell r="G78">
            <v>6700</v>
          </cell>
          <cell r="H78">
            <v>0</v>
          </cell>
          <cell r="J78">
            <v>1</v>
          </cell>
          <cell r="K78">
            <v>0</v>
          </cell>
        </row>
        <row r="79">
          <cell r="E79" t="str">
            <v>Dinding 2 PK (18.100 BTU)</v>
          </cell>
          <cell r="F79">
            <v>0</v>
          </cell>
          <cell r="G79">
            <v>9870</v>
          </cell>
          <cell r="H79">
            <v>0</v>
          </cell>
          <cell r="J79">
            <v>1</v>
          </cell>
          <cell r="K79">
            <v>0</v>
          </cell>
        </row>
        <row r="80">
          <cell r="E80" t="str">
            <v>Dinding 2,5 PK (24.000 BTU)</v>
          </cell>
          <cell r="F80">
            <v>0</v>
          </cell>
          <cell r="G80">
            <v>11820</v>
          </cell>
          <cell r="H80">
            <v>0</v>
          </cell>
          <cell r="J80">
            <v>1</v>
          </cell>
          <cell r="K80">
            <v>0</v>
          </cell>
        </row>
        <row r="81">
          <cell r="E81" t="str">
            <v>Ceiling 2 PK (18.100 BTU)</v>
          </cell>
          <cell r="F81">
            <v>0</v>
          </cell>
          <cell r="G81">
            <v>12340</v>
          </cell>
          <cell r="H81">
            <v>0</v>
          </cell>
          <cell r="J81">
            <v>1</v>
          </cell>
          <cell r="K81">
            <v>0</v>
          </cell>
        </row>
        <row r="82">
          <cell r="E82" t="str">
            <v>Ceiling 2,5 PK (24.000 BTU)</v>
          </cell>
          <cell r="F82">
            <v>0</v>
          </cell>
          <cell r="G82">
            <v>14200</v>
          </cell>
          <cell r="H82">
            <v>0</v>
          </cell>
          <cell r="J82">
            <v>1</v>
          </cell>
          <cell r="K82">
            <v>0</v>
          </cell>
        </row>
        <row r="83">
          <cell r="E83" t="str">
            <v>Cassette 2 PK (18.100 BTU)</v>
          </cell>
          <cell r="F83">
            <v>0</v>
          </cell>
          <cell r="G83">
            <v>14190</v>
          </cell>
          <cell r="H83">
            <v>0</v>
          </cell>
          <cell r="J83">
            <v>1</v>
          </cell>
          <cell r="K83">
            <v>0</v>
          </cell>
        </row>
        <row r="84">
          <cell r="E84" t="str">
            <v>Cassette 2,5 PK (24.000 BTU)</v>
          </cell>
          <cell r="F84">
            <v>0</v>
          </cell>
          <cell r="G84">
            <v>16080</v>
          </cell>
          <cell r="H84">
            <v>0</v>
          </cell>
          <cell r="J84">
            <v>1</v>
          </cell>
          <cell r="K84">
            <v>0</v>
          </cell>
        </row>
        <row r="85">
          <cell r="E85" t="str">
            <v>Duduk 2 PK (18.100 BTU)</v>
          </cell>
          <cell r="F85">
            <v>0</v>
          </cell>
          <cell r="G85">
            <v>11000</v>
          </cell>
          <cell r="H85">
            <v>0</v>
          </cell>
          <cell r="J85">
            <v>1</v>
          </cell>
          <cell r="K85">
            <v>0</v>
          </cell>
        </row>
        <row r="86">
          <cell r="E86" t="str">
            <v>Duduk 2,5 PK (24.000 BTU)</v>
          </cell>
          <cell r="F86">
            <v>0</v>
          </cell>
          <cell r="G86">
            <v>13520</v>
          </cell>
          <cell r="H86">
            <v>0</v>
          </cell>
          <cell r="J86">
            <v>1</v>
          </cell>
          <cell r="K86">
            <v>0</v>
          </cell>
        </row>
        <row r="87">
          <cell r="D87" t="str">
            <v>Total AC Single Split</v>
          </cell>
          <cell r="H87">
            <v>0</v>
          </cell>
          <cell r="J87" t="e">
            <v>#DIV/0!</v>
          </cell>
          <cell r="K87">
            <v>0</v>
          </cell>
        </row>
        <row r="88">
          <cell r="C88" t="str">
            <v>5.</v>
          </cell>
          <cell r="D88" t="str">
            <v>Sky Air Series</v>
          </cell>
          <cell r="E88" t="str">
            <v>Cassette 3 PK (26.600 BTU)</v>
          </cell>
          <cell r="F88">
            <v>0</v>
          </cell>
          <cell r="G88">
            <v>20570</v>
          </cell>
          <cell r="H88">
            <v>0</v>
          </cell>
          <cell r="J88">
            <v>1</v>
          </cell>
          <cell r="K88">
            <v>0</v>
          </cell>
        </row>
        <row r="89">
          <cell r="E89" t="str">
            <v>Cassette 4 PK (36.100 BTU)</v>
          </cell>
          <cell r="F89">
            <v>0</v>
          </cell>
          <cell r="G89">
            <v>25600</v>
          </cell>
          <cell r="H89">
            <v>0</v>
          </cell>
          <cell r="J89">
            <v>1</v>
          </cell>
          <cell r="K89">
            <v>0</v>
          </cell>
        </row>
        <row r="90">
          <cell r="E90" t="str">
            <v>Cassette 5 PK (44.500 BTU)</v>
          </cell>
          <cell r="F90">
            <v>0</v>
          </cell>
          <cell r="G90">
            <v>30720</v>
          </cell>
          <cell r="H90">
            <v>0</v>
          </cell>
          <cell r="J90">
            <v>1</v>
          </cell>
          <cell r="K90">
            <v>0</v>
          </cell>
        </row>
        <row r="91">
          <cell r="E91" t="str">
            <v>Cassette 6 PK (49.400 BTU)</v>
          </cell>
          <cell r="F91">
            <v>0</v>
          </cell>
          <cell r="G91">
            <v>37200</v>
          </cell>
          <cell r="H91">
            <v>0</v>
          </cell>
          <cell r="J91">
            <v>1</v>
          </cell>
          <cell r="K91">
            <v>0</v>
          </cell>
        </row>
        <row r="92">
          <cell r="E92" t="str">
            <v>Ceiling 3 PK (26.600 BTU)</v>
          </cell>
          <cell r="F92">
            <v>0</v>
          </cell>
          <cell r="G92">
            <v>19760</v>
          </cell>
          <cell r="H92">
            <v>0</v>
          </cell>
          <cell r="J92">
            <v>1</v>
          </cell>
          <cell r="K92">
            <v>0</v>
          </cell>
        </row>
        <row r="93">
          <cell r="E93" t="str">
            <v>Ceiling 4 PK (36.100 BTU)</v>
          </cell>
          <cell r="F93">
            <v>0</v>
          </cell>
          <cell r="G93">
            <v>24000</v>
          </cell>
          <cell r="H93">
            <v>0</v>
          </cell>
          <cell r="J93">
            <v>1</v>
          </cell>
          <cell r="K93">
            <v>0</v>
          </cell>
        </row>
        <row r="94">
          <cell r="E94" t="str">
            <v>Ceiling 5 PK (44.500 BTU)</v>
          </cell>
          <cell r="F94">
            <v>0</v>
          </cell>
          <cell r="G94">
            <v>27310</v>
          </cell>
          <cell r="H94">
            <v>0</v>
          </cell>
          <cell r="J94">
            <v>1</v>
          </cell>
          <cell r="K94">
            <v>0</v>
          </cell>
        </row>
        <row r="95">
          <cell r="E95" t="str">
            <v>Slim Packaged 3 PK (26.600 BTU)</v>
          </cell>
          <cell r="F95">
            <v>0</v>
          </cell>
          <cell r="G95">
            <v>22540</v>
          </cell>
          <cell r="H95">
            <v>0</v>
          </cell>
          <cell r="J95">
            <v>1</v>
          </cell>
          <cell r="K95">
            <v>0</v>
          </cell>
        </row>
        <row r="96">
          <cell r="E96" t="str">
            <v>Slim Packaged 4 PK (36.100 BTU)</v>
          </cell>
          <cell r="F96">
            <v>0</v>
          </cell>
          <cell r="G96">
            <v>27530</v>
          </cell>
          <cell r="H96">
            <v>0</v>
          </cell>
          <cell r="J96">
            <v>1</v>
          </cell>
          <cell r="K96">
            <v>0</v>
          </cell>
        </row>
        <row r="97">
          <cell r="E97" t="str">
            <v>Slim Packaged 5 PK (44.500 BTU)</v>
          </cell>
          <cell r="F97">
            <v>0</v>
          </cell>
          <cell r="G97">
            <v>30890</v>
          </cell>
          <cell r="H97">
            <v>0</v>
          </cell>
          <cell r="J97">
            <v>1</v>
          </cell>
          <cell r="K97">
            <v>0</v>
          </cell>
        </row>
        <row r="98">
          <cell r="D98" t="str">
            <v>Total Sky Air Series</v>
          </cell>
          <cell r="H98">
            <v>0</v>
          </cell>
          <cell r="J98" t="e">
            <v>#DIV/0!</v>
          </cell>
          <cell r="K98">
            <v>0</v>
          </cell>
        </row>
        <row r="99">
          <cell r="C99" t="str">
            <v>6.</v>
          </cell>
          <cell r="D99" t="str">
            <v>Split Duct AC</v>
          </cell>
          <cell r="E99" t="str">
            <v>Small Capacity 2,75 PK (25.800 BTU)</v>
          </cell>
          <cell r="F99">
            <v>0</v>
          </cell>
          <cell r="G99">
            <v>21912</v>
          </cell>
          <cell r="H99">
            <v>0</v>
          </cell>
          <cell r="J99">
            <v>1</v>
          </cell>
          <cell r="K99">
            <v>0</v>
          </cell>
        </row>
        <row r="100">
          <cell r="E100" t="str">
            <v>Small Capacity 3,5  PK (33.700 BTU)</v>
          </cell>
          <cell r="F100">
            <v>0</v>
          </cell>
          <cell r="G100">
            <v>26202</v>
          </cell>
          <cell r="H100">
            <v>0</v>
          </cell>
          <cell r="J100">
            <v>1</v>
          </cell>
          <cell r="K100">
            <v>0</v>
          </cell>
        </row>
        <row r="101">
          <cell r="E101" t="str">
            <v>Small Capacity 5 PK (44.500 BTU)</v>
          </cell>
          <cell r="F101">
            <v>0</v>
          </cell>
          <cell r="G101">
            <v>31504</v>
          </cell>
          <cell r="H101">
            <v>0</v>
          </cell>
          <cell r="J101">
            <v>1</v>
          </cell>
          <cell r="K101">
            <v>0</v>
          </cell>
        </row>
        <row r="102">
          <cell r="E102" t="str">
            <v>Small Capacity 6 PK (49.600 BTU)</v>
          </cell>
          <cell r="F102">
            <v>0</v>
          </cell>
          <cell r="G102">
            <v>41008</v>
          </cell>
          <cell r="H102">
            <v>0</v>
          </cell>
          <cell r="J102">
            <v>1</v>
          </cell>
          <cell r="K102">
            <v>0</v>
          </cell>
        </row>
        <row r="103">
          <cell r="D103" t="str">
            <v>Total Split Duct AC</v>
          </cell>
          <cell r="H103">
            <v>0</v>
          </cell>
          <cell r="J103" t="e">
            <v>#DIV/0!</v>
          </cell>
          <cell r="K103">
            <v>0</v>
          </cell>
        </row>
        <row r="104">
          <cell r="C104" t="str">
            <v>7.</v>
          </cell>
          <cell r="D104" t="str">
            <v>AC Multi Split</v>
          </cell>
        </row>
        <row r="105">
          <cell r="D105" t="str">
            <v>Outdoor Unit</v>
          </cell>
          <cell r="E105" t="str">
            <v>Multi Split (1-2) 1,25 PK</v>
          </cell>
          <cell r="F105">
            <v>0</v>
          </cell>
          <cell r="G105">
            <v>5038</v>
          </cell>
          <cell r="H105">
            <v>0</v>
          </cell>
          <cell r="J105">
            <v>1</v>
          </cell>
          <cell r="K105">
            <v>0</v>
          </cell>
        </row>
        <row r="106">
          <cell r="E106" t="str">
            <v>Multi Split (1-2) 2 PK</v>
          </cell>
          <cell r="F106">
            <v>0</v>
          </cell>
          <cell r="G106">
            <v>7876</v>
          </cell>
          <cell r="H106">
            <v>0</v>
          </cell>
          <cell r="J106">
            <v>1</v>
          </cell>
          <cell r="K106">
            <v>0</v>
          </cell>
        </row>
        <row r="107">
          <cell r="E107" t="str">
            <v>Multi Split (1-4) 2,5 PK</v>
          </cell>
          <cell r="F107">
            <v>0</v>
          </cell>
          <cell r="G107">
            <v>10758</v>
          </cell>
          <cell r="H107">
            <v>0</v>
          </cell>
          <cell r="J107">
            <v>1</v>
          </cell>
          <cell r="K107">
            <v>0</v>
          </cell>
        </row>
        <row r="108">
          <cell r="E108" t="str">
            <v>Multi Split (1-5) 3 PK</v>
          </cell>
          <cell r="F108">
            <v>0</v>
          </cell>
          <cell r="G108">
            <v>16544</v>
          </cell>
          <cell r="H108">
            <v>0</v>
          </cell>
          <cell r="J108">
            <v>1</v>
          </cell>
          <cell r="K108">
            <v>0</v>
          </cell>
        </row>
        <row r="109">
          <cell r="D109" t="str">
            <v>Total Outdoor Unit</v>
          </cell>
          <cell r="H109">
            <v>0</v>
          </cell>
          <cell r="J109" t="e">
            <v>#DIV/0!</v>
          </cell>
          <cell r="K109">
            <v>0</v>
          </cell>
        </row>
        <row r="110">
          <cell r="D110" t="str">
            <v>Indoor Unit</v>
          </cell>
          <cell r="E110" t="str">
            <v>Dinding 1 PK</v>
          </cell>
          <cell r="F110">
            <v>0</v>
          </cell>
          <cell r="G110">
            <v>2728</v>
          </cell>
          <cell r="H110">
            <v>0</v>
          </cell>
          <cell r="J110">
            <v>1</v>
          </cell>
          <cell r="K110">
            <v>0</v>
          </cell>
        </row>
        <row r="111">
          <cell r="E111" t="str">
            <v>Dinding 1,5 PK</v>
          </cell>
          <cell r="F111">
            <v>0</v>
          </cell>
          <cell r="G111">
            <v>3432</v>
          </cell>
          <cell r="H111">
            <v>0</v>
          </cell>
          <cell r="J111">
            <v>1</v>
          </cell>
          <cell r="K111">
            <v>0</v>
          </cell>
        </row>
      </sheetData>
      <sheetData sheetId="9"/>
      <sheetData sheetId="10"/>
      <sheetData sheetId="11"/>
      <sheetData sheetId="12"/>
      <sheetData sheetId="13" refreshError="1"/>
    </sheetDataSet>
  </externalBook>
</externalLink>
</file>

<file path=xl/externalLinks/externalLink9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Tambahan"/>
      <sheetName val="Rekap Total"/>
      <sheetName val="REKAP"/>
      <sheetName val="RAB Park &amp; Ride BPR"/>
      <sheetName val="Perpanjangan Peron"/>
      <sheetName val="RAB Bangunan Stasiun BPR"/>
      <sheetName val="RAB Sky Bridge BPR"/>
      <sheetName val="RAB Park &amp; Ride MRI"/>
      <sheetName val="RAB Cross Passanger MRI"/>
      <sheetName val="RAB R.Tiketing Bandara MRI"/>
      <sheetName val="RAB Peron Bandara MRI"/>
      <sheetName val="A. Pek.Persiapan"/>
      <sheetName val="B. Pek.Tanah"/>
      <sheetName val="C. Pek.Pondasi"/>
      <sheetName val="D. Pek. Beton"/>
      <sheetName val="E. Pek. Plesteran"/>
      <sheetName val="F. Pek. Lantai &amp; Permukaan "/>
      <sheetName val="G. Pek. Pasangan"/>
      <sheetName val="H. Pek. Penutup"/>
      <sheetName val="I. Pek. Kayu"/>
      <sheetName val="J. Pek. Kunci &amp; Kaca"/>
      <sheetName val="K. Pek. Besi &amp; Cat"/>
      <sheetName val="L. Pek. Elektrikal"/>
      <sheetName val="M. Pek. Mekanik"/>
      <sheetName val="N. Pek. Sanitasi"/>
      <sheetName val="O. Kusen"/>
      <sheetName val="Upah"/>
      <sheetName val="RAB Perpanjangan Peron"/>
      <sheetName val="Bahan Ars &amp; Str"/>
      <sheetName val="O. Analisa Kusen"/>
      <sheetName val="Septiktank"/>
      <sheetName val="Bahan Elektrikal"/>
      <sheetName val="Bahan Mekanikal"/>
      <sheetName val="Bahan Ars Kayaco"/>
      <sheetName val="Upah Daop 1"/>
      <sheetName val="Bahan Daop 1"/>
      <sheetName val="KOREKSI_RAB Pek"/>
      <sheetName val="PB(B)"/>
      <sheetName val="JSiar"/>
      <sheetName val="PB_B_"/>
      <sheetName val="D &amp; W sizes"/>
      <sheetName val="BAHAN"/>
      <sheetName val="FAK"/>
      <sheetName val="LIST ANHARSAT"/>
      <sheetName val="Mar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5">
          <cell r="H5">
            <v>80000</v>
          </cell>
        </row>
      </sheetData>
      <sheetData sheetId="27" refreshError="1"/>
      <sheetData sheetId="28"/>
      <sheetData sheetId="29" refreshError="1"/>
      <sheetData sheetId="30" refreshError="1"/>
      <sheetData sheetId="31" refreshError="1"/>
      <sheetData sheetId="32">
        <row r="82">
          <cell r="H82">
            <v>62500</v>
          </cell>
        </row>
      </sheetData>
      <sheetData sheetId="33">
        <row r="90">
          <cell r="G90">
            <v>29700</v>
          </cell>
        </row>
      </sheetData>
      <sheetData sheetId="34">
        <row r="9">
          <cell r="G9">
            <v>81175</v>
          </cell>
        </row>
      </sheetData>
      <sheetData sheetId="35">
        <row r="6">
          <cell r="G6">
            <v>15120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NA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r Deli Tua"/>
      <sheetName val="Comparable Deli Tua"/>
      <sheetName val="Resume"/>
      <sheetName val="FORM-X-1 Pabrik"/>
      <sheetName val="FORM-X-1"/>
      <sheetName val="FORM-X-2"/>
      <sheetName val="FORM-X-3"/>
      <sheetName val="1"/>
      <sheetName val="2"/>
      <sheetName val="3"/>
      <sheetName val="FF"/>
      <sheetName val="PB(B)"/>
    </sheetNames>
    <sheetDataSet>
      <sheetData sheetId="0" refreshError="1"/>
      <sheetData sheetId="1"/>
      <sheetData sheetId="2" refreshError="1"/>
      <sheetData sheetId="3"/>
      <sheetData sheetId="4" refreshError="1">
        <row r="25">
          <cell r="C25" t="str">
            <v>1.</v>
          </cell>
          <cell r="D25" t="str">
            <v>Nama Bangunan :</v>
          </cell>
          <cell r="E25" t="str">
            <v>Rumah Tinggal</v>
          </cell>
          <cell r="I25" t="str">
            <v>Jumlah Lantai :</v>
          </cell>
          <cell r="K25">
            <v>2</v>
          </cell>
        </row>
        <row r="26">
          <cell r="D26" t="str">
            <v>Luas Bangunan :</v>
          </cell>
          <cell r="E26">
            <v>600</v>
          </cell>
          <cell r="F26" t="str">
            <v>m²</v>
          </cell>
          <cell r="I26" t="str">
            <v>Thn. Dibangun/Renovasi :</v>
          </cell>
          <cell r="K26">
            <v>2000</v>
          </cell>
        </row>
        <row r="27">
          <cell r="C27" t="str">
            <v>URAIAN PEKERJAAN</v>
          </cell>
          <cell r="E27" t="str">
            <v>MATERIAL</v>
          </cell>
          <cell r="F27" t="str">
            <v>VOL. (%)</v>
          </cell>
          <cell r="G27" t="str">
            <v>HARGA SATUAN</v>
          </cell>
        </row>
        <row r="28">
          <cell r="H28" t="str">
            <v xml:space="preserve"> -</v>
          </cell>
          <cell r="I28" t="str">
            <v>Overhead (1,0% - 5,0%)</v>
          </cell>
          <cell r="J28">
            <v>0.03</v>
          </cell>
          <cell r="K28">
            <v>45.794538258812018</v>
          </cell>
        </row>
        <row r="29">
          <cell r="C29" t="str">
            <v>Konstruksi</v>
          </cell>
          <cell r="E29" t="str">
            <v>Beton Bertulang</v>
          </cell>
          <cell r="F29">
            <v>1</v>
          </cell>
          <cell r="G29">
            <v>338.28100732924617</v>
          </cell>
          <cell r="H29" t="str">
            <v xml:space="preserve"> -</v>
          </cell>
          <cell r="I29" t="str">
            <v>Fee Kontraktor</v>
          </cell>
          <cell r="J29">
            <v>0.1</v>
          </cell>
          <cell r="K29">
            <v>152.64846086270674</v>
          </cell>
        </row>
        <row r="30">
          <cell r="E30" t="str">
            <v>-</v>
          </cell>
          <cell r="F30">
            <v>0</v>
          </cell>
          <cell r="G30">
            <v>0</v>
          </cell>
          <cell r="H30" t="str">
            <v xml:space="preserve"> -</v>
          </cell>
          <cell r="I30" t="str">
            <v>Fee Konsultan (1,5% - 10,0%)</v>
          </cell>
          <cell r="J30">
            <v>1.4999999999999999E-2</v>
          </cell>
          <cell r="K30">
            <v>22.897269129406009</v>
          </cell>
        </row>
        <row r="31">
          <cell r="E31" t="str">
            <v>-</v>
          </cell>
          <cell r="F31">
            <v>0</v>
          </cell>
          <cell r="G31">
            <v>0</v>
          </cell>
          <cell r="H31" t="str">
            <v xml:space="preserve"> -</v>
          </cell>
          <cell r="I31" t="str">
            <v>Biaya IMB</v>
          </cell>
          <cell r="K31">
            <v>14</v>
          </cell>
        </row>
        <row r="32">
          <cell r="C32" t="str">
            <v>Basement</v>
          </cell>
          <cell r="E32" t="str">
            <v>-</v>
          </cell>
          <cell r="F32">
            <v>0</v>
          </cell>
          <cell r="G32">
            <v>0</v>
          </cell>
          <cell r="I32" t="str">
            <v>Total Biaya Langsung (Rp. 000/m²)</v>
          </cell>
          <cell r="K32">
            <v>1761.824876877992</v>
          </cell>
        </row>
        <row r="33">
          <cell r="E33" t="str">
            <v>-</v>
          </cell>
          <cell r="F33">
            <v>0</v>
          </cell>
          <cell r="G33">
            <v>0</v>
          </cell>
        </row>
        <row r="34">
          <cell r="C34" t="str">
            <v>Komponen Bangunan</v>
          </cell>
          <cell r="I34" t="str">
            <v>Biaya Tidak Langsung  :</v>
          </cell>
        </row>
        <row r="35">
          <cell r="C35" t="str">
            <v>Rangka Atap</v>
          </cell>
          <cell r="E35" t="str">
            <v>Kayu</v>
          </cell>
          <cell r="F35">
            <v>1</v>
          </cell>
          <cell r="G35">
            <v>127.62943862925958</v>
          </cell>
          <cell r="H35" t="str">
            <v xml:space="preserve"> -</v>
          </cell>
          <cell r="I35" t="str">
            <v xml:space="preserve">PPN </v>
          </cell>
          <cell r="J35">
            <v>0.1</v>
          </cell>
          <cell r="K35">
            <v>176.18248768779921</v>
          </cell>
        </row>
        <row r="36">
          <cell r="E36" t="str">
            <v>-</v>
          </cell>
          <cell r="F36">
            <v>0</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 xml:space="preserve">Genteng Beton </v>
          </cell>
          <cell r="F38">
            <v>1</v>
          </cell>
          <cell r="G38">
            <v>114.34938004299715</v>
          </cell>
          <cell r="H38" t="str">
            <v xml:space="preserve"> -</v>
          </cell>
          <cell r="I38" t="str">
            <v>IDC (bunga konstruksi)</v>
          </cell>
          <cell r="J38">
            <v>0</v>
          </cell>
          <cell r="K38">
            <v>0</v>
          </cell>
        </row>
        <row r="39">
          <cell r="E39" t="str">
            <v>-</v>
          </cell>
          <cell r="F39">
            <v>0.1</v>
          </cell>
          <cell r="G39">
            <v>0</v>
          </cell>
        </row>
        <row r="40">
          <cell r="E40" t="str">
            <v>-</v>
          </cell>
          <cell r="F40">
            <v>0</v>
          </cell>
          <cell r="G40">
            <v>0</v>
          </cell>
          <cell r="I40" t="str">
            <v>Total Biaya Tidak Langsung</v>
          </cell>
          <cell r="K40">
            <v>176.18248768779921</v>
          </cell>
        </row>
        <row r="41">
          <cell r="E41" t="str">
            <v>-</v>
          </cell>
          <cell r="F41">
            <v>0</v>
          </cell>
          <cell r="G41">
            <v>0</v>
          </cell>
          <cell r="I41" t="str">
            <v>(Rp. 000/m²)</v>
          </cell>
        </row>
        <row r="42">
          <cell r="C42" t="str">
            <v>Dinding</v>
          </cell>
          <cell r="E42" t="str">
            <v>Batu bata</v>
          </cell>
          <cell r="F42">
            <v>1</v>
          </cell>
          <cell r="G42">
            <v>152.0848484448467</v>
          </cell>
          <cell r="I42" t="str">
            <v>Total Nilai Bangunan</v>
          </cell>
          <cell r="K42">
            <v>1938.0073645657912</v>
          </cell>
        </row>
        <row r="43">
          <cell r="E43" t="str">
            <v>Plester &amp; Aci</v>
          </cell>
          <cell r="F43">
            <v>1</v>
          </cell>
          <cell r="G43">
            <v>97.74693441584752</v>
          </cell>
          <cell r="I43" t="str">
            <v>(Rp. 000/m²)</v>
          </cell>
        </row>
        <row r="44">
          <cell r="E44" t="str">
            <v>Cat</v>
          </cell>
          <cell r="F44">
            <v>1</v>
          </cell>
          <cell r="G44">
            <v>59.487906452562029</v>
          </cell>
        </row>
        <row r="45">
          <cell r="E45" t="str">
            <v>-</v>
          </cell>
          <cell r="F45">
            <v>0.9</v>
          </cell>
          <cell r="G45">
            <v>0</v>
          </cell>
          <cell r="H45" t="str">
            <v>-</v>
          </cell>
          <cell r="I45" t="str">
            <v>Umur Ekonomis Bangunan</v>
          </cell>
          <cell r="J45" t="str">
            <v>:</v>
          </cell>
          <cell r="K45">
            <v>40</v>
          </cell>
          <cell r="L45" t="str">
            <v>th</v>
          </cell>
        </row>
        <row r="46">
          <cell r="E46" t="str">
            <v>-</v>
          </cell>
          <cell r="F46">
            <v>0.9</v>
          </cell>
          <cell r="G46">
            <v>0</v>
          </cell>
          <cell r="H46" t="str">
            <v>-</v>
          </cell>
          <cell r="I46" t="str">
            <v>Umur Effektif Bangunan</v>
          </cell>
          <cell r="J46" t="str">
            <v>:</v>
          </cell>
          <cell r="K46">
            <v>7</v>
          </cell>
          <cell r="L46" t="str">
            <v>th</v>
          </cell>
        </row>
        <row r="47">
          <cell r="E47" t="str">
            <v>-</v>
          </cell>
          <cell r="F47">
            <v>0</v>
          </cell>
          <cell r="G47">
            <v>0</v>
          </cell>
          <cell r="I47" t="str">
            <v>Penyusutan  :</v>
          </cell>
        </row>
        <row r="48">
          <cell r="C48" t="str">
            <v>Pintu &amp; Jendela</v>
          </cell>
          <cell r="E48" t="str">
            <v>Kayu Klas II</v>
          </cell>
          <cell r="F48">
            <v>1</v>
          </cell>
          <cell r="G48">
            <v>168.88982040069132</v>
          </cell>
          <cell r="H48" t="str">
            <v>1.</v>
          </cell>
          <cell r="I48" t="str">
            <v>Kemunduran Fisik</v>
          </cell>
          <cell r="J48">
            <v>0.17499999999999999</v>
          </cell>
          <cell r="K48">
            <v>0.17499999999999999</v>
          </cell>
        </row>
        <row r="49">
          <cell r="E49" t="str">
            <v>Besi / Baja</v>
          </cell>
          <cell r="F49">
            <v>0</v>
          </cell>
          <cell r="G49">
            <v>0</v>
          </cell>
          <cell r="H49" t="str">
            <v>-</v>
          </cell>
          <cell r="I49" t="str">
            <v>Kondisi Terlihat (+/-)</v>
          </cell>
          <cell r="J49">
            <v>0.05</v>
          </cell>
          <cell r="K49">
            <v>-0.05</v>
          </cell>
        </row>
        <row r="50">
          <cell r="E50" t="str">
            <v>-</v>
          </cell>
          <cell r="F50">
            <v>0</v>
          </cell>
          <cell r="G50">
            <v>0</v>
          </cell>
          <cell r="I50" t="str">
            <v>Total Kemunduran Fisik :</v>
          </cell>
          <cell r="K50">
            <v>0.12499999999999999</v>
          </cell>
        </row>
        <row r="51">
          <cell r="C51" t="str">
            <v>Langit-langit</v>
          </cell>
          <cell r="E51" t="str">
            <v>Gypsumboard R. Galvanil</v>
          </cell>
          <cell r="F51">
            <v>1</v>
          </cell>
          <cell r="G51">
            <v>77.711857224824001</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Keramik Lokal</v>
          </cell>
          <cell r="F55">
            <v>1</v>
          </cell>
          <cell r="G55">
            <v>81.015340506798935</v>
          </cell>
        </row>
        <row r="56">
          <cell r="E56" t="str">
            <v>Plat Lantai Beton T = 10 cm</v>
          </cell>
          <cell r="F56">
            <v>0.5</v>
          </cell>
          <cell r="G56">
            <v>169.69135915096078</v>
          </cell>
        </row>
        <row r="57">
          <cell r="E57" t="str">
            <v>-</v>
          </cell>
          <cell r="F57">
            <v>0</v>
          </cell>
          <cell r="G57">
            <v>0</v>
          </cell>
        </row>
        <row r="58">
          <cell r="E58" t="str">
            <v>-</v>
          </cell>
          <cell r="F58">
            <v>0</v>
          </cell>
          <cell r="G58">
            <v>0</v>
          </cell>
          <cell r="I58" t="str">
            <v>Total Penyusutan (%)</v>
          </cell>
          <cell r="K58">
            <v>0.12499999999999999</v>
          </cell>
        </row>
        <row r="59">
          <cell r="E59" t="str">
            <v>-</v>
          </cell>
          <cell r="F59">
            <v>0</v>
          </cell>
          <cell r="G59">
            <v>0</v>
          </cell>
        </row>
        <row r="60">
          <cell r="C60" t="str">
            <v>Sanitasi</v>
          </cell>
          <cell r="F60">
            <v>1</v>
          </cell>
          <cell r="G60">
            <v>123.23263096962665</v>
          </cell>
          <cell r="I60" t="str">
            <v>Biaya Reproduksi / Pengganti Baru (Rp.)</v>
          </cell>
          <cell r="J60" t="str">
            <v>Kondisi  (%)</v>
          </cell>
          <cell r="K60" t="str">
            <v>Biaya Reproduksi / Pengganti Baru Terdepresiasi (Rp.)</v>
          </cell>
        </row>
        <row r="62">
          <cell r="C62" t="str">
            <v>Instalasi Listrik</v>
          </cell>
          <cell r="F62">
            <v>1</v>
          </cell>
          <cell r="G62">
            <v>16.364085059406445</v>
          </cell>
        </row>
        <row r="63">
          <cell r="I63">
            <v>1162800000</v>
          </cell>
          <cell r="J63">
            <v>0.875</v>
          </cell>
          <cell r="K63">
            <v>1017500000</v>
          </cell>
        </row>
        <row r="64">
          <cell r="C64" t="str">
            <v>Total (Rp. 000/m²)</v>
          </cell>
          <cell r="G64">
            <v>1526.4846086270672</v>
          </cell>
          <cell r="I64" t="str">
            <v>Kondisi Bangunan</v>
          </cell>
          <cell r="K64" t="str">
            <v>Sangat Baik / Very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1</v>
          </cell>
          <cell r="G69">
            <v>1000</v>
          </cell>
          <cell r="H69">
            <v>1000</v>
          </cell>
          <cell r="J69">
            <v>1</v>
          </cell>
          <cell r="K69">
            <v>1000</v>
          </cell>
        </row>
        <row r="70">
          <cell r="C70" t="str">
            <v>2.</v>
          </cell>
          <cell r="D70" t="str">
            <v>Listrik (watt)</v>
          </cell>
          <cell r="F70">
            <v>4400</v>
          </cell>
          <cell r="G70">
            <v>0.4</v>
          </cell>
          <cell r="H70">
            <v>1760</v>
          </cell>
          <cell r="J70">
            <v>1</v>
          </cell>
          <cell r="K70">
            <v>17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G BHN"/>
      <sheetName val="ANALS ARS"/>
      <sheetName val="ANALS KY"/>
    </sheetNames>
    <sheetDataSet>
      <sheetData sheetId="0" refreshError="1">
        <row r="108">
          <cell r="G108">
            <v>30000</v>
          </cell>
        </row>
      </sheetData>
      <sheetData sheetId="1"/>
      <sheetData sheetId="2"/>
    </sheetDataSet>
  </externalBook>
</externalLink>
</file>

<file path=xl/externalLinks/externalLink9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COME STATEMENT"/>
      <sheetName val="JV_Salary &amp; THR"/>
      <sheetName val="JV_Prepaid Exp."/>
      <sheetName val="JV_Bank Mandiri"/>
      <sheetName val="JV_Cashier Smry"/>
      <sheetName val="MDR0103"/>
      <sheetName val="JV_Daily Rev &amp; Pty Cash"/>
      <sheetName val="JV_FB Cost,Material"/>
      <sheetName val="JV_Standard Entry I"/>
      <sheetName val="JV_Meal,Shop"/>
      <sheetName val="JV_Telp,Stand II"/>
      <sheetName val="JV_Bank BCA"/>
      <sheetName val="BCA'0103"/>
      <sheetName val="JV_Accrual Exp"/>
      <sheetName val="JV_Depresiasi"/>
      <sheetName val="JV_Beach Club"/>
      <sheetName val="JV_General Entry"/>
      <sheetName val="Fuel_Only"/>
      <sheetName val="Telkom"/>
      <sheetName val="AR_VS_GL"/>
      <sheetName val="Marco Healt Club"/>
      <sheetName val="Market Share - 4th Star Hotel"/>
      <sheetName val="Market Share - All Hotels"/>
      <sheetName val="Forward Projection"/>
      <sheetName val="BALANCE SHEET"/>
      <sheetName val="DETAIL BALANCE SHEET"/>
      <sheetName val=" ROOM DEPT."/>
      <sheetName val=" FOOD &amp; BEV DEPT."/>
      <sheetName val="MINOR DEPT &amp; R.O.I REV."/>
      <sheetName val="A&amp;G, H&amp;R DEPT."/>
      <sheetName val="SALES DEPT."/>
      <sheetName val="POMEC DEPT."/>
      <sheetName val="GOLD REPORT"/>
      <sheetName val="MGT REPORT"/>
      <sheetName val="OUTLET_MAY2002"/>
      <sheetName val="MANDIRI-EXIM"/>
      <sheetName val="BCA Plaza"/>
      <sheetName val="GEOMAY'02 "/>
      <sheetName val="COVER"/>
      <sheetName val="Module1"/>
      <sheetName val="Module2"/>
      <sheetName val="Module3"/>
      <sheetName val="Profit Loss"/>
      <sheetName val="BCT"/>
      <sheetName val="PB(B)"/>
      <sheetName val="SM Bgn"/>
      <sheetName val="SM Tnh"/>
      <sheetName val="GeneralInfo"/>
      <sheetName val="List"/>
      <sheetName val="LISTRIK"/>
      <sheetName val="exf"/>
      <sheetName val="may'03"/>
      <sheetName val="Assumptions"/>
      <sheetName val="Van_Melle"/>
      <sheetName val="op-details"/>
      <sheetName val="BP00"/>
      <sheetName val="Uraian"/>
      <sheetName val="Office DCF"/>
      <sheetName val="N Tnh"/>
      <sheetName val="ISI1108B"/>
      <sheetName val="REKAP"/>
      <sheetName val="REKAP Tbh"/>
      <sheetName val="Bgn-Ingg PLANTATION"/>
      <sheetName val="S.BAHAN"/>
      <sheetName val="S.UPAH"/>
      <sheetName val="JAN~DEC'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9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pemohon"/>
      <sheetName val="Coverrrr"/>
      <sheetName val="Resume"/>
      <sheetName val="Tanah"/>
      <sheetName val="Bangunan"/>
      <sheetName val="Kesimpulan"/>
      <sheetName val="Peta Lokasi"/>
      <sheetName val="Analisa"/>
      <sheetName val="Foto"/>
      <sheetName val="DENAH"/>
      <sheetName val="Stl Inspeksi "/>
      <sheetName val="Adjustment"/>
      <sheetName val="TerbilangSM"/>
      <sheetName val="TerbilangLikuidasi"/>
      <sheetName val="hit bang"/>
      <sheetName val="BCT"/>
      <sheetName val="Form"/>
      <sheetName val="rab lt 2 bo"/>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refreshError="1"/>
      <sheetData sheetId="16" refreshError="1"/>
      <sheetData sheetId="17" refreshError="1"/>
    </sheetDataSet>
  </externalBook>
</externalLink>
</file>

<file path=xl/externalLinks/externalLink9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F-7"/>
      <sheetName val="DF-7 (2)"/>
      <sheetName val="Man_Power_Const"/>
    </sheetNames>
    <sheetDataSet>
      <sheetData sheetId="0"/>
      <sheetData sheetId="1"/>
      <sheetData sheetId="2" refreshError="1"/>
      <sheetData sheetId="3" refreshError="1"/>
    </sheetDataSet>
  </externalBook>
</externalLink>
</file>

<file path=xl/externalLinks/externalLink9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NCI"/>
      <sheetName val="IM"/>
      <sheetName val="ILM"/>
      <sheetName val="BTB 2016"/>
      <sheetName val="IKK"/>
      <sheetName val="1-BTB 2015"/>
      <sheetName val="1-BGN"/>
      <sheetName val="3-TANAH"/>
      <sheetName val="4-PETA DATA PEMBANDING"/>
      <sheetName val="5-RESUME "/>
      <sheetName val="7-REPORT"/>
      <sheetName val=" BANGUNAN"/>
      <sheetName val="BCT TOM"/>
      <sheetName val="BTB RESUME"/>
      <sheetName val="FORM-X-1"/>
      <sheetName val="BTB 2018"/>
      <sheetName val="B-Ops-KS"/>
      <sheetName val="List"/>
      <sheetName val="SPESIFIKASI"/>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Telephone &amp; KSO Rev"/>
      <sheetName val="C"/>
      <sheetName val="A"/>
    </sheetNames>
    <sheetDataSet>
      <sheetData sheetId="0" refreshError="1"/>
      <sheetData sheetId="1" refreshError="1"/>
      <sheetData sheetId="2">
        <row r="2">
          <cell r="A2" t="str">
            <v>Lantai 1</v>
          </cell>
          <cell r="B2">
            <v>1</v>
          </cell>
        </row>
        <row r="3">
          <cell r="A3" t="str">
            <v>Lantai 2</v>
          </cell>
          <cell r="B3">
            <v>1.0900000000000001</v>
          </cell>
        </row>
        <row r="4">
          <cell r="A4" t="str">
            <v>Lantai 3</v>
          </cell>
          <cell r="B4">
            <v>1.1200000000000001</v>
          </cell>
        </row>
        <row r="5">
          <cell r="A5" t="str">
            <v>Lantai 4</v>
          </cell>
          <cell r="B5">
            <v>1.135</v>
          </cell>
        </row>
        <row r="6">
          <cell r="A6" t="str">
            <v>Lantai 5</v>
          </cell>
          <cell r="B6">
            <v>1.1619999999999999</v>
          </cell>
        </row>
        <row r="7">
          <cell r="A7" t="str">
            <v>Lantai 6</v>
          </cell>
          <cell r="B7">
            <v>1.1970000000000001</v>
          </cell>
        </row>
        <row r="8">
          <cell r="A8" t="str">
            <v>Lantai 7</v>
          </cell>
          <cell r="B8">
            <v>1.236</v>
          </cell>
        </row>
        <row r="9">
          <cell r="A9" t="str">
            <v>Lantai 8</v>
          </cell>
          <cell r="B9">
            <v>1.65</v>
          </cell>
        </row>
        <row r="10">
          <cell r="A10" t="str">
            <v>Lantai 9</v>
          </cell>
          <cell r="B10">
            <v>1</v>
          </cell>
        </row>
        <row r="11">
          <cell r="A11" t="str">
            <v>Lantai 10</v>
          </cell>
          <cell r="B11">
            <v>1.0229999999999999</v>
          </cell>
        </row>
        <row r="12">
          <cell r="A12" t="str">
            <v>Lantai 11</v>
          </cell>
          <cell r="B12">
            <v>1.0449999999999999</v>
          </cell>
        </row>
        <row r="13">
          <cell r="A13" t="str">
            <v>Lantai 12</v>
          </cell>
          <cell r="B13">
            <v>1.0680000000000001</v>
          </cell>
        </row>
        <row r="14">
          <cell r="A14" t="str">
            <v>Lantai 13</v>
          </cell>
          <cell r="B14">
            <v>1.0900000000000001</v>
          </cell>
        </row>
        <row r="15">
          <cell r="A15" t="str">
            <v>Lantai 14</v>
          </cell>
          <cell r="B15">
            <v>1.113</v>
          </cell>
        </row>
        <row r="16">
          <cell r="A16" t="str">
            <v>Lantai 15</v>
          </cell>
          <cell r="B16">
            <v>1.135</v>
          </cell>
        </row>
        <row r="17">
          <cell r="A17" t="str">
            <v>Lantai 16</v>
          </cell>
          <cell r="B17">
            <v>1.1579999999999999</v>
          </cell>
        </row>
        <row r="18">
          <cell r="A18" t="str">
            <v>Lantai 17</v>
          </cell>
          <cell r="B18">
            <v>1.18</v>
          </cell>
        </row>
        <row r="19">
          <cell r="A19" t="str">
            <v>Lantai 18</v>
          </cell>
          <cell r="B19">
            <v>1.2030000000000001</v>
          </cell>
        </row>
        <row r="20">
          <cell r="A20" t="str">
            <v>Lantai 19</v>
          </cell>
          <cell r="B20">
            <v>1.2250000000000001</v>
          </cell>
        </row>
        <row r="21">
          <cell r="A21" t="str">
            <v>Lantai 20</v>
          </cell>
          <cell r="B21">
            <v>1.248</v>
          </cell>
        </row>
        <row r="22">
          <cell r="A22" t="str">
            <v>Lantai 21</v>
          </cell>
          <cell r="B22">
            <v>1.27</v>
          </cell>
        </row>
        <row r="23">
          <cell r="A23" t="str">
            <v>Lantai 22</v>
          </cell>
          <cell r="B23">
            <v>1.2929999999999999</v>
          </cell>
        </row>
        <row r="24">
          <cell r="A24" t="str">
            <v>Lantai 23</v>
          </cell>
          <cell r="B24">
            <v>1.3160000000000001</v>
          </cell>
        </row>
        <row r="25">
          <cell r="A25" t="str">
            <v>Lantai 24</v>
          </cell>
          <cell r="B25">
            <v>1.3380000000000001</v>
          </cell>
        </row>
        <row r="26">
          <cell r="A26" t="str">
            <v>Lantai 25</v>
          </cell>
          <cell r="B26">
            <v>1.361</v>
          </cell>
        </row>
        <row r="27">
          <cell r="A27" t="str">
            <v>Lantai 26</v>
          </cell>
          <cell r="B27">
            <v>1.383</v>
          </cell>
        </row>
        <row r="28">
          <cell r="A28" t="str">
            <v>Lantai 27</v>
          </cell>
          <cell r="B28">
            <v>1.4059999999999999</v>
          </cell>
        </row>
        <row r="29">
          <cell r="A29" t="str">
            <v>Lantai 28</v>
          </cell>
          <cell r="B29">
            <v>1.4279999999999999</v>
          </cell>
        </row>
        <row r="30">
          <cell r="A30" t="str">
            <v>Lantai 29</v>
          </cell>
          <cell r="B30">
            <v>1.4510000000000001</v>
          </cell>
        </row>
        <row r="31">
          <cell r="A31" t="str">
            <v>Lantai 30</v>
          </cell>
          <cell r="B31">
            <v>1.4730000000000001</v>
          </cell>
        </row>
        <row r="32">
          <cell r="A32" t="str">
            <v>Lantai 31</v>
          </cell>
          <cell r="B32">
            <v>1.496</v>
          </cell>
        </row>
        <row r="33">
          <cell r="A33" t="str">
            <v>Lantai 32</v>
          </cell>
          <cell r="B33">
            <v>1.518</v>
          </cell>
        </row>
        <row r="34">
          <cell r="A34" t="str">
            <v>Lantai 33</v>
          </cell>
          <cell r="B34">
            <v>1.5409999999999999</v>
          </cell>
        </row>
        <row r="35">
          <cell r="A35" t="str">
            <v>Lantai 34</v>
          </cell>
          <cell r="B35">
            <v>1.5629999999999999</v>
          </cell>
        </row>
        <row r="36">
          <cell r="A36" t="str">
            <v>Lantai 35</v>
          </cell>
          <cell r="B36">
            <v>1.5860000000000001</v>
          </cell>
        </row>
        <row r="37">
          <cell r="A37" t="str">
            <v>Lantai 36</v>
          </cell>
          <cell r="B37">
            <v>1.6080000000000001</v>
          </cell>
        </row>
        <row r="38">
          <cell r="A38" t="str">
            <v>Lantai 37</v>
          </cell>
          <cell r="B38">
            <v>1.631</v>
          </cell>
        </row>
        <row r="39">
          <cell r="A39" t="str">
            <v>Lantai 38</v>
          </cell>
          <cell r="B39">
            <v>1.6539999999999999</v>
          </cell>
        </row>
        <row r="40">
          <cell r="A40" t="str">
            <v>Lantai 39</v>
          </cell>
          <cell r="B40">
            <v>1.6759999999999999</v>
          </cell>
        </row>
        <row r="41">
          <cell r="A41" t="str">
            <v>Lantai 40</v>
          </cell>
          <cell r="B41">
            <v>1.6990000000000001</v>
          </cell>
        </row>
        <row r="42">
          <cell r="A42" t="str">
            <v>Lantai 41</v>
          </cell>
          <cell r="B42">
            <v>1.7210000000000001</v>
          </cell>
        </row>
        <row r="43">
          <cell r="A43" t="str">
            <v>Lantai 42</v>
          </cell>
          <cell r="B43">
            <v>1.744</v>
          </cell>
        </row>
      </sheetData>
      <sheetData sheetId="3">
        <row r="109">
          <cell r="E109">
            <v>1</v>
          </cell>
        </row>
      </sheetData>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9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Resume"/>
      <sheetName val="Tanah"/>
      <sheetName val="BGN"/>
      <sheetName val="Huruf-INV"/>
      <sheetName val="BCT"/>
      <sheetName val="SPL"/>
      <sheetName val="Score"/>
      <sheetName val="PENYUSUTAN"/>
      <sheetName val="hasil nilai"/>
      <sheetName val="RT"/>
      <sheetName val="List"/>
      <sheetName val="PB(B)"/>
      <sheetName val="kurs"/>
      <sheetName val="PB_B_"/>
      <sheetName val="Pipe"/>
      <sheetName val="Harga Satuan"/>
      <sheetName val="BCA"/>
      <sheetName val="N Tnh"/>
      <sheetName val="Analisa Upah _ Bahan Plum"/>
      <sheetName val="RESIDU-3"/>
      <sheetName val="B-Ops-Sawit"/>
      <sheetName val="Inv"/>
      <sheetName val="Biaya-Inv"/>
      <sheetName val="Asumsi"/>
      <sheetName val=" INCOME STATEMENT"/>
      <sheetName val="NS"/>
      <sheetName val="TAMKUR "/>
      <sheetName val="FORM-B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p"/>
      <sheetName val="Resume"/>
      <sheetName val="form"/>
      <sheetName val="Lampiran"/>
      <sheetName val="Foto"/>
      <sheetName val="Lay Out T &amp; B"/>
      <sheetName val="Peta Lokasi"/>
      <sheetName val="Foto Satelit"/>
      <sheetName val="Safety Margin"/>
      <sheetName val="Analisa"/>
      <sheetName val="Adjust"/>
      <sheetName val="Hit_Bang"/>
      <sheetName val="BCT"/>
      <sheetName val="Terbilang Likuidasi"/>
      <sheetName val="Terbilang Pasar"/>
      <sheetName val="Score (2)"/>
      <sheetName val="PENYUSUTAN"/>
      <sheetName val="Asumsi"/>
      <sheetName val="RT"/>
      <sheetName val="TERM OF PAYMEN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6">
          <cell r="A6" t="str">
            <v>Beton 1 Lt, &lt;100</v>
          </cell>
        </row>
      </sheetData>
      <sheetData sheetId="13"/>
      <sheetData sheetId="14"/>
      <sheetData sheetId="15"/>
      <sheetData sheetId="16"/>
      <sheetData sheetId="17" refreshError="1"/>
      <sheetData sheetId="18" refreshError="1"/>
      <sheetData sheetId="19" refreshError="1"/>
    </sheetDataSet>
  </externalBook>
</externalLink>
</file>

<file path=xl/externalLinks/externalLink9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poran"/>
      <sheetName val="Biaya"/>
      <sheetName val="Real Tan"/>
      <sheetName val="Rekap"/>
      <sheetName val="Ind.MP Sch."/>
      <sheetName val="Daf 1"/>
    </sheetNames>
    <sheetDataSet>
      <sheetData sheetId="0"/>
      <sheetData sheetId="1"/>
      <sheetData sheetId="2"/>
      <sheetData sheetId="3"/>
      <sheetData sheetId="4" refreshError="1"/>
      <sheetData sheetId="5" refreshError="1"/>
    </sheetDataSet>
  </externalBook>
</externalLink>
</file>

<file path=xl/externalLinks/externalLink9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KJPP HAL 7"/>
      <sheetName val="KJPP HAL 9"/>
      <sheetName val="KJPP HAL 8"/>
      <sheetName val="BGN"/>
      <sheetName val="sm tanah"/>
      <sheetName val="INV"/>
      <sheetName val="BCT"/>
      <sheetName val="SPL"/>
      <sheetName val="Score"/>
      <sheetName val="PENYUSUTAN"/>
      <sheetName val="Compatibility Report"/>
      <sheetName val="RT"/>
      <sheetName val="hasil nilai"/>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9">
          <cell r="AB79">
            <v>353</v>
          </cell>
        </row>
      </sheetData>
      <sheetData sheetId="8">
        <row r="32">
          <cell r="L32" t="str">
            <v>-</v>
          </cell>
        </row>
      </sheetData>
      <sheetData sheetId="9"/>
      <sheetData sheetId="10" refreshError="1"/>
      <sheetData sheetId="11" refreshError="1"/>
      <sheetData sheetId="12">
        <row r="50">
          <cell r="Y50">
            <v>280000</v>
          </cell>
        </row>
      </sheetData>
      <sheetData sheetId="13">
        <row r="55">
          <cell r="K55">
            <v>0.80033333333333334</v>
          </cell>
        </row>
      </sheetData>
      <sheetData sheetId="14" refreshError="1"/>
      <sheetData sheetId="15">
        <row r="3">
          <cell r="U3">
            <v>0</v>
          </cell>
        </row>
        <row r="14">
          <cell r="Z14" t="str">
            <v>Kosong</v>
          </cell>
        </row>
        <row r="15">
          <cell r="Z15" t="str">
            <v>Dihuni</v>
          </cell>
        </row>
        <row r="16">
          <cell r="Z16" t="str">
            <v>Pemilk</v>
          </cell>
        </row>
        <row r="17">
          <cell r="Z17" t="str">
            <v>Kontrak</v>
          </cell>
        </row>
        <row r="18">
          <cell r="Z18" t="str">
            <v>-</v>
          </cell>
        </row>
        <row r="19">
          <cell r="Z19" t="str">
            <v>Karyawan</v>
          </cell>
        </row>
        <row r="28">
          <cell r="Z28" t="str">
            <v>Tusuk Sate</v>
          </cell>
        </row>
        <row r="29">
          <cell r="Z29" t="str">
            <v>Hook</v>
          </cell>
        </row>
        <row r="30">
          <cell r="Z30" t="str">
            <v>Tengah</v>
          </cell>
        </row>
        <row r="31">
          <cell r="Z31" t="str">
            <v>Pinggir</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sheetName val="Proyeksi 2005"/>
      <sheetName val="Bgn-Ingg PLANTATION"/>
      <sheetName val="Collectionphas"/>
      <sheetName val="Upkeepphas"/>
      <sheetName val="B-Ops-Sawit"/>
      <sheetName val="Inv"/>
      <sheetName val="Biaya-Inv"/>
      <sheetName val="Asumsi"/>
      <sheetName val="VRA-2 alat"/>
      <sheetName val="VRA -1 kende"/>
      <sheetName val="List"/>
      <sheetName val="Database"/>
      <sheetName val="Asm"/>
      <sheetName val="PrBS"/>
      <sheetName val="PrDepr"/>
      <sheetName val="Pr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Sheet1"/>
      <sheetName val="Bahan"/>
      <sheetName val="Asumsi (2)"/>
      <sheetName val="Asumsi"/>
      <sheetName val="Sales"/>
      <sheetName val="Investasi"/>
      <sheetName val="Jadwal"/>
      <sheetName val="Pro-Base"/>
      <sheetName val="IS-CF-BS"/>
      <sheetName val="Procentage"/>
      <sheetName val="Sensitif"/>
      <sheetName val="Chart1"/>
      <sheetName val="Rinci-Biaya"/>
      <sheetName val="Rinci-Pendapatan"/>
      <sheetName val="Inves-2"/>
      <sheetName val="JSiar"/>
      <sheetName val="RATE"/>
      <sheetName val="8. CAPEX"/>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529">
          <cell r="B529" t="str">
            <v>Investasi</v>
          </cell>
        </row>
      </sheetData>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Sheet1"/>
      <sheetName val="Bahan"/>
      <sheetName val="Asumsi (2)"/>
      <sheetName val="Asumsi"/>
      <sheetName val="Sales"/>
      <sheetName val="Investasi"/>
      <sheetName val="Jadwal"/>
      <sheetName val="Pro-Base"/>
      <sheetName val="IS-CF-BS"/>
      <sheetName val="Procentage"/>
      <sheetName val="Sensitif"/>
      <sheetName val="Chart1"/>
      <sheetName val="Pro_B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529">
          <cell r="B529" t="str">
            <v>Investasi</v>
          </cell>
          <cell r="I529">
            <v>0</v>
          </cell>
          <cell r="J529">
            <v>0</v>
          </cell>
          <cell r="K529">
            <v>0</v>
          </cell>
          <cell r="L529">
            <v>0</v>
          </cell>
          <cell r="M529">
            <v>0</v>
          </cell>
          <cell r="N529">
            <v>92121891.841260061</v>
          </cell>
          <cell r="O529">
            <v>59334186.361504942</v>
          </cell>
          <cell r="P529">
            <v>63842816.350186318</v>
          </cell>
          <cell r="Q529">
            <v>33688592.497739948</v>
          </cell>
          <cell r="R529">
            <v>0</v>
          </cell>
          <cell r="S529">
            <v>0</v>
          </cell>
        </row>
        <row r="530">
          <cell r="C530">
            <v>1</v>
          </cell>
          <cell r="D530" t="str">
            <v>Buildings and infrastructures</v>
          </cell>
          <cell r="H530" t="str">
            <v>Invest_bgn</v>
          </cell>
          <cell r="I530">
            <v>0</v>
          </cell>
          <cell r="J530">
            <v>0</v>
          </cell>
          <cell r="K530">
            <v>0</v>
          </cell>
          <cell r="L530">
            <v>0</v>
          </cell>
          <cell r="M530">
            <v>0</v>
          </cell>
          <cell r="N530">
            <v>13130000</v>
          </cell>
          <cell r="O530">
            <v>10000000</v>
          </cell>
          <cell r="P530">
            <v>5000000</v>
          </cell>
          <cell r="Q530">
            <v>0</v>
          </cell>
          <cell r="R530">
            <v>0</v>
          </cell>
          <cell r="S530">
            <v>0</v>
          </cell>
        </row>
        <row r="531">
          <cell r="C531">
            <v>2</v>
          </cell>
          <cell r="D531" t="str">
            <v>Machinery and Equipment</v>
          </cell>
          <cell r="H531" t="str">
            <v>Invest_msn</v>
          </cell>
          <cell r="I531">
            <v>0</v>
          </cell>
          <cell r="J531">
            <v>0</v>
          </cell>
          <cell r="K531">
            <v>0</v>
          </cell>
          <cell r="L531">
            <v>0</v>
          </cell>
          <cell r="M531">
            <v>0</v>
          </cell>
          <cell r="N531">
            <v>78991891.841260061</v>
          </cell>
          <cell r="O531">
            <v>49334186.361504942</v>
          </cell>
          <cell r="P531">
            <v>58842816.350186318</v>
          </cell>
          <cell r="Q531">
            <v>33688592.497739948</v>
          </cell>
          <cell r="R531">
            <v>0</v>
          </cell>
          <cell r="S531">
            <v>0</v>
          </cell>
        </row>
        <row r="532">
          <cell r="C532">
            <v>3</v>
          </cell>
          <cell r="D532" t="str">
            <v>Vehicles</v>
          </cell>
          <cell r="H532" t="str">
            <v>Invest_ken</v>
          </cell>
          <cell r="I532">
            <v>0</v>
          </cell>
          <cell r="J532">
            <v>0</v>
          </cell>
          <cell r="K532">
            <v>0</v>
          </cell>
          <cell r="L532">
            <v>0</v>
          </cell>
          <cell r="M532">
            <v>0</v>
          </cell>
          <cell r="N532">
            <v>0</v>
          </cell>
          <cell r="O532">
            <v>0</v>
          </cell>
          <cell r="P532">
            <v>0</v>
          </cell>
          <cell r="Q532">
            <v>0</v>
          </cell>
          <cell r="R532">
            <v>0</v>
          </cell>
          <cell r="S532">
            <v>0</v>
          </cell>
        </row>
        <row r="533">
          <cell r="C533">
            <v>4</v>
          </cell>
          <cell r="D533" t="str">
            <v>Office Eq., Fixtures and Furnitures</v>
          </cell>
          <cell r="H533" t="str">
            <v>Invest_off</v>
          </cell>
          <cell r="I533">
            <v>0</v>
          </cell>
          <cell r="J533">
            <v>0</v>
          </cell>
          <cell r="K533">
            <v>0</v>
          </cell>
          <cell r="L533">
            <v>0</v>
          </cell>
          <cell r="M533">
            <v>0</v>
          </cell>
          <cell r="N533">
            <v>0</v>
          </cell>
          <cell r="O533">
            <v>0</v>
          </cell>
          <cell r="P533">
            <v>0</v>
          </cell>
          <cell r="Q533">
            <v>0</v>
          </cell>
          <cell r="R533">
            <v>0</v>
          </cell>
          <cell r="S533">
            <v>0</v>
          </cell>
        </row>
      </sheetData>
      <sheetData sheetId="9"/>
      <sheetData sheetId="10" refreshError="1"/>
      <sheetData sheetId="11"/>
      <sheetData sheetId="12" refreshError="1"/>
      <sheetData sheetId="13"/>
    </sheetDataSet>
  </externalBook>
</externalLink>
</file>

<file path=xl/externalLinks/externalLink9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_Base"/>
      <sheetName val="Pro-Base"/>
    </sheetNames>
    <sheetDataSet>
      <sheetData sheetId="0"/>
      <sheetData sheetId="1" refreshError="1"/>
    </sheetDataSet>
  </externalBook>
</externalLink>
</file>

<file path=xl/externalLinks/externalLink9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hektar statement PRINT"/>
      <sheetName val="Peml TBM sawit Mineral "/>
      <sheetName val="Peml. TM sawit Mineral"/>
      <sheetName val="Income"/>
      <sheetName val="Prod- Kandis"/>
      <sheetName val="Est. Prod"/>
      <sheetName val="Tanah"/>
      <sheetName val="Non Tanaman"/>
      <sheetName val="Tanam"/>
      <sheetName val="Asumsi"/>
      <sheetName val="Biaya"/>
      <sheetName val="DT. Infrstrk"/>
      <sheetName val="D-f"/>
      <sheetName val="Capex"/>
      <sheetName val="Nilai Bibit"/>
      <sheetName val="A-11 Steel Str (2)"/>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Set>
  </externalBook>
</externalLink>
</file>

<file path=xl/externalLinks/externalLink9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sheetName val="Std-Prod KS"/>
      <sheetName val="Income"/>
      <sheetName val="Prod- Kandis"/>
      <sheetName val="Asumsi"/>
      <sheetName val="Biaya"/>
      <sheetName val="CM HGU"/>
      <sheetName val="HS - Sumber Sawit"/>
      <sheetName val="Real Prod"/>
      <sheetName val="Real Ppk"/>
      <sheetName val="Curah Hujan"/>
      <sheetName val="D-f"/>
      <sheetName val="Capex"/>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TB RESUME"/>
      <sheetName val="IM"/>
      <sheetName val="BTB 2016"/>
      <sheetName val="IKK"/>
      <sheetName val="ILM"/>
      <sheetName val="1-BGN"/>
      <sheetName val="KUNCI"/>
      <sheetName val="1-ANALISA RUKO (FISIK)"/>
      <sheetName val="Bangunan I"/>
      <sheetName val=" BANGUNAN"/>
      <sheetName val="2-PETA DATA PEMBANDING"/>
      <sheetName val="3-RESUME"/>
      <sheetName val="5-REPORT"/>
      <sheetName val="4-REPORT"/>
      <sheetName val="BCT TOM"/>
    </sheetNames>
    <sheetDataSet>
      <sheetData sheetId="0"/>
      <sheetData sheetId="1"/>
      <sheetData sheetId="2"/>
      <sheetData sheetId="3"/>
      <sheetData sheetId="4">
        <row r="2">
          <cell r="A2" t="str">
            <v>Lantai 1</v>
          </cell>
          <cell r="B2">
            <v>1</v>
          </cell>
        </row>
        <row r="3">
          <cell r="A3" t="str">
            <v>Lantai 2</v>
          </cell>
          <cell r="B3">
            <v>1.0900000000000001</v>
          </cell>
        </row>
        <row r="4">
          <cell r="A4" t="str">
            <v>Lantai 3</v>
          </cell>
          <cell r="B4">
            <v>1.1200000000000001</v>
          </cell>
        </row>
        <row r="5">
          <cell r="A5" t="str">
            <v>Lantai 4</v>
          </cell>
          <cell r="B5">
            <v>1.135</v>
          </cell>
        </row>
        <row r="6">
          <cell r="A6" t="str">
            <v>Lantai 5</v>
          </cell>
          <cell r="B6">
            <v>1.1619999999999999</v>
          </cell>
        </row>
        <row r="7">
          <cell r="A7" t="str">
            <v>Lantai 6</v>
          </cell>
          <cell r="B7">
            <v>1.1970000000000001</v>
          </cell>
        </row>
        <row r="8">
          <cell r="A8" t="str">
            <v>Lantai 7</v>
          </cell>
          <cell r="B8">
            <v>1.236</v>
          </cell>
        </row>
        <row r="9">
          <cell r="A9" t="str">
            <v>Lantai 8</v>
          </cell>
          <cell r="B9">
            <v>1.65</v>
          </cell>
        </row>
        <row r="10">
          <cell r="A10" t="str">
            <v>Lantai 9</v>
          </cell>
          <cell r="B10">
            <v>1</v>
          </cell>
        </row>
        <row r="11">
          <cell r="A11" t="str">
            <v>Lantai 10</v>
          </cell>
          <cell r="B11">
            <v>1.0229999999999999</v>
          </cell>
        </row>
        <row r="12">
          <cell r="A12" t="str">
            <v>Lantai 11</v>
          </cell>
          <cell r="B12">
            <v>1.0449999999999999</v>
          </cell>
        </row>
        <row r="13">
          <cell r="A13" t="str">
            <v>Lantai 12</v>
          </cell>
          <cell r="B13">
            <v>1.0680000000000001</v>
          </cell>
        </row>
        <row r="14">
          <cell r="A14" t="str">
            <v>Lantai 13</v>
          </cell>
          <cell r="B14">
            <v>1.0900000000000001</v>
          </cell>
        </row>
        <row r="15">
          <cell r="A15" t="str">
            <v>Lantai 14</v>
          </cell>
          <cell r="B15">
            <v>1.113</v>
          </cell>
        </row>
        <row r="16">
          <cell r="A16" t="str">
            <v>Lantai 15</v>
          </cell>
          <cell r="B16">
            <v>1.135</v>
          </cell>
        </row>
        <row r="17">
          <cell r="A17" t="str">
            <v>Lantai 16</v>
          </cell>
          <cell r="B17">
            <v>1.1579999999999999</v>
          </cell>
        </row>
        <row r="18">
          <cell r="A18" t="str">
            <v>Lantai 17</v>
          </cell>
          <cell r="B18">
            <v>1.18</v>
          </cell>
        </row>
        <row r="19">
          <cell r="A19" t="str">
            <v>Lantai 18</v>
          </cell>
          <cell r="B19">
            <v>1.2030000000000001</v>
          </cell>
        </row>
        <row r="20">
          <cell r="A20" t="str">
            <v>Lantai 19</v>
          </cell>
          <cell r="B20">
            <v>1.2250000000000001</v>
          </cell>
        </row>
        <row r="21">
          <cell r="A21" t="str">
            <v>Lantai 20</v>
          </cell>
          <cell r="B21">
            <v>1.248</v>
          </cell>
        </row>
        <row r="22">
          <cell r="A22" t="str">
            <v>Lantai 21</v>
          </cell>
          <cell r="B22">
            <v>1.27</v>
          </cell>
        </row>
        <row r="23">
          <cell r="A23" t="str">
            <v>Lantai 22</v>
          </cell>
          <cell r="B23">
            <v>1.2929999999999999</v>
          </cell>
        </row>
        <row r="24">
          <cell r="A24" t="str">
            <v>Lantai 23</v>
          </cell>
          <cell r="B24">
            <v>1.3160000000000001</v>
          </cell>
        </row>
        <row r="25">
          <cell r="A25" t="str">
            <v>Lantai 24</v>
          </cell>
          <cell r="B25">
            <v>1.3380000000000001</v>
          </cell>
        </row>
        <row r="26">
          <cell r="A26" t="str">
            <v>Lantai 25</v>
          </cell>
          <cell r="B26">
            <v>1.361</v>
          </cell>
        </row>
        <row r="27">
          <cell r="A27" t="str">
            <v>Lantai 26</v>
          </cell>
          <cell r="B27">
            <v>1.383</v>
          </cell>
        </row>
        <row r="28">
          <cell r="A28" t="str">
            <v>Lantai 27</v>
          </cell>
          <cell r="B28">
            <v>1.4059999999999999</v>
          </cell>
        </row>
        <row r="29">
          <cell r="A29" t="str">
            <v>Lantai 28</v>
          </cell>
          <cell r="B29">
            <v>1.4279999999999999</v>
          </cell>
        </row>
        <row r="30">
          <cell r="A30" t="str">
            <v>Lantai 29</v>
          </cell>
          <cell r="B30">
            <v>1.4510000000000001</v>
          </cell>
        </row>
        <row r="31">
          <cell r="A31" t="str">
            <v>Lantai 30</v>
          </cell>
          <cell r="B31">
            <v>1.4730000000000001</v>
          </cell>
        </row>
        <row r="32">
          <cell r="A32" t="str">
            <v>Lantai 31</v>
          </cell>
          <cell r="B32">
            <v>1.496</v>
          </cell>
        </row>
        <row r="33">
          <cell r="A33" t="str">
            <v>Lantai 32</v>
          </cell>
          <cell r="B33">
            <v>1.518</v>
          </cell>
        </row>
        <row r="34">
          <cell r="A34" t="str">
            <v>Lantai 33</v>
          </cell>
          <cell r="B34">
            <v>1.5409999999999999</v>
          </cell>
        </row>
        <row r="35">
          <cell r="A35" t="str">
            <v>Lantai 34</v>
          </cell>
          <cell r="B35">
            <v>1.5629999999999999</v>
          </cell>
        </row>
        <row r="36">
          <cell r="A36" t="str">
            <v>Lantai 35</v>
          </cell>
          <cell r="B36">
            <v>1.5860000000000001</v>
          </cell>
        </row>
        <row r="37">
          <cell r="A37" t="str">
            <v>Lantai 36</v>
          </cell>
          <cell r="B37">
            <v>1.6080000000000001</v>
          </cell>
        </row>
        <row r="38">
          <cell r="A38" t="str">
            <v>Lantai 37</v>
          </cell>
          <cell r="B38">
            <v>1.631</v>
          </cell>
        </row>
        <row r="39">
          <cell r="A39" t="str">
            <v>Lantai 38</v>
          </cell>
          <cell r="B39">
            <v>1.6539999999999999</v>
          </cell>
        </row>
        <row r="40">
          <cell r="A40" t="str">
            <v>Lantai 39</v>
          </cell>
          <cell r="B40">
            <v>1.6759999999999999</v>
          </cell>
        </row>
        <row r="41">
          <cell r="A41" t="str">
            <v>Lantai 40</v>
          </cell>
          <cell r="B41">
            <v>1.6990000000000001</v>
          </cell>
        </row>
        <row r="42">
          <cell r="A42" t="str">
            <v>Lantai 41</v>
          </cell>
          <cell r="B42">
            <v>1.7210000000000001</v>
          </cell>
        </row>
        <row r="43">
          <cell r="A43" t="str">
            <v>Lantai 42</v>
          </cell>
          <cell r="B43">
            <v>1.744</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9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DD"/>
      <sheetName val="RESUME"/>
      <sheetName val="KOP"/>
      <sheetName val="HAL 1"/>
      <sheetName val="HAL 2"/>
      <sheetName val="HAL 3"/>
      <sheetName val="DATA &amp; SARANA 4"/>
      <sheetName val="FOTO 5"/>
      <sheetName val="FOTO 6"/>
      <sheetName val="FOTO 8"/>
      <sheetName val="MAP 7"/>
      <sheetName val="Lmp 1"/>
      <sheetName val="Lmp 2"/>
      <sheetName val="TANAH"/>
      <sheetName val="FORM-C"/>
      <sheetName val="BGN 1"/>
      <sheetName val="WP"/>
      <sheetName val="ST"/>
      <sheetName val="SPM 3-SKR"/>
      <sheetName val="SPM 5-SKR"/>
      <sheetName val="Rekap"/>
      <sheetName val="BCT"/>
      <sheetName val="SPL"/>
      <sheetName val="Score"/>
      <sheetName val="PENYUSUTAN"/>
      <sheetName val="INV"/>
    </sheetNames>
    <sheetDataSet>
      <sheetData sheetId="0" refreshError="1"/>
      <sheetData sheetId="1" refreshError="1"/>
      <sheetData sheetId="2">
        <row r="16">
          <cell r="E16" t="str">
            <v>05.006/PD/P/KJPP-SKR/S/MDR/III/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
          <cell r="Z1" t="str">
            <v>Permanen</v>
          </cell>
        </row>
        <row r="93">
          <cell r="W93" t="str">
            <v>1 meter</v>
          </cell>
        </row>
        <row r="94">
          <cell r="W94" t="str">
            <v>2 meter</v>
          </cell>
        </row>
        <row r="95">
          <cell r="W95" t="str">
            <v>3 meter</v>
          </cell>
        </row>
        <row r="96">
          <cell r="W96" t="str">
            <v>4 meter</v>
          </cell>
        </row>
        <row r="97">
          <cell r="W97" t="str">
            <v>5 meter</v>
          </cell>
        </row>
        <row r="98">
          <cell r="W98" t="str">
            <v>6 meter</v>
          </cell>
        </row>
        <row r="99">
          <cell r="W99" t="str">
            <v>7 meter</v>
          </cell>
        </row>
        <row r="100">
          <cell r="W100" t="str">
            <v>8 meter</v>
          </cell>
        </row>
        <row r="101">
          <cell r="W101" t="str">
            <v>9 meter</v>
          </cell>
        </row>
        <row r="102">
          <cell r="W102" t="str">
            <v>10 meter</v>
          </cell>
        </row>
        <row r="103">
          <cell r="W103" t="str">
            <v>11 meter</v>
          </cell>
        </row>
        <row r="104">
          <cell r="W104" t="str">
            <v>12 meter</v>
          </cell>
        </row>
        <row r="105">
          <cell r="S105" t="str">
            <v>Keramik</v>
          </cell>
          <cell r="W105" t="str">
            <v>13 meter</v>
          </cell>
        </row>
        <row r="106">
          <cell r="S106" t="str">
            <v>Granito</v>
          </cell>
          <cell r="W106" t="str">
            <v>14 meter</v>
          </cell>
        </row>
        <row r="107">
          <cell r="S107" t="str">
            <v>Rabat Beton</v>
          </cell>
          <cell r="W107" t="str">
            <v>15 meter</v>
          </cell>
        </row>
        <row r="108">
          <cell r="S108" t="str">
            <v>Marmer</v>
          </cell>
          <cell r="W108" t="str">
            <v>16 meter</v>
          </cell>
        </row>
        <row r="109">
          <cell r="S109" t="str">
            <v>Teraso</v>
          </cell>
          <cell r="W109" t="str">
            <v>17 meter</v>
          </cell>
        </row>
        <row r="110">
          <cell r="S110" t="str">
            <v>Ubin PC</v>
          </cell>
          <cell r="W110" t="str">
            <v>18 meter</v>
          </cell>
        </row>
        <row r="111">
          <cell r="S111" t="str">
            <v>Parket</v>
          </cell>
          <cell r="W111" t="str">
            <v>19 meter</v>
          </cell>
        </row>
        <row r="112">
          <cell r="S112" t="str">
            <v>-</v>
          </cell>
          <cell r="W112" t="str">
            <v>20 meter</v>
          </cell>
        </row>
        <row r="113">
          <cell r="W113" t="str">
            <v>-</v>
          </cell>
        </row>
      </sheetData>
    </sheetDataSet>
  </externalBook>
</externalLink>
</file>

<file path=xl/externalLinks/externalLink9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Resume"/>
      <sheetName val="DD"/>
      <sheetName val="KOP"/>
      <sheetName val="HAL 1"/>
      <sheetName val="HAL 2"/>
      <sheetName val="HAL 3"/>
      <sheetName val="TANAH 4"/>
      <sheetName val="FOTO 5"/>
      <sheetName val="MAP 6"/>
      <sheetName val="ASUMSI 7"/>
      <sheetName val="BGN"/>
      <sheetName val="BCT"/>
      <sheetName val="SPL"/>
      <sheetName val="Score"/>
      <sheetName val="PENYUSUTAN"/>
      <sheetName val="INV"/>
      <sheetName val="Asums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3">
          <cell r="W93" t="str">
            <v>1 meter</v>
          </cell>
        </row>
        <row r="94">
          <cell r="W94" t="str">
            <v>2 meter</v>
          </cell>
        </row>
        <row r="95">
          <cell r="W95" t="str">
            <v>3 meter</v>
          </cell>
        </row>
        <row r="96">
          <cell r="W96" t="str">
            <v>4 meter</v>
          </cell>
        </row>
        <row r="97">
          <cell r="W97" t="str">
            <v>5 meter</v>
          </cell>
        </row>
        <row r="98">
          <cell r="W98" t="str">
            <v>6 meter</v>
          </cell>
        </row>
        <row r="99">
          <cell r="W99" t="str">
            <v>7 meter</v>
          </cell>
        </row>
        <row r="100">
          <cell r="W100" t="str">
            <v>8 meter</v>
          </cell>
        </row>
        <row r="101">
          <cell r="W101" t="str">
            <v>9 meter</v>
          </cell>
        </row>
        <row r="102">
          <cell r="W102" t="str">
            <v>10 meter</v>
          </cell>
        </row>
        <row r="103">
          <cell r="W103" t="str">
            <v>11 meter</v>
          </cell>
        </row>
        <row r="104">
          <cell r="W104" t="str">
            <v>12 meter</v>
          </cell>
        </row>
        <row r="105">
          <cell r="W105" t="str">
            <v>13 meter</v>
          </cell>
        </row>
        <row r="106">
          <cell r="W106" t="str">
            <v>14 meter</v>
          </cell>
        </row>
        <row r="107">
          <cell r="W107" t="str">
            <v>15 meter</v>
          </cell>
        </row>
        <row r="108">
          <cell r="W108" t="str">
            <v>16 meter</v>
          </cell>
        </row>
        <row r="109">
          <cell r="W109" t="str">
            <v>17 meter</v>
          </cell>
        </row>
        <row r="110">
          <cell r="W110" t="str">
            <v>18 meter</v>
          </cell>
        </row>
        <row r="111">
          <cell r="W111" t="str">
            <v>19 meter</v>
          </cell>
        </row>
        <row r="112">
          <cell r="W112" t="str">
            <v>20 meter</v>
          </cell>
        </row>
        <row r="113">
          <cell r="W113" t="str">
            <v>-</v>
          </cell>
        </row>
      </sheetData>
      <sheetData sheetId="18" refreshError="1"/>
    </sheetDataSet>
  </externalBook>
</externalLink>
</file>

<file path=xl/externalLinks/externalLink9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F-8"/>
      <sheetName val="Titik kabel"/>
      <sheetName val="DAF-1"/>
    </sheetNames>
    <sheetDataSet>
      <sheetData sheetId="0"/>
      <sheetData sheetId="1"/>
      <sheetData sheetId="2"/>
      <sheetData sheetId="3" refreshError="1"/>
    </sheetDataSet>
  </externalBook>
</externalLink>
</file>

<file path=xl/externalLinks/externalLink9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resume"/>
      <sheetName val="Huruf-INV"/>
      <sheetName val="Kop"/>
      <sheetName val="KJPP HAL 1"/>
      <sheetName val="KJPP HAL 2"/>
      <sheetName val="KJPP HAL 3"/>
      <sheetName val="KJPP HAL 4"/>
      <sheetName val="KJPP HAL 5"/>
      <sheetName val="KJPP HAL 6"/>
      <sheetName val="KJPP HAL 7 Foto"/>
      <sheetName val="KJPP HAL 8"/>
      <sheetName val="KJPP HAL 9"/>
      <sheetName val="KJPP HAL 10"/>
      <sheetName val="BGN"/>
      <sheetName val="INV"/>
      <sheetName val="BCT"/>
      <sheetName val="sm"/>
      <sheetName val="SPL"/>
      <sheetName val="Score"/>
      <sheetName val="PENYUSUTAN"/>
      <sheetName val="Rupia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U3">
            <v>0</v>
          </cell>
          <cell r="V3">
            <v>1</v>
          </cell>
        </row>
        <row r="4">
          <cell r="V4">
            <v>2</v>
          </cell>
        </row>
        <row r="5">
          <cell r="V5">
            <v>3</v>
          </cell>
        </row>
        <row r="6">
          <cell r="V6">
            <v>4</v>
          </cell>
        </row>
        <row r="10">
          <cell r="Z10" t="str">
            <v>Trapesium</v>
          </cell>
        </row>
        <row r="11">
          <cell r="Z11" t="str">
            <v>Persegi Panjang</v>
          </cell>
        </row>
        <row r="12">
          <cell r="Z12" t="str">
            <v>Tidak Beraturan</v>
          </cell>
        </row>
      </sheetData>
      <sheetData sheetId="17"/>
      <sheetData sheetId="18"/>
      <sheetData sheetId="19"/>
      <sheetData sheetId="20"/>
      <sheetData sheetId="21"/>
      <sheetData sheetId="22" refreshError="1"/>
    </sheetDataSet>
  </externalBook>
</externalLink>
</file>

<file path=xl/externalLinks/externalLink9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List"/>
      <sheetName val="Rinci-Biaya"/>
      <sheetName val="Rinci-Pendapatan"/>
      <sheetName val="Pro-Base"/>
      <sheetName val="Sheet1 (3)"/>
      <sheetName val="DAF_1"/>
      <sheetName val="Asums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0">
          <cell r="S20">
            <v>1980</v>
          </cell>
        </row>
        <row r="95">
          <cell r="W95" t="str">
            <v>1 meter</v>
          </cell>
        </row>
        <row r="96">
          <cell r="W96" t="str">
            <v>2 meter</v>
          </cell>
        </row>
        <row r="97">
          <cell r="W97" t="str">
            <v>3 meter</v>
          </cell>
        </row>
        <row r="98">
          <cell r="W98" t="str">
            <v>4 meter</v>
          </cell>
        </row>
        <row r="99">
          <cell r="W99" t="str">
            <v>5 meter</v>
          </cell>
        </row>
        <row r="100">
          <cell r="W100" t="str">
            <v>6 meter</v>
          </cell>
        </row>
        <row r="101">
          <cell r="W101" t="str">
            <v>7 meter</v>
          </cell>
        </row>
        <row r="102">
          <cell r="W102" t="str">
            <v>8 meter</v>
          </cell>
        </row>
        <row r="103">
          <cell r="W103" t="str">
            <v>9 meter</v>
          </cell>
        </row>
        <row r="104">
          <cell r="W104" t="str">
            <v>10 meter</v>
          </cell>
        </row>
        <row r="105">
          <cell r="W105" t="str">
            <v>11 meter</v>
          </cell>
        </row>
        <row r="106">
          <cell r="W106" t="str">
            <v>12 meter</v>
          </cell>
        </row>
        <row r="107">
          <cell r="W107" t="str">
            <v>13 meter</v>
          </cell>
        </row>
        <row r="108">
          <cell r="W108" t="str">
            <v>14 meter</v>
          </cell>
        </row>
        <row r="109">
          <cell r="W109" t="str">
            <v>15 meter</v>
          </cell>
        </row>
        <row r="110">
          <cell r="W110" t="str">
            <v>16 meter</v>
          </cell>
        </row>
        <row r="111">
          <cell r="W111" t="str">
            <v>17 meter</v>
          </cell>
        </row>
        <row r="112">
          <cell r="W112" t="str">
            <v>18 meter</v>
          </cell>
        </row>
        <row r="113">
          <cell r="W113" t="str">
            <v xml:space="preserve">19 meter </v>
          </cell>
        </row>
        <row r="114">
          <cell r="W114" t="str">
            <v>20 meter</v>
          </cell>
        </row>
        <row r="115">
          <cell r="W115" t="str">
            <v>-</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TAM ULU"/>
      <sheetName val="BELUM A tg"/>
      <sheetName val="REKAP SRL"/>
      <sheetName val="BELUM A  SAROLANGUN"/>
      <sheetName val="BELUM A  MERANGIN"/>
      <sheetName val="BELUM &quot;A&quot;"/>
      <sheetName val="REKAP MRG"/>
      <sheetName val="Sheet2"/>
      <sheetName val="Sheet3"/>
      <sheetName val="INV"/>
      <sheetName val="A"/>
    </sheetNames>
    <sheetDataSet>
      <sheetData sheetId="0">
        <row r="11">
          <cell r="D11">
            <v>1104</v>
          </cell>
          <cell r="E11">
            <v>153</v>
          </cell>
          <cell r="F11">
            <v>49</v>
          </cell>
          <cell r="G11">
            <v>16</v>
          </cell>
          <cell r="H11">
            <v>218</v>
          </cell>
          <cell r="I11" t="str">
            <v>0</v>
          </cell>
          <cell r="J11">
            <v>12</v>
          </cell>
          <cell r="K11">
            <v>24</v>
          </cell>
          <cell r="L11">
            <v>254</v>
          </cell>
          <cell r="M11">
            <v>153</v>
          </cell>
          <cell r="N11" t="str">
            <v>0</v>
          </cell>
          <cell r="O11">
            <v>123</v>
          </cell>
          <cell r="P11" t="str">
            <v>0</v>
          </cell>
          <cell r="Q11">
            <v>7</v>
          </cell>
        </row>
        <row r="12">
          <cell r="D12">
            <v>1105</v>
          </cell>
          <cell r="E12">
            <v>45</v>
          </cell>
          <cell r="F12">
            <v>46</v>
          </cell>
          <cell r="G12">
            <v>46</v>
          </cell>
          <cell r="H12">
            <v>137</v>
          </cell>
          <cell r="I12" t="str">
            <v>0</v>
          </cell>
          <cell r="J12">
            <v>96</v>
          </cell>
          <cell r="K12">
            <v>15</v>
          </cell>
          <cell r="L12">
            <v>248</v>
          </cell>
          <cell r="M12">
            <v>25</v>
          </cell>
          <cell r="N12" t="str">
            <v>0</v>
          </cell>
          <cell r="O12">
            <v>25</v>
          </cell>
          <cell r="P12" t="str">
            <v>0</v>
          </cell>
          <cell r="Q12">
            <v>5</v>
          </cell>
        </row>
        <row r="13">
          <cell r="D13">
            <v>1102</v>
          </cell>
          <cell r="E13">
            <v>126</v>
          </cell>
          <cell r="F13">
            <v>39</v>
          </cell>
          <cell r="G13">
            <v>13</v>
          </cell>
          <cell r="H13">
            <v>178</v>
          </cell>
          <cell r="I13" t="str">
            <v>0</v>
          </cell>
          <cell r="J13">
            <v>71</v>
          </cell>
          <cell r="K13">
            <v>35</v>
          </cell>
          <cell r="L13">
            <v>284</v>
          </cell>
          <cell r="M13">
            <v>129</v>
          </cell>
          <cell r="N13" t="str">
            <v>0</v>
          </cell>
          <cell r="O13">
            <v>108</v>
          </cell>
          <cell r="P13" t="str">
            <v>0</v>
          </cell>
          <cell r="Q13">
            <v>3</v>
          </cell>
        </row>
        <row r="14">
          <cell r="D14">
            <v>1106</v>
          </cell>
          <cell r="E14">
            <v>177</v>
          </cell>
          <cell r="F14">
            <v>45</v>
          </cell>
          <cell r="G14">
            <v>15</v>
          </cell>
          <cell r="H14">
            <v>237</v>
          </cell>
          <cell r="I14" t="str">
            <v>0</v>
          </cell>
          <cell r="J14">
            <v>9</v>
          </cell>
          <cell r="K14">
            <v>15</v>
          </cell>
          <cell r="L14">
            <v>261</v>
          </cell>
          <cell r="M14">
            <v>177</v>
          </cell>
          <cell r="N14" t="str">
            <v>9</v>
          </cell>
          <cell r="O14">
            <v>177</v>
          </cell>
          <cell r="P14" t="str">
            <v>15</v>
          </cell>
          <cell r="Q14">
            <v>6</v>
          </cell>
        </row>
        <row r="15">
          <cell r="D15">
            <v>1107</v>
          </cell>
          <cell r="E15">
            <v>215</v>
          </cell>
          <cell r="F15">
            <v>26</v>
          </cell>
          <cell r="G15">
            <v>10</v>
          </cell>
          <cell r="H15">
            <v>251</v>
          </cell>
          <cell r="I15" t="str">
            <v>20</v>
          </cell>
          <cell r="J15">
            <v>3</v>
          </cell>
          <cell r="K15">
            <v>8</v>
          </cell>
          <cell r="L15">
            <v>262</v>
          </cell>
          <cell r="M15">
            <v>193</v>
          </cell>
          <cell r="N15" t="str">
            <v>9</v>
          </cell>
          <cell r="O15">
            <v>161</v>
          </cell>
          <cell r="P15" t="str">
            <v>14</v>
          </cell>
          <cell r="Q15">
            <v>8</v>
          </cell>
        </row>
        <row r="16">
          <cell r="D16">
            <v>1108</v>
          </cell>
          <cell r="E16">
            <v>133</v>
          </cell>
          <cell r="F16">
            <v>53</v>
          </cell>
          <cell r="G16">
            <v>49</v>
          </cell>
          <cell r="H16">
            <v>235</v>
          </cell>
          <cell r="I16" t="str">
            <v>0</v>
          </cell>
          <cell r="J16">
            <v>14</v>
          </cell>
          <cell r="L16">
            <v>249</v>
          </cell>
          <cell r="M16">
            <v>136</v>
          </cell>
          <cell r="N16" t="str">
            <v>0</v>
          </cell>
          <cell r="O16">
            <v>107</v>
          </cell>
          <cell r="P16" t="str">
            <v>0</v>
          </cell>
          <cell r="Q16">
            <v>5</v>
          </cell>
        </row>
        <row r="17">
          <cell r="D17">
            <v>1127</v>
          </cell>
          <cell r="E17">
            <v>105</v>
          </cell>
          <cell r="F17">
            <v>87</v>
          </cell>
          <cell r="H17">
            <v>192</v>
          </cell>
          <cell r="I17" t="str">
            <v>0</v>
          </cell>
          <cell r="J17">
            <v>55</v>
          </cell>
          <cell r="K17">
            <v>18</v>
          </cell>
          <cell r="L17">
            <v>265</v>
          </cell>
          <cell r="M17">
            <v>105</v>
          </cell>
          <cell r="N17" t="str">
            <v>0</v>
          </cell>
          <cell r="O17">
            <v>105</v>
          </cell>
          <cell r="P17" t="str">
            <v>0</v>
          </cell>
          <cell r="Q17">
            <v>5</v>
          </cell>
        </row>
        <row r="18">
          <cell r="D18">
            <v>1159</v>
          </cell>
          <cell r="E18">
            <v>226</v>
          </cell>
          <cell r="F18">
            <v>39</v>
          </cell>
          <cell r="G18">
            <v>12</v>
          </cell>
          <cell r="H18">
            <v>277</v>
          </cell>
          <cell r="I18" t="str">
            <v>20</v>
          </cell>
          <cell r="J18">
            <v>5</v>
          </cell>
          <cell r="L18">
            <v>282</v>
          </cell>
          <cell r="M18">
            <v>218</v>
          </cell>
          <cell r="N18" t="str">
            <v>10</v>
          </cell>
          <cell r="O18">
            <v>189</v>
          </cell>
          <cell r="P18" t="str">
            <v>15</v>
          </cell>
          <cell r="Q18">
            <v>6</v>
          </cell>
        </row>
        <row r="19">
          <cell r="D19">
            <v>1160</v>
          </cell>
          <cell r="E19">
            <v>105</v>
          </cell>
          <cell r="F19">
            <v>94</v>
          </cell>
          <cell r="G19">
            <v>12</v>
          </cell>
          <cell r="H19">
            <v>211</v>
          </cell>
          <cell r="I19" t="str">
            <v>0</v>
          </cell>
          <cell r="J19">
            <v>5</v>
          </cell>
          <cell r="L19">
            <v>216</v>
          </cell>
          <cell r="M19">
            <v>218</v>
          </cell>
          <cell r="N19" t="str">
            <v>10</v>
          </cell>
          <cell r="O19">
            <v>189</v>
          </cell>
          <cell r="P19" t="str">
            <v>15</v>
          </cell>
          <cell r="Q19">
            <v>3</v>
          </cell>
        </row>
        <row r="20">
          <cell r="D20">
            <v>1162</v>
          </cell>
          <cell r="E20">
            <v>168</v>
          </cell>
          <cell r="F20">
            <v>29</v>
          </cell>
          <cell r="G20">
            <v>39</v>
          </cell>
          <cell r="H20">
            <v>236</v>
          </cell>
          <cell r="I20" t="str">
            <v>0</v>
          </cell>
          <cell r="J20">
            <v>25</v>
          </cell>
          <cell r="K20">
            <v>15</v>
          </cell>
          <cell r="L20">
            <v>276</v>
          </cell>
          <cell r="M20">
            <v>157</v>
          </cell>
          <cell r="N20" t="str">
            <v>0</v>
          </cell>
          <cell r="O20">
            <v>123</v>
          </cell>
          <cell r="P20" t="str">
            <v>0</v>
          </cell>
          <cell r="Q20">
            <v>5</v>
          </cell>
        </row>
        <row r="21">
          <cell r="D21">
            <v>1163</v>
          </cell>
          <cell r="E21">
            <v>146</v>
          </cell>
          <cell r="F21">
            <v>25</v>
          </cell>
          <cell r="G21">
            <v>65</v>
          </cell>
          <cell r="H21">
            <v>236</v>
          </cell>
          <cell r="I21" t="str">
            <v>0</v>
          </cell>
          <cell r="J21">
            <v>24</v>
          </cell>
          <cell r="K21">
            <v>7</v>
          </cell>
          <cell r="L21">
            <v>267</v>
          </cell>
          <cell r="M21">
            <v>141</v>
          </cell>
          <cell r="N21" t="str">
            <v>0</v>
          </cell>
          <cell r="O21">
            <v>123</v>
          </cell>
          <cell r="P21" t="str">
            <v>0</v>
          </cell>
          <cell r="Q21">
            <v>5</v>
          </cell>
        </row>
        <row r="22">
          <cell r="D22">
            <v>1164</v>
          </cell>
          <cell r="E22">
            <v>132</v>
          </cell>
          <cell r="F22">
            <v>20</v>
          </cell>
          <cell r="G22">
            <v>57</v>
          </cell>
          <cell r="H22">
            <v>209</v>
          </cell>
          <cell r="I22" t="str">
            <v>0</v>
          </cell>
          <cell r="J22">
            <v>39</v>
          </cell>
          <cell r="K22">
            <v>10</v>
          </cell>
          <cell r="L22">
            <v>258</v>
          </cell>
          <cell r="M22">
            <v>134</v>
          </cell>
          <cell r="N22" t="str">
            <v>0</v>
          </cell>
          <cell r="O22">
            <v>133</v>
          </cell>
          <cell r="P22" t="str">
            <v>0</v>
          </cell>
          <cell r="Q22">
            <v>3</v>
          </cell>
        </row>
        <row r="23">
          <cell r="D23">
            <v>1139</v>
          </cell>
          <cell r="E23">
            <v>184</v>
          </cell>
          <cell r="F23">
            <v>18</v>
          </cell>
          <cell r="G23">
            <v>44</v>
          </cell>
          <cell r="H23">
            <v>246</v>
          </cell>
          <cell r="I23" t="str">
            <v>0</v>
          </cell>
          <cell r="J23">
            <v>17</v>
          </cell>
          <cell r="K23">
            <v>2</v>
          </cell>
          <cell r="L23">
            <v>265</v>
          </cell>
          <cell r="M23">
            <v>164</v>
          </cell>
          <cell r="N23" t="str">
            <v>0</v>
          </cell>
          <cell r="O23">
            <v>157</v>
          </cell>
          <cell r="P23" t="str">
            <v>14</v>
          </cell>
          <cell r="Q23">
            <v>5</v>
          </cell>
        </row>
        <row r="24">
          <cell r="D24">
            <v>1141</v>
          </cell>
          <cell r="E24">
            <v>215</v>
          </cell>
          <cell r="F24">
            <v>25</v>
          </cell>
          <cell r="G24">
            <v>18</v>
          </cell>
          <cell r="H24">
            <v>258</v>
          </cell>
          <cell r="I24" t="str">
            <v>20</v>
          </cell>
          <cell r="L24">
            <v>258</v>
          </cell>
          <cell r="M24">
            <v>215</v>
          </cell>
          <cell r="N24" t="str">
            <v>10</v>
          </cell>
          <cell r="O24">
            <v>199</v>
          </cell>
          <cell r="P24" t="str">
            <v>15</v>
          </cell>
          <cell r="Q24">
            <v>7</v>
          </cell>
        </row>
        <row r="25">
          <cell r="D25">
            <v>1140</v>
          </cell>
          <cell r="E25">
            <v>227</v>
          </cell>
          <cell r="F25">
            <v>36</v>
          </cell>
          <cell r="G25">
            <v>14</v>
          </cell>
          <cell r="H25">
            <v>277</v>
          </cell>
          <cell r="I25" t="str">
            <v>20</v>
          </cell>
          <cell r="L25">
            <v>277</v>
          </cell>
          <cell r="M25">
            <v>227</v>
          </cell>
          <cell r="N25" t="str">
            <v>10</v>
          </cell>
          <cell r="O25">
            <v>186</v>
          </cell>
          <cell r="P25" t="str">
            <v>15</v>
          </cell>
          <cell r="Q25">
            <v>7</v>
          </cell>
        </row>
        <row r="26">
          <cell r="D26">
            <v>1142</v>
          </cell>
          <cell r="E26">
            <v>151</v>
          </cell>
          <cell r="F26">
            <v>17</v>
          </cell>
          <cell r="G26">
            <v>54</v>
          </cell>
          <cell r="H26">
            <v>222</v>
          </cell>
          <cell r="I26" t="str">
            <v>0</v>
          </cell>
          <cell r="J26">
            <v>25</v>
          </cell>
          <cell r="K26">
            <v>7</v>
          </cell>
          <cell r="L26">
            <v>254</v>
          </cell>
          <cell r="M26">
            <v>151</v>
          </cell>
          <cell r="N26" t="str">
            <v>0</v>
          </cell>
          <cell r="O26">
            <v>99</v>
          </cell>
          <cell r="P26" t="str">
            <v>0</v>
          </cell>
          <cell r="Q26">
            <v>3</v>
          </cell>
        </row>
        <row r="27">
          <cell r="D27">
            <v>1143</v>
          </cell>
          <cell r="E27">
            <v>164</v>
          </cell>
          <cell r="F27">
            <v>20</v>
          </cell>
          <cell r="G27">
            <v>31</v>
          </cell>
          <cell r="H27">
            <v>215</v>
          </cell>
          <cell r="I27" t="str">
            <v>0</v>
          </cell>
          <cell r="J27">
            <v>23</v>
          </cell>
          <cell r="K27">
            <v>10</v>
          </cell>
          <cell r="L27">
            <v>248</v>
          </cell>
          <cell r="M27">
            <v>164</v>
          </cell>
          <cell r="N27" t="str">
            <v>0</v>
          </cell>
          <cell r="O27">
            <v>144</v>
          </cell>
          <cell r="P27" t="str">
            <v>14</v>
          </cell>
          <cell r="Q27">
            <v>3</v>
          </cell>
        </row>
        <row r="28">
          <cell r="D28">
            <v>1145</v>
          </cell>
          <cell r="E28">
            <v>122</v>
          </cell>
          <cell r="F28">
            <v>109</v>
          </cell>
          <cell r="G28">
            <v>23</v>
          </cell>
          <cell r="H28">
            <v>254</v>
          </cell>
          <cell r="I28" t="str">
            <v>0</v>
          </cell>
          <cell r="J28">
            <v>4</v>
          </cell>
          <cell r="K28">
            <v>4</v>
          </cell>
          <cell r="L28">
            <v>262</v>
          </cell>
          <cell r="M28">
            <v>153</v>
          </cell>
          <cell r="N28" t="str">
            <v>0</v>
          </cell>
          <cell r="O28">
            <v>100</v>
          </cell>
          <cell r="P28" t="str">
            <v>0</v>
          </cell>
          <cell r="Q28">
            <v>2.5</v>
          </cell>
        </row>
        <row r="29">
          <cell r="D29">
            <v>1146</v>
          </cell>
          <cell r="E29">
            <v>130</v>
          </cell>
          <cell r="F29">
            <v>52</v>
          </cell>
          <cell r="G29">
            <v>55</v>
          </cell>
          <cell r="H29">
            <v>237</v>
          </cell>
          <cell r="I29" t="str">
            <v>0</v>
          </cell>
          <cell r="J29">
            <v>7</v>
          </cell>
          <cell r="K29">
            <v>8</v>
          </cell>
          <cell r="L29">
            <v>252</v>
          </cell>
          <cell r="M29">
            <v>130</v>
          </cell>
          <cell r="N29" t="str">
            <v>0</v>
          </cell>
          <cell r="O29">
            <v>130</v>
          </cell>
          <cell r="P29" t="str">
            <v>0</v>
          </cell>
          <cell r="Q29">
            <v>4</v>
          </cell>
        </row>
        <row r="30">
          <cell r="D30">
            <v>1147</v>
          </cell>
          <cell r="E30">
            <v>183</v>
          </cell>
          <cell r="F30">
            <v>10</v>
          </cell>
          <cell r="G30">
            <v>41</v>
          </cell>
          <cell r="H30">
            <v>234</v>
          </cell>
          <cell r="I30" t="str">
            <v>0</v>
          </cell>
          <cell r="J30">
            <v>3</v>
          </cell>
          <cell r="K30">
            <v>5</v>
          </cell>
          <cell r="L30">
            <v>242</v>
          </cell>
          <cell r="M30">
            <v>183</v>
          </cell>
          <cell r="N30" t="str">
            <v>9</v>
          </cell>
          <cell r="O30">
            <v>171</v>
          </cell>
          <cell r="P30" t="str">
            <v>15</v>
          </cell>
          <cell r="Q30">
            <v>3</v>
          </cell>
        </row>
        <row r="31">
          <cell r="D31">
            <v>1148</v>
          </cell>
          <cell r="E31">
            <v>21</v>
          </cell>
          <cell r="F31">
            <v>123</v>
          </cell>
          <cell r="G31">
            <v>87</v>
          </cell>
          <cell r="H31">
            <v>231</v>
          </cell>
          <cell r="I31" t="str">
            <v>0</v>
          </cell>
          <cell r="J31">
            <v>4</v>
          </cell>
          <cell r="K31">
            <v>7</v>
          </cell>
          <cell r="L31">
            <v>242</v>
          </cell>
          <cell r="M31">
            <v>21</v>
          </cell>
          <cell r="N31" t="str">
            <v>0</v>
          </cell>
          <cell r="O31">
            <v>15</v>
          </cell>
          <cell r="P31" t="str">
            <v>0</v>
          </cell>
          <cell r="Q31">
            <v>2.5</v>
          </cell>
        </row>
        <row r="32">
          <cell r="D32">
            <v>1149</v>
          </cell>
          <cell r="E32">
            <v>32</v>
          </cell>
          <cell r="F32">
            <v>176</v>
          </cell>
          <cell r="G32">
            <v>32</v>
          </cell>
          <cell r="H32">
            <v>240</v>
          </cell>
          <cell r="I32" t="str">
            <v>0</v>
          </cell>
          <cell r="J32">
            <v>12</v>
          </cell>
          <cell r="L32">
            <v>252</v>
          </cell>
          <cell r="M32">
            <v>32</v>
          </cell>
          <cell r="N32" t="str">
            <v>0</v>
          </cell>
          <cell r="O32">
            <v>32</v>
          </cell>
          <cell r="P32" t="str">
            <v>0</v>
          </cell>
          <cell r="Q32">
            <v>2.5</v>
          </cell>
        </row>
        <row r="33">
          <cell r="D33">
            <v>1150</v>
          </cell>
          <cell r="E33">
            <v>207</v>
          </cell>
          <cell r="F33">
            <v>12</v>
          </cell>
          <cell r="G33">
            <v>21</v>
          </cell>
          <cell r="H33">
            <v>240</v>
          </cell>
          <cell r="I33" t="str">
            <v>20</v>
          </cell>
          <cell r="J33">
            <v>16</v>
          </cell>
          <cell r="L33">
            <v>256</v>
          </cell>
          <cell r="M33">
            <v>190</v>
          </cell>
          <cell r="N33" t="str">
            <v>9</v>
          </cell>
          <cell r="O33">
            <v>160</v>
          </cell>
          <cell r="P33" t="str">
            <v>14</v>
          </cell>
          <cell r="Q33">
            <v>5</v>
          </cell>
        </row>
        <row r="34">
          <cell r="D34">
            <v>1152</v>
          </cell>
          <cell r="E34">
            <v>178</v>
          </cell>
          <cell r="F34">
            <v>20</v>
          </cell>
          <cell r="G34">
            <v>33</v>
          </cell>
          <cell r="H34">
            <v>231</v>
          </cell>
          <cell r="I34" t="str">
            <v>0</v>
          </cell>
          <cell r="J34">
            <v>11</v>
          </cell>
          <cell r="K34">
            <v>8</v>
          </cell>
          <cell r="L34">
            <v>250</v>
          </cell>
          <cell r="M34">
            <v>178</v>
          </cell>
          <cell r="N34" t="str">
            <v>9</v>
          </cell>
          <cell r="O34">
            <v>156</v>
          </cell>
          <cell r="P34" t="str">
            <v>14</v>
          </cell>
          <cell r="Q34">
            <v>5</v>
          </cell>
        </row>
        <row r="35">
          <cell r="D35">
            <v>1178</v>
          </cell>
          <cell r="E35">
            <v>241</v>
          </cell>
          <cell r="F35">
            <v>15</v>
          </cell>
          <cell r="G35">
            <v>2</v>
          </cell>
          <cell r="H35">
            <v>258</v>
          </cell>
          <cell r="I35" t="str">
            <v>20</v>
          </cell>
          <cell r="L35">
            <v>258</v>
          </cell>
          <cell r="M35">
            <v>241</v>
          </cell>
          <cell r="N35" t="str">
            <v>10</v>
          </cell>
          <cell r="O35">
            <v>221</v>
          </cell>
          <cell r="P35" t="str">
            <v>15</v>
          </cell>
          <cell r="Q35">
            <v>5</v>
          </cell>
        </row>
        <row r="36">
          <cell r="D36">
            <v>1179</v>
          </cell>
          <cell r="E36">
            <v>175</v>
          </cell>
          <cell r="F36">
            <v>35</v>
          </cell>
          <cell r="H36">
            <v>210</v>
          </cell>
          <cell r="I36" t="str">
            <v>0</v>
          </cell>
          <cell r="J36">
            <v>32</v>
          </cell>
          <cell r="K36">
            <v>20</v>
          </cell>
          <cell r="L36">
            <v>262</v>
          </cell>
          <cell r="M36">
            <v>175</v>
          </cell>
          <cell r="N36" t="str">
            <v>9</v>
          </cell>
          <cell r="O36">
            <v>175</v>
          </cell>
          <cell r="P36" t="str">
            <v>15</v>
          </cell>
          <cell r="Q36">
            <v>6</v>
          </cell>
        </row>
        <row r="37">
          <cell r="D37">
            <v>1210</v>
          </cell>
          <cell r="E37">
            <v>173</v>
          </cell>
          <cell r="F37">
            <v>24</v>
          </cell>
          <cell r="G37">
            <v>15</v>
          </cell>
          <cell r="H37">
            <v>212</v>
          </cell>
          <cell r="I37" t="str">
            <v>0</v>
          </cell>
          <cell r="J37">
            <v>41</v>
          </cell>
          <cell r="K37">
            <v>6</v>
          </cell>
          <cell r="L37">
            <v>259</v>
          </cell>
          <cell r="M37">
            <v>189</v>
          </cell>
          <cell r="N37" t="str">
            <v>9</v>
          </cell>
          <cell r="O37">
            <v>163</v>
          </cell>
          <cell r="P37" t="str">
            <v>14</v>
          </cell>
          <cell r="Q37">
            <v>4</v>
          </cell>
        </row>
        <row r="38">
          <cell r="D38">
            <v>1211</v>
          </cell>
          <cell r="E38">
            <v>46</v>
          </cell>
          <cell r="F38">
            <v>45</v>
          </cell>
          <cell r="G38">
            <v>59</v>
          </cell>
          <cell r="H38">
            <v>150</v>
          </cell>
          <cell r="I38" t="str">
            <v>0</v>
          </cell>
          <cell r="J38">
            <v>96</v>
          </cell>
          <cell r="K38">
            <v>12</v>
          </cell>
          <cell r="L38">
            <v>258</v>
          </cell>
          <cell r="N38" t="str">
            <v>0</v>
          </cell>
          <cell r="P38" t="str">
            <v>0</v>
          </cell>
        </row>
        <row r="39">
          <cell r="D39">
            <v>1212</v>
          </cell>
          <cell r="G39">
            <v>88</v>
          </cell>
          <cell r="H39">
            <v>88</v>
          </cell>
          <cell r="I39" t="str">
            <v>0</v>
          </cell>
          <cell r="J39">
            <v>164</v>
          </cell>
          <cell r="K39">
            <v>6</v>
          </cell>
          <cell r="L39">
            <v>258</v>
          </cell>
          <cell r="N39" t="str">
            <v>0</v>
          </cell>
          <cell r="P39" t="str">
            <v>0</v>
          </cell>
        </row>
        <row r="40">
          <cell r="D40">
            <v>1213</v>
          </cell>
          <cell r="F40">
            <v>30</v>
          </cell>
          <cell r="G40">
            <v>76</v>
          </cell>
          <cell r="H40">
            <v>106</v>
          </cell>
          <cell r="I40" t="str">
            <v>0</v>
          </cell>
          <cell r="J40">
            <v>152</v>
          </cell>
          <cell r="L40">
            <v>258</v>
          </cell>
          <cell r="N40" t="str">
            <v>0</v>
          </cell>
          <cell r="P40" t="str">
            <v>0</v>
          </cell>
        </row>
        <row r="41">
          <cell r="D41">
            <v>1194</v>
          </cell>
          <cell r="E41">
            <v>12</v>
          </cell>
          <cell r="F41">
            <v>45</v>
          </cell>
          <cell r="G41">
            <v>59</v>
          </cell>
          <cell r="H41">
            <v>116</v>
          </cell>
          <cell r="I41" t="str">
            <v>0</v>
          </cell>
          <cell r="J41">
            <v>125</v>
          </cell>
          <cell r="K41">
            <v>15</v>
          </cell>
          <cell r="L41">
            <v>256</v>
          </cell>
          <cell r="N41" t="str">
            <v>0</v>
          </cell>
          <cell r="P41" t="str">
            <v>0</v>
          </cell>
        </row>
        <row r="42">
          <cell r="D42">
            <v>1195</v>
          </cell>
          <cell r="E42">
            <v>65</v>
          </cell>
          <cell r="F42">
            <v>60</v>
          </cell>
          <cell r="G42">
            <v>134</v>
          </cell>
          <cell r="H42">
            <v>259</v>
          </cell>
          <cell r="I42" t="str">
            <v>0</v>
          </cell>
          <cell r="K42">
            <v>6</v>
          </cell>
          <cell r="L42">
            <v>265</v>
          </cell>
          <cell r="N42" t="str">
            <v>0</v>
          </cell>
          <cell r="P42" t="str">
            <v>0</v>
          </cell>
        </row>
        <row r="43">
          <cell r="D43">
            <v>999</v>
          </cell>
          <cell r="E43">
            <v>158</v>
          </cell>
          <cell r="F43">
            <v>17</v>
          </cell>
          <cell r="G43">
            <v>86</v>
          </cell>
          <cell r="H43">
            <v>261</v>
          </cell>
          <cell r="I43" t="str">
            <v>0</v>
          </cell>
          <cell r="J43">
            <v>4</v>
          </cell>
          <cell r="L43">
            <v>265</v>
          </cell>
          <cell r="M43">
            <v>158</v>
          </cell>
          <cell r="N43" t="str">
            <v>10</v>
          </cell>
          <cell r="O43">
            <v>135</v>
          </cell>
          <cell r="P43" t="str">
            <v>0</v>
          </cell>
          <cell r="Q43">
            <v>3.5</v>
          </cell>
        </row>
        <row r="44">
          <cell r="D44">
            <v>1000</v>
          </cell>
          <cell r="F44">
            <v>56</v>
          </cell>
          <cell r="G44">
            <v>12</v>
          </cell>
          <cell r="H44">
            <v>68</v>
          </cell>
          <cell r="I44" t="str">
            <v>0</v>
          </cell>
          <cell r="J44">
            <v>190</v>
          </cell>
          <cell r="L44">
            <v>258</v>
          </cell>
          <cell r="N44" t="str">
            <v>10</v>
          </cell>
          <cell r="P44" t="str">
            <v>0</v>
          </cell>
        </row>
        <row r="45">
          <cell r="D45">
            <v>1001</v>
          </cell>
          <cell r="E45">
            <v>132</v>
          </cell>
          <cell r="F45">
            <v>30</v>
          </cell>
          <cell r="G45">
            <v>36</v>
          </cell>
          <cell r="H45">
            <v>198</v>
          </cell>
          <cell r="I45" t="str">
            <v>0</v>
          </cell>
          <cell r="J45">
            <v>48</v>
          </cell>
          <cell r="K45">
            <v>8</v>
          </cell>
          <cell r="L45">
            <v>254</v>
          </cell>
          <cell r="M45">
            <v>132</v>
          </cell>
          <cell r="N45" t="str">
            <v>0</v>
          </cell>
          <cell r="O45">
            <v>132</v>
          </cell>
          <cell r="P45" t="str">
            <v>0</v>
          </cell>
          <cell r="Q45">
            <v>7</v>
          </cell>
        </row>
        <row r="46">
          <cell r="D46">
            <v>1161</v>
          </cell>
          <cell r="E46">
            <v>29</v>
          </cell>
          <cell r="F46">
            <v>35</v>
          </cell>
          <cell r="G46">
            <v>144</v>
          </cell>
          <cell r="H46">
            <v>208</v>
          </cell>
          <cell r="I46" t="str">
            <v>0</v>
          </cell>
          <cell r="J46">
            <v>42</v>
          </cell>
          <cell r="K46">
            <v>8</v>
          </cell>
          <cell r="L46">
            <v>258</v>
          </cell>
          <cell r="M46">
            <v>40</v>
          </cell>
          <cell r="N46" t="str">
            <v>0</v>
          </cell>
          <cell r="O46">
            <v>6</v>
          </cell>
          <cell r="P46" t="str">
            <v>0</v>
          </cell>
        </row>
        <row r="47">
          <cell r="D47">
            <v>1002</v>
          </cell>
          <cell r="E47">
            <v>217</v>
          </cell>
          <cell r="F47">
            <v>27</v>
          </cell>
          <cell r="G47">
            <v>7</v>
          </cell>
          <cell r="H47">
            <v>251</v>
          </cell>
          <cell r="I47" t="str">
            <v>20</v>
          </cell>
          <cell r="L47">
            <v>251</v>
          </cell>
          <cell r="M47">
            <v>217</v>
          </cell>
          <cell r="N47" t="str">
            <v>10</v>
          </cell>
          <cell r="O47">
            <v>217</v>
          </cell>
          <cell r="P47" t="str">
            <v>15</v>
          </cell>
          <cell r="Q47">
            <v>7</v>
          </cell>
        </row>
        <row r="48">
          <cell r="D48">
            <v>1003</v>
          </cell>
          <cell r="E48">
            <v>207</v>
          </cell>
          <cell r="F48">
            <v>24</v>
          </cell>
          <cell r="G48">
            <v>25</v>
          </cell>
          <cell r="H48">
            <v>256</v>
          </cell>
          <cell r="I48" t="str">
            <v>20</v>
          </cell>
          <cell r="L48">
            <v>256</v>
          </cell>
          <cell r="M48">
            <v>207</v>
          </cell>
          <cell r="N48" t="str">
            <v>10</v>
          </cell>
          <cell r="O48">
            <v>207</v>
          </cell>
          <cell r="P48" t="str">
            <v>15</v>
          </cell>
          <cell r="Q48">
            <v>6</v>
          </cell>
        </row>
        <row r="49">
          <cell r="D49">
            <v>1004</v>
          </cell>
          <cell r="E49">
            <v>246</v>
          </cell>
          <cell r="F49">
            <v>4</v>
          </cell>
          <cell r="G49">
            <v>9</v>
          </cell>
          <cell r="H49">
            <v>259</v>
          </cell>
          <cell r="I49" t="str">
            <v>20</v>
          </cell>
          <cell r="J49">
            <v>9</v>
          </cell>
          <cell r="K49">
            <v>1</v>
          </cell>
          <cell r="L49">
            <v>269</v>
          </cell>
          <cell r="M49">
            <v>262</v>
          </cell>
          <cell r="N49" t="str">
            <v>10</v>
          </cell>
          <cell r="O49">
            <v>253</v>
          </cell>
          <cell r="P49" t="str">
            <v>15</v>
          </cell>
          <cell r="Q49">
            <v>5</v>
          </cell>
        </row>
        <row r="50">
          <cell r="D50">
            <v>1005</v>
          </cell>
          <cell r="E50">
            <v>234</v>
          </cell>
          <cell r="F50">
            <v>18</v>
          </cell>
          <cell r="G50">
            <v>11</v>
          </cell>
          <cell r="H50">
            <v>263</v>
          </cell>
          <cell r="I50" t="str">
            <v>20</v>
          </cell>
          <cell r="J50">
            <v>16</v>
          </cell>
          <cell r="K50">
            <v>3</v>
          </cell>
          <cell r="L50">
            <v>282</v>
          </cell>
          <cell r="M50">
            <v>249</v>
          </cell>
          <cell r="N50" t="str">
            <v>10</v>
          </cell>
          <cell r="O50">
            <v>230</v>
          </cell>
          <cell r="P50" t="str">
            <v>15</v>
          </cell>
          <cell r="Q50">
            <v>4</v>
          </cell>
        </row>
        <row r="51">
          <cell r="D51">
            <v>1031</v>
          </cell>
          <cell r="E51">
            <v>283</v>
          </cell>
          <cell r="F51">
            <v>8</v>
          </cell>
          <cell r="G51">
            <v>1</v>
          </cell>
          <cell r="H51">
            <v>292</v>
          </cell>
          <cell r="I51" t="str">
            <v>20</v>
          </cell>
          <cell r="L51">
            <v>292</v>
          </cell>
          <cell r="M51">
            <v>292</v>
          </cell>
          <cell r="N51" t="str">
            <v>10</v>
          </cell>
          <cell r="O51">
            <v>278</v>
          </cell>
          <cell r="P51" t="str">
            <v>15</v>
          </cell>
          <cell r="Q51">
            <v>4</v>
          </cell>
        </row>
        <row r="52">
          <cell r="D52">
            <v>1032</v>
          </cell>
          <cell r="E52">
            <v>259</v>
          </cell>
          <cell r="F52">
            <v>3</v>
          </cell>
          <cell r="G52">
            <v>14</v>
          </cell>
          <cell r="H52">
            <v>276</v>
          </cell>
          <cell r="I52" t="str">
            <v>20</v>
          </cell>
          <cell r="J52">
            <v>0</v>
          </cell>
          <cell r="K52">
            <v>2</v>
          </cell>
          <cell r="L52">
            <v>278</v>
          </cell>
          <cell r="M52">
            <v>262</v>
          </cell>
          <cell r="N52" t="str">
            <v>10</v>
          </cell>
          <cell r="O52">
            <v>253</v>
          </cell>
          <cell r="P52" t="str">
            <v>15</v>
          </cell>
          <cell r="Q52">
            <v>6</v>
          </cell>
        </row>
        <row r="53">
          <cell r="D53">
            <v>1033</v>
          </cell>
          <cell r="E53">
            <v>136</v>
          </cell>
          <cell r="F53">
            <v>50</v>
          </cell>
          <cell r="G53">
            <v>91</v>
          </cell>
          <cell r="H53">
            <v>277</v>
          </cell>
          <cell r="I53" t="str">
            <v>0</v>
          </cell>
          <cell r="L53">
            <v>277</v>
          </cell>
          <cell r="M53">
            <v>136</v>
          </cell>
          <cell r="N53" t="str">
            <v>0</v>
          </cell>
          <cell r="O53">
            <v>136</v>
          </cell>
          <cell r="P53" t="str">
            <v>0</v>
          </cell>
          <cell r="Q53">
            <v>4</v>
          </cell>
        </row>
        <row r="54">
          <cell r="D54">
            <v>1034</v>
          </cell>
          <cell r="E54">
            <v>56</v>
          </cell>
          <cell r="F54">
            <v>38</v>
          </cell>
          <cell r="G54">
            <v>59</v>
          </cell>
          <cell r="H54">
            <v>153</v>
          </cell>
          <cell r="I54" t="str">
            <v>0</v>
          </cell>
          <cell r="J54">
            <v>106</v>
          </cell>
          <cell r="L54">
            <v>259</v>
          </cell>
          <cell r="M54">
            <v>80</v>
          </cell>
          <cell r="N54" t="str">
            <v>0</v>
          </cell>
          <cell r="O54">
            <v>60</v>
          </cell>
          <cell r="P54" t="str">
            <v>0</v>
          </cell>
          <cell r="Q54">
            <v>2</v>
          </cell>
        </row>
        <row r="55">
          <cell r="D55">
            <v>1035</v>
          </cell>
          <cell r="E55">
            <v>269</v>
          </cell>
          <cell r="F55">
            <v>5</v>
          </cell>
          <cell r="H55">
            <v>274</v>
          </cell>
          <cell r="I55" t="str">
            <v>20</v>
          </cell>
          <cell r="L55">
            <v>274</v>
          </cell>
          <cell r="M55">
            <v>269</v>
          </cell>
          <cell r="N55" t="str">
            <v>10</v>
          </cell>
          <cell r="O55">
            <v>269</v>
          </cell>
          <cell r="P55" t="str">
            <v>15</v>
          </cell>
          <cell r="Q55">
            <v>5</v>
          </cell>
        </row>
        <row r="57">
          <cell r="D57" t="str">
            <v>1093a</v>
          </cell>
          <cell r="E57">
            <v>194</v>
          </cell>
          <cell r="G57">
            <v>12</v>
          </cell>
          <cell r="H57">
            <v>206</v>
          </cell>
          <cell r="I57" t="str">
            <v>18</v>
          </cell>
          <cell r="J57">
            <v>54</v>
          </cell>
          <cell r="K57">
            <v>0</v>
          </cell>
          <cell r="L57">
            <v>260</v>
          </cell>
          <cell r="M57">
            <v>143</v>
          </cell>
          <cell r="N57" t="str">
            <v>0</v>
          </cell>
          <cell r="O57">
            <v>121</v>
          </cell>
          <cell r="P57" t="str">
            <v>0</v>
          </cell>
          <cell r="Q57">
            <v>3.4</v>
          </cell>
        </row>
        <row r="58">
          <cell r="D58">
            <v>1091</v>
          </cell>
          <cell r="E58">
            <v>202</v>
          </cell>
          <cell r="H58">
            <v>202</v>
          </cell>
          <cell r="I58" t="str">
            <v>18</v>
          </cell>
          <cell r="J58">
            <v>50</v>
          </cell>
          <cell r="K58">
            <v>14</v>
          </cell>
          <cell r="L58">
            <v>266</v>
          </cell>
          <cell r="M58">
            <v>168</v>
          </cell>
          <cell r="N58" t="str">
            <v>9</v>
          </cell>
          <cell r="O58">
            <v>168</v>
          </cell>
          <cell r="P58" t="str">
            <v>15</v>
          </cell>
          <cell r="Q58">
            <v>3.2</v>
          </cell>
        </row>
        <row r="59">
          <cell r="D59">
            <v>1092</v>
          </cell>
          <cell r="E59">
            <v>190</v>
          </cell>
          <cell r="H59">
            <v>190</v>
          </cell>
          <cell r="I59" t="str">
            <v>18</v>
          </cell>
          <cell r="J59">
            <v>49</v>
          </cell>
          <cell r="K59">
            <v>2</v>
          </cell>
          <cell r="L59">
            <v>241</v>
          </cell>
          <cell r="M59">
            <v>164</v>
          </cell>
          <cell r="N59" t="str">
            <v>0</v>
          </cell>
          <cell r="O59">
            <v>164</v>
          </cell>
          <cell r="P59" t="str">
            <v>14</v>
          </cell>
          <cell r="Q59">
            <v>3.2</v>
          </cell>
        </row>
        <row r="60">
          <cell r="D60">
            <v>1061</v>
          </cell>
          <cell r="E60">
            <v>178</v>
          </cell>
          <cell r="H60">
            <v>178</v>
          </cell>
          <cell r="I60" t="str">
            <v>0</v>
          </cell>
          <cell r="J60">
            <v>61</v>
          </cell>
          <cell r="K60">
            <v>3</v>
          </cell>
          <cell r="L60">
            <v>242</v>
          </cell>
          <cell r="M60">
            <v>140</v>
          </cell>
          <cell r="N60" t="str">
            <v>0</v>
          </cell>
          <cell r="O60">
            <v>111</v>
          </cell>
          <cell r="P60" t="str">
            <v>0</v>
          </cell>
          <cell r="Q60">
            <v>3.2</v>
          </cell>
        </row>
        <row r="61">
          <cell r="D61">
            <v>1081</v>
          </cell>
          <cell r="E61">
            <v>114</v>
          </cell>
          <cell r="H61">
            <v>114</v>
          </cell>
          <cell r="I61" t="str">
            <v>0</v>
          </cell>
          <cell r="J61">
            <v>116</v>
          </cell>
          <cell r="K61">
            <v>27</v>
          </cell>
          <cell r="L61">
            <v>257</v>
          </cell>
          <cell r="M61">
            <v>71</v>
          </cell>
          <cell r="N61" t="str">
            <v>0</v>
          </cell>
          <cell r="O61">
            <v>52</v>
          </cell>
          <cell r="P61" t="str">
            <v>0</v>
          </cell>
          <cell r="Q61">
            <v>3.2</v>
          </cell>
        </row>
        <row r="62">
          <cell r="D62">
            <v>1082</v>
          </cell>
          <cell r="E62">
            <v>133</v>
          </cell>
          <cell r="G62">
            <v>104</v>
          </cell>
          <cell r="H62">
            <v>237</v>
          </cell>
          <cell r="I62" t="str">
            <v>0</v>
          </cell>
          <cell r="J62">
            <v>24</v>
          </cell>
          <cell r="K62">
            <v>5</v>
          </cell>
          <cell r="L62">
            <v>266</v>
          </cell>
          <cell r="M62">
            <v>112</v>
          </cell>
          <cell r="N62" t="str">
            <v>0</v>
          </cell>
          <cell r="O62">
            <v>112</v>
          </cell>
          <cell r="P62" t="str">
            <v>0</v>
          </cell>
          <cell r="Q62">
            <v>3.2</v>
          </cell>
        </row>
        <row r="63">
          <cell r="D63">
            <v>1083</v>
          </cell>
          <cell r="E63">
            <v>109</v>
          </cell>
          <cell r="G63">
            <v>88</v>
          </cell>
          <cell r="H63">
            <v>197</v>
          </cell>
          <cell r="I63" t="str">
            <v>0</v>
          </cell>
          <cell r="J63">
            <v>61</v>
          </cell>
          <cell r="K63">
            <v>10</v>
          </cell>
          <cell r="L63">
            <v>268</v>
          </cell>
          <cell r="M63">
            <v>81</v>
          </cell>
          <cell r="N63" t="str">
            <v>0</v>
          </cell>
          <cell r="O63">
            <v>81</v>
          </cell>
          <cell r="P63" t="str">
            <v>0</v>
          </cell>
          <cell r="Q63">
            <v>3.3</v>
          </cell>
        </row>
        <row r="64">
          <cell r="D64">
            <v>1084</v>
          </cell>
          <cell r="E64">
            <v>175</v>
          </cell>
          <cell r="G64">
            <v>4</v>
          </cell>
          <cell r="H64">
            <v>179</v>
          </cell>
          <cell r="I64" t="str">
            <v>0</v>
          </cell>
          <cell r="J64">
            <v>80</v>
          </cell>
          <cell r="K64">
            <v>1</v>
          </cell>
          <cell r="L64">
            <v>260</v>
          </cell>
          <cell r="M64">
            <v>109</v>
          </cell>
          <cell r="N64" t="str">
            <v>0</v>
          </cell>
          <cell r="O64">
            <v>87</v>
          </cell>
          <cell r="P64" t="str">
            <v>0</v>
          </cell>
          <cell r="Q64">
            <v>3.3</v>
          </cell>
        </row>
        <row r="65">
          <cell r="D65">
            <v>1085</v>
          </cell>
          <cell r="E65">
            <v>97</v>
          </cell>
          <cell r="H65">
            <v>97</v>
          </cell>
          <cell r="I65" t="str">
            <v>0</v>
          </cell>
          <cell r="J65">
            <v>150</v>
          </cell>
          <cell r="K65">
            <v>6</v>
          </cell>
          <cell r="L65">
            <v>253</v>
          </cell>
          <cell r="M65">
            <v>32</v>
          </cell>
          <cell r="N65" t="str">
            <v>0</v>
          </cell>
          <cell r="O65">
            <v>27</v>
          </cell>
          <cell r="P65" t="str">
            <v>0</v>
          </cell>
          <cell r="Q65">
            <v>3.2</v>
          </cell>
        </row>
        <row r="66">
          <cell r="D66">
            <v>1086</v>
          </cell>
          <cell r="E66">
            <v>166</v>
          </cell>
          <cell r="H66">
            <v>166</v>
          </cell>
          <cell r="I66" t="str">
            <v>0</v>
          </cell>
          <cell r="J66">
            <v>92</v>
          </cell>
          <cell r="K66">
            <v>12</v>
          </cell>
          <cell r="L66">
            <v>270</v>
          </cell>
          <cell r="M66">
            <v>97</v>
          </cell>
          <cell r="N66" t="str">
            <v>0</v>
          </cell>
          <cell r="O66">
            <v>52</v>
          </cell>
          <cell r="P66" t="str">
            <v>0</v>
          </cell>
          <cell r="Q66">
            <v>3.2</v>
          </cell>
        </row>
        <row r="67">
          <cell r="D67">
            <v>1087</v>
          </cell>
          <cell r="E67">
            <v>74</v>
          </cell>
          <cell r="G67">
            <v>62</v>
          </cell>
          <cell r="H67">
            <v>136</v>
          </cell>
          <cell r="I67" t="str">
            <v>0</v>
          </cell>
          <cell r="J67">
            <v>134</v>
          </cell>
          <cell r="K67">
            <v>4</v>
          </cell>
          <cell r="L67">
            <v>274</v>
          </cell>
          <cell r="M67">
            <v>56</v>
          </cell>
          <cell r="N67" t="str">
            <v>0</v>
          </cell>
          <cell r="O67">
            <v>43</v>
          </cell>
          <cell r="P67" t="str">
            <v>0</v>
          </cell>
          <cell r="Q67">
            <v>2.5</v>
          </cell>
        </row>
        <row r="68">
          <cell r="D68">
            <v>1088</v>
          </cell>
          <cell r="E68">
            <v>59</v>
          </cell>
          <cell r="G68">
            <v>19</v>
          </cell>
          <cell r="H68">
            <v>78</v>
          </cell>
          <cell r="I68" t="str">
            <v>0</v>
          </cell>
          <cell r="J68">
            <v>144</v>
          </cell>
          <cell r="K68">
            <v>48</v>
          </cell>
          <cell r="L68">
            <v>270</v>
          </cell>
          <cell r="M68">
            <v>31</v>
          </cell>
          <cell r="N68" t="str">
            <v>0</v>
          </cell>
          <cell r="O68">
            <v>21</v>
          </cell>
          <cell r="P68" t="str">
            <v>0</v>
          </cell>
          <cell r="Q68">
            <v>2.5</v>
          </cell>
        </row>
        <row r="69">
          <cell r="D69">
            <v>1089</v>
          </cell>
          <cell r="E69">
            <v>78</v>
          </cell>
          <cell r="G69">
            <v>62</v>
          </cell>
          <cell r="H69">
            <v>140</v>
          </cell>
          <cell r="I69" t="str">
            <v>0</v>
          </cell>
          <cell r="J69">
            <v>85</v>
          </cell>
          <cell r="K69">
            <v>35</v>
          </cell>
          <cell r="L69">
            <v>260</v>
          </cell>
          <cell r="M69">
            <v>44</v>
          </cell>
          <cell r="N69" t="str">
            <v>0</v>
          </cell>
          <cell r="O69">
            <v>34</v>
          </cell>
          <cell r="P69" t="str">
            <v>0</v>
          </cell>
          <cell r="Q69">
            <v>2.5</v>
          </cell>
        </row>
        <row r="70">
          <cell r="D70">
            <v>1090</v>
          </cell>
          <cell r="E70">
            <v>60</v>
          </cell>
          <cell r="H70">
            <v>60</v>
          </cell>
          <cell r="I70" t="str">
            <v>0</v>
          </cell>
          <cell r="J70">
            <v>188</v>
          </cell>
          <cell r="K70">
            <v>14</v>
          </cell>
          <cell r="L70">
            <v>262</v>
          </cell>
          <cell r="M70">
            <v>37</v>
          </cell>
          <cell r="N70" t="str">
            <v>0</v>
          </cell>
          <cell r="O70">
            <v>28</v>
          </cell>
          <cell r="P70" t="str">
            <v>0</v>
          </cell>
          <cell r="Q70">
            <v>2.5</v>
          </cell>
        </row>
        <row r="71">
          <cell r="D71">
            <v>1093</v>
          </cell>
          <cell r="E71">
            <v>130</v>
          </cell>
          <cell r="F71">
            <v>15</v>
          </cell>
          <cell r="H71">
            <v>145</v>
          </cell>
          <cell r="I71" t="str">
            <v>0</v>
          </cell>
          <cell r="J71">
            <v>122</v>
          </cell>
          <cell r="K71">
            <v>3</v>
          </cell>
          <cell r="L71">
            <v>270</v>
          </cell>
          <cell r="M71">
            <v>130</v>
          </cell>
          <cell r="N71" t="str">
            <v>0</v>
          </cell>
          <cell r="O71">
            <v>130</v>
          </cell>
          <cell r="P71" t="str">
            <v>0</v>
          </cell>
          <cell r="Q71">
            <v>3.2</v>
          </cell>
        </row>
        <row r="72">
          <cell r="D72">
            <v>1094</v>
          </cell>
          <cell r="E72">
            <v>72</v>
          </cell>
          <cell r="F72">
            <v>101</v>
          </cell>
          <cell r="H72">
            <v>173</v>
          </cell>
          <cell r="I72" t="str">
            <v>0</v>
          </cell>
          <cell r="J72">
            <v>108</v>
          </cell>
          <cell r="K72">
            <v>4</v>
          </cell>
          <cell r="L72">
            <v>285</v>
          </cell>
          <cell r="M72">
            <v>72</v>
          </cell>
          <cell r="N72" t="str">
            <v>0</v>
          </cell>
          <cell r="O72">
            <v>72</v>
          </cell>
          <cell r="P72" t="str">
            <v>0</v>
          </cell>
          <cell r="Q72">
            <v>3.2</v>
          </cell>
        </row>
        <row r="73">
          <cell r="D73">
            <v>1166</v>
          </cell>
          <cell r="E73">
            <v>199</v>
          </cell>
          <cell r="H73">
            <v>199</v>
          </cell>
          <cell r="I73" t="str">
            <v>18</v>
          </cell>
          <cell r="J73">
            <v>37</v>
          </cell>
          <cell r="K73">
            <v>8</v>
          </cell>
          <cell r="L73">
            <v>244</v>
          </cell>
          <cell r="M73">
            <v>170</v>
          </cell>
          <cell r="N73" t="str">
            <v>9</v>
          </cell>
          <cell r="O73">
            <v>150</v>
          </cell>
          <cell r="P73" t="str">
            <v>14</v>
          </cell>
          <cell r="Q73">
            <v>3.5</v>
          </cell>
        </row>
        <row r="74">
          <cell r="D74">
            <v>1167</v>
          </cell>
          <cell r="E74">
            <v>210</v>
          </cell>
          <cell r="H74">
            <v>210</v>
          </cell>
          <cell r="I74" t="str">
            <v>20</v>
          </cell>
          <cell r="J74">
            <v>37</v>
          </cell>
          <cell r="K74">
            <v>2</v>
          </cell>
          <cell r="L74">
            <v>249</v>
          </cell>
          <cell r="M74">
            <v>184</v>
          </cell>
          <cell r="N74" t="str">
            <v>9</v>
          </cell>
          <cell r="O74">
            <v>133</v>
          </cell>
          <cell r="P74" t="str">
            <v>0</v>
          </cell>
          <cell r="Q74">
            <v>3.5</v>
          </cell>
        </row>
        <row r="75">
          <cell r="D75">
            <v>1168</v>
          </cell>
          <cell r="E75">
            <v>158</v>
          </cell>
          <cell r="H75">
            <v>158</v>
          </cell>
          <cell r="I75" t="str">
            <v>0</v>
          </cell>
          <cell r="J75">
            <v>90</v>
          </cell>
          <cell r="K75">
            <v>2</v>
          </cell>
          <cell r="L75">
            <v>250</v>
          </cell>
          <cell r="M75">
            <v>98</v>
          </cell>
          <cell r="N75" t="str">
            <v>0</v>
          </cell>
          <cell r="O75">
            <v>93</v>
          </cell>
          <cell r="P75" t="str">
            <v>0</v>
          </cell>
          <cell r="Q75">
            <v>3.2</v>
          </cell>
        </row>
        <row r="76">
          <cell r="D76">
            <v>1169</v>
          </cell>
          <cell r="E76">
            <v>152</v>
          </cell>
          <cell r="H76">
            <v>152</v>
          </cell>
          <cell r="I76" t="str">
            <v>0</v>
          </cell>
          <cell r="J76">
            <v>90</v>
          </cell>
          <cell r="K76">
            <v>5</v>
          </cell>
          <cell r="L76">
            <v>247</v>
          </cell>
          <cell r="M76">
            <v>93</v>
          </cell>
          <cell r="N76" t="str">
            <v>0</v>
          </cell>
          <cell r="O76">
            <v>87</v>
          </cell>
          <cell r="P76" t="str">
            <v>0</v>
          </cell>
          <cell r="Q76">
            <v>3.2</v>
          </cell>
        </row>
        <row r="77">
          <cell r="D77">
            <v>1170</v>
          </cell>
          <cell r="E77">
            <v>198</v>
          </cell>
          <cell r="H77">
            <v>198</v>
          </cell>
          <cell r="I77" t="str">
            <v>18</v>
          </cell>
          <cell r="J77">
            <v>46</v>
          </cell>
          <cell r="K77">
            <v>0</v>
          </cell>
          <cell r="L77">
            <v>244</v>
          </cell>
          <cell r="M77">
            <v>191</v>
          </cell>
          <cell r="N77" t="str">
            <v>9</v>
          </cell>
          <cell r="O77">
            <v>88</v>
          </cell>
          <cell r="P77" t="str">
            <v>0</v>
          </cell>
          <cell r="Q77">
            <v>3.2</v>
          </cell>
        </row>
        <row r="78">
          <cell r="D78">
            <v>1171</v>
          </cell>
          <cell r="E78">
            <v>182</v>
          </cell>
          <cell r="H78">
            <v>182</v>
          </cell>
          <cell r="I78" t="str">
            <v>0</v>
          </cell>
          <cell r="J78">
            <v>64</v>
          </cell>
          <cell r="K78">
            <v>2</v>
          </cell>
          <cell r="L78">
            <v>248</v>
          </cell>
          <cell r="M78">
            <v>106</v>
          </cell>
          <cell r="N78" t="str">
            <v>0</v>
          </cell>
          <cell r="O78">
            <v>106</v>
          </cell>
          <cell r="P78" t="str">
            <v>0</v>
          </cell>
          <cell r="Q78">
            <v>3.2</v>
          </cell>
        </row>
        <row r="79">
          <cell r="D79">
            <v>1172</v>
          </cell>
          <cell r="E79">
            <v>156</v>
          </cell>
          <cell r="H79">
            <v>156</v>
          </cell>
          <cell r="I79" t="str">
            <v>0</v>
          </cell>
          <cell r="J79">
            <v>96</v>
          </cell>
          <cell r="K79">
            <v>2</v>
          </cell>
          <cell r="L79">
            <v>254</v>
          </cell>
          <cell r="M79">
            <v>75</v>
          </cell>
          <cell r="N79" t="str">
            <v>0</v>
          </cell>
          <cell r="O79">
            <v>75</v>
          </cell>
          <cell r="P79" t="str">
            <v>0</v>
          </cell>
          <cell r="Q79">
            <v>2.5</v>
          </cell>
        </row>
        <row r="80">
          <cell r="D80">
            <v>1173</v>
          </cell>
          <cell r="E80">
            <v>156</v>
          </cell>
          <cell r="H80">
            <v>156</v>
          </cell>
          <cell r="I80" t="str">
            <v>0</v>
          </cell>
          <cell r="J80">
            <v>93</v>
          </cell>
          <cell r="K80">
            <v>8</v>
          </cell>
          <cell r="L80">
            <v>257</v>
          </cell>
          <cell r="M80">
            <v>75</v>
          </cell>
          <cell r="N80" t="str">
            <v>0</v>
          </cell>
          <cell r="O80">
            <v>75</v>
          </cell>
          <cell r="P80" t="str">
            <v>0</v>
          </cell>
          <cell r="Q80">
            <v>2.5</v>
          </cell>
        </row>
        <row r="81">
          <cell r="D81">
            <v>1174</v>
          </cell>
          <cell r="E81">
            <v>134</v>
          </cell>
          <cell r="H81">
            <v>134</v>
          </cell>
          <cell r="I81" t="str">
            <v>0</v>
          </cell>
          <cell r="J81">
            <v>109</v>
          </cell>
          <cell r="K81">
            <v>3</v>
          </cell>
          <cell r="L81">
            <v>246</v>
          </cell>
          <cell r="M81">
            <v>125</v>
          </cell>
          <cell r="N81" t="str">
            <v>0</v>
          </cell>
          <cell r="O81">
            <v>80</v>
          </cell>
          <cell r="P81" t="str">
            <v>0</v>
          </cell>
          <cell r="Q81">
            <v>2.5</v>
          </cell>
        </row>
        <row r="82">
          <cell r="D82">
            <v>1175</v>
          </cell>
          <cell r="E82">
            <v>99</v>
          </cell>
          <cell r="H82">
            <v>99</v>
          </cell>
          <cell r="I82" t="str">
            <v>0</v>
          </cell>
          <cell r="J82">
            <v>144</v>
          </cell>
          <cell r="K82">
            <v>3</v>
          </cell>
          <cell r="L82">
            <v>246</v>
          </cell>
          <cell r="M82">
            <v>72</v>
          </cell>
          <cell r="N82" t="str">
            <v>0</v>
          </cell>
          <cell r="O82">
            <v>61</v>
          </cell>
          <cell r="P82" t="str">
            <v>0</v>
          </cell>
          <cell r="Q82">
            <v>1.5</v>
          </cell>
        </row>
        <row r="83">
          <cell r="D83">
            <v>1176</v>
          </cell>
          <cell r="E83">
            <v>87</v>
          </cell>
          <cell r="F83">
            <v>40</v>
          </cell>
          <cell r="H83">
            <v>127</v>
          </cell>
          <cell r="I83" t="str">
            <v>0</v>
          </cell>
          <cell r="J83">
            <v>118</v>
          </cell>
          <cell r="K83">
            <v>4</v>
          </cell>
          <cell r="L83">
            <v>249</v>
          </cell>
          <cell r="M83">
            <v>67</v>
          </cell>
          <cell r="N83" t="str">
            <v>0</v>
          </cell>
          <cell r="O83">
            <v>67</v>
          </cell>
          <cell r="P83" t="str">
            <v>0</v>
          </cell>
          <cell r="Q83">
            <v>1.5</v>
          </cell>
        </row>
        <row r="84">
          <cell r="D84">
            <v>1188</v>
          </cell>
          <cell r="E84">
            <v>147</v>
          </cell>
          <cell r="G84">
            <v>63</v>
          </cell>
          <cell r="H84">
            <v>210</v>
          </cell>
          <cell r="I84" t="str">
            <v>0</v>
          </cell>
          <cell r="J84">
            <v>56</v>
          </cell>
          <cell r="K84">
            <v>1</v>
          </cell>
          <cell r="L84">
            <v>267</v>
          </cell>
          <cell r="M84">
            <v>67</v>
          </cell>
          <cell r="N84" t="str">
            <v>0</v>
          </cell>
          <cell r="O84">
            <v>67</v>
          </cell>
          <cell r="P84" t="str">
            <v>0</v>
          </cell>
          <cell r="Q84">
            <v>2</v>
          </cell>
        </row>
        <row r="85">
          <cell r="D85">
            <v>1193</v>
          </cell>
          <cell r="E85">
            <v>213</v>
          </cell>
          <cell r="F85">
            <v>15</v>
          </cell>
          <cell r="H85">
            <v>228</v>
          </cell>
          <cell r="I85" t="str">
            <v>20</v>
          </cell>
          <cell r="J85">
            <v>24</v>
          </cell>
          <cell r="K85">
            <v>0</v>
          </cell>
          <cell r="L85">
            <v>252</v>
          </cell>
          <cell r="M85">
            <v>213</v>
          </cell>
          <cell r="N85" t="str">
            <v>10</v>
          </cell>
          <cell r="O85">
            <v>146</v>
          </cell>
          <cell r="P85" t="str">
            <v>14</v>
          </cell>
          <cell r="Q85">
            <v>3.5</v>
          </cell>
        </row>
        <row r="86">
          <cell r="D86">
            <v>1229</v>
          </cell>
          <cell r="E86">
            <v>233</v>
          </cell>
          <cell r="F86">
            <v>11</v>
          </cell>
          <cell r="H86">
            <v>244</v>
          </cell>
          <cell r="I86" t="str">
            <v>20</v>
          </cell>
          <cell r="K86">
            <v>0</v>
          </cell>
          <cell r="L86">
            <v>244</v>
          </cell>
          <cell r="M86">
            <v>233</v>
          </cell>
          <cell r="N86" t="str">
            <v>10</v>
          </cell>
          <cell r="O86">
            <v>184</v>
          </cell>
          <cell r="P86" t="str">
            <v>15</v>
          </cell>
          <cell r="Q86">
            <v>3.5</v>
          </cell>
        </row>
        <row r="87">
          <cell r="D87">
            <v>1248</v>
          </cell>
          <cell r="E87">
            <v>0</v>
          </cell>
          <cell r="G87">
            <v>233</v>
          </cell>
          <cell r="H87">
            <v>233</v>
          </cell>
          <cell r="I87" t="str">
            <v>0</v>
          </cell>
          <cell r="J87">
            <v>0</v>
          </cell>
          <cell r="K87">
            <v>17</v>
          </cell>
          <cell r="L87">
            <v>250</v>
          </cell>
          <cell r="M87">
            <v>0</v>
          </cell>
          <cell r="N87" t="str">
            <v>0</v>
          </cell>
          <cell r="P87" t="str">
            <v>0</v>
          </cell>
        </row>
        <row r="88">
          <cell r="D88">
            <v>1249</v>
          </cell>
          <cell r="E88">
            <v>0</v>
          </cell>
          <cell r="F88">
            <v>221</v>
          </cell>
          <cell r="G88">
            <v>17</v>
          </cell>
          <cell r="H88">
            <v>238</v>
          </cell>
          <cell r="I88" t="str">
            <v>0</v>
          </cell>
          <cell r="J88">
            <v>0</v>
          </cell>
          <cell r="K88">
            <v>6</v>
          </cell>
          <cell r="L88">
            <v>244</v>
          </cell>
          <cell r="M88">
            <v>0</v>
          </cell>
          <cell r="N88" t="str">
            <v>0</v>
          </cell>
          <cell r="P88" t="str">
            <v>0</v>
          </cell>
        </row>
        <row r="89">
          <cell r="D89">
            <v>1250</v>
          </cell>
          <cell r="E89">
            <v>9</v>
          </cell>
          <cell r="F89">
            <v>204</v>
          </cell>
          <cell r="G89">
            <v>30</v>
          </cell>
          <cell r="H89">
            <v>243</v>
          </cell>
          <cell r="I89" t="str">
            <v>0</v>
          </cell>
          <cell r="J89">
            <v>0</v>
          </cell>
          <cell r="K89">
            <v>13</v>
          </cell>
          <cell r="L89">
            <v>256</v>
          </cell>
          <cell r="M89">
            <v>9</v>
          </cell>
          <cell r="N89" t="str">
            <v>0</v>
          </cell>
          <cell r="O89">
            <v>4</v>
          </cell>
          <cell r="P89" t="str">
            <v>0</v>
          </cell>
        </row>
        <row r="90">
          <cell r="D90">
            <v>1251</v>
          </cell>
          <cell r="E90">
            <v>19</v>
          </cell>
          <cell r="F90">
            <v>181</v>
          </cell>
          <cell r="G90">
            <v>42</v>
          </cell>
          <cell r="H90">
            <v>242</v>
          </cell>
          <cell r="I90" t="str">
            <v>0</v>
          </cell>
          <cell r="K90">
            <v>0</v>
          </cell>
          <cell r="L90">
            <v>242</v>
          </cell>
          <cell r="M90">
            <v>19</v>
          </cell>
          <cell r="N90" t="str">
            <v>0</v>
          </cell>
          <cell r="O90">
            <v>12</v>
          </cell>
          <cell r="P90" t="str">
            <v>0</v>
          </cell>
        </row>
        <row r="91">
          <cell r="D91">
            <v>1252</v>
          </cell>
          <cell r="E91">
            <v>30</v>
          </cell>
          <cell r="F91">
            <v>146</v>
          </cell>
          <cell r="G91">
            <v>56</v>
          </cell>
          <cell r="H91">
            <v>232</v>
          </cell>
          <cell r="I91" t="str">
            <v>0</v>
          </cell>
          <cell r="K91">
            <v>16</v>
          </cell>
          <cell r="L91">
            <v>248</v>
          </cell>
          <cell r="M91">
            <v>30</v>
          </cell>
          <cell r="N91" t="str">
            <v>0</v>
          </cell>
          <cell r="O91">
            <v>23</v>
          </cell>
          <cell r="P91" t="str">
            <v>0</v>
          </cell>
        </row>
        <row r="92">
          <cell r="D92">
            <v>1253</v>
          </cell>
          <cell r="E92">
            <v>22</v>
          </cell>
          <cell r="F92">
            <v>199</v>
          </cell>
          <cell r="G92">
            <v>25</v>
          </cell>
          <cell r="H92">
            <v>246</v>
          </cell>
          <cell r="I92" t="str">
            <v>0</v>
          </cell>
          <cell r="K92">
            <v>7</v>
          </cell>
          <cell r="L92">
            <v>253</v>
          </cell>
          <cell r="M92">
            <v>22</v>
          </cell>
          <cell r="N92" t="str">
            <v>0</v>
          </cell>
          <cell r="O92">
            <v>17</v>
          </cell>
          <cell r="P92" t="str">
            <v>0</v>
          </cell>
          <cell r="Q92">
            <v>0</v>
          </cell>
        </row>
        <row r="93">
          <cell r="D93">
            <v>1254</v>
          </cell>
          <cell r="E93">
            <v>20</v>
          </cell>
          <cell r="F93">
            <v>172</v>
          </cell>
          <cell r="G93">
            <v>66</v>
          </cell>
          <cell r="H93">
            <v>258</v>
          </cell>
          <cell r="I93" t="str">
            <v>0</v>
          </cell>
          <cell r="K93">
            <v>2</v>
          </cell>
          <cell r="L93">
            <v>260</v>
          </cell>
          <cell r="M93">
            <v>20</v>
          </cell>
          <cell r="N93" t="str">
            <v>0</v>
          </cell>
          <cell r="O93">
            <v>13</v>
          </cell>
          <cell r="P93" t="str">
            <v>0</v>
          </cell>
          <cell r="Q93">
            <v>0</v>
          </cell>
        </row>
        <row r="94">
          <cell r="D94">
            <v>1255</v>
          </cell>
          <cell r="E94">
            <v>57</v>
          </cell>
          <cell r="F94">
            <v>89</v>
          </cell>
          <cell r="G94">
            <v>126</v>
          </cell>
          <cell r="H94">
            <v>272</v>
          </cell>
          <cell r="I94" t="str">
            <v>0</v>
          </cell>
          <cell r="K94">
            <v>3</v>
          </cell>
          <cell r="L94">
            <v>275</v>
          </cell>
          <cell r="M94">
            <v>57</v>
          </cell>
          <cell r="N94" t="str">
            <v>0</v>
          </cell>
          <cell r="O94">
            <v>16</v>
          </cell>
          <cell r="P94" t="str">
            <v>0</v>
          </cell>
          <cell r="Q94">
            <v>2</v>
          </cell>
        </row>
        <row r="95">
          <cell r="D95">
            <v>1256</v>
          </cell>
          <cell r="E95">
            <v>119</v>
          </cell>
          <cell r="F95">
            <v>12</v>
          </cell>
          <cell r="G95">
            <v>131</v>
          </cell>
          <cell r="H95">
            <v>262</v>
          </cell>
          <cell r="I95" t="str">
            <v>0</v>
          </cell>
          <cell r="K95">
            <v>0</v>
          </cell>
          <cell r="L95">
            <v>262</v>
          </cell>
          <cell r="M95">
            <v>119</v>
          </cell>
          <cell r="N95" t="str">
            <v>0</v>
          </cell>
          <cell r="O95">
            <v>117</v>
          </cell>
          <cell r="P95" t="str">
            <v>0</v>
          </cell>
          <cell r="Q95">
            <v>3</v>
          </cell>
        </row>
        <row r="96">
          <cell r="D96">
            <v>1257</v>
          </cell>
          <cell r="E96">
            <v>181</v>
          </cell>
          <cell r="F96">
            <v>7</v>
          </cell>
          <cell r="G96">
            <v>76</v>
          </cell>
          <cell r="H96">
            <v>264</v>
          </cell>
          <cell r="I96" t="str">
            <v>0</v>
          </cell>
          <cell r="K96">
            <v>2</v>
          </cell>
          <cell r="L96">
            <v>266</v>
          </cell>
          <cell r="M96">
            <v>181</v>
          </cell>
          <cell r="N96" t="str">
            <v>9</v>
          </cell>
          <cell r="O96">
            <v>176</v>
          </cell>
          <cell r="P96" t="str">
            <v>15</v>
          </cell>
          <cell r="Q96">
            <v>3</v>
          </cell>
        </row>
        <row r="97">
          <cell r="D97">
            <v>1258</v>
          </cell>
          <cell r="E97">
            <v>206</v>
          </cell>
          <cell r="F97">
            <v>4</v>
          </cell>
          <cell r="G97">
            <v>49</v>
          </cell>
          <cell r="H97">
            <v>259</v>
          </cell>
          <cell r="I97" t="str">
            <v>18</v>
          </cell>
          <cell r="K97">
            <v>0</v>
          </cell>
          <cell r="L97">
            <v>259</v>
          </cell>
          <cell r="M97">
            <v>206</v>
          </cell>
          <cell r="N97" t="str">
            <v>10</v>
          </cell>
          <cell r="O97">
            <v>182</v>
          </cell>
          <cell r="P97" t="str">
            <v>15</v>
          </cell>
          <cell r="Q97">
            <v>3.5</v>
          </cell>
        </row>
        <row r="98">
          <cell r="D98">
            <v>1259</v>
          </cell>
          <cell r="E98">
            <v>218</v>
          </cell>
          <cell r="F98">
            <v>48</v>
          </cell>
          <cell r="G98">
            <v>0</v>
          </cell>
          <cell r="H98">
            <v>266</v>
          </cell>
          <cell r="I98" t="str">
            <v>20</v>
          </cell>
          <cell r="K98">
            <v>0</v>
          </cell>
          <cell r="L98">
            <v>266</v>
          </cell>
          <cell r="M98">
            <v>218</v>
          </cell>
          <cell r="N98" t="str">
            <v>10</v>
          </cell>
          <cell r="O98">
            <v>187</v>
          </cell>
          <cell r="P98" t="str">
            <v>15</v>
          </cell>
          <cell r="Q98">
            <v>3.5</v>
          </cell>
        </row>
        <row r="99">
          <cell r="D99">
            <v>1260</v>
          </cell>
          <cell r="E99">
            <v>231</v>
          </cell>
          <cell r="F99">
            <v>19</v>
          </cell>
          <cell r="G99">
            <v>0</v>
          </cell>
          <cell r="H99">
            <v>250</v>
          </cell>
          <cell r="J99">
            <v>38</v>
          </cell>
          <cell r="K99">
            <v>1</v>
          </cell>
          <cell r="L99">
            <v>289</v>
          </cell>
          <cell r="M99">
            <v>231</v>
          </cell>
          <cell r="N99" t="str">
            <v>10</v>
          </cell>
          <cell r="O99">
            <v>219</v>
          </cell>
          <cell r="P99" t="str">
            <v>15</v>
          </cell>
          <cell r="Q99">
            <v>3.5</v>
          </cell>
        </row>
        <row r="100">
          <cell r="D100">
            <v>1261</v>
          </cell>
          <cell r="E100">
            <v>236</v>
          </cell>
          <cell r="F100">
            <v>0</v>
          </cell>
          <cell r="G100">
            <v>31</v>
          </cell>
          <cell r="H100">
            <v>267</v>
          </cell>
          <cell r="I100" t="str">
            <v>20</v>
          </cell>
          <cell r="K100">
            <v>0</v>
          </cell>
          <cell r="L100">
            <v>267</v>
          </cell>
          <cell r="M100">
            <v>236</v>
          </cell>
          <cell r="N100" t="str">
            <v>10</v>
          </cell>
          <cell r="O100">
            <v>217</v>
          </cell>
          <cell r="P100" t="str">
            <v>15</v>
          </cell>
          <cell r="Q100">
            <v>3.5</v>
          </cell>
        </row>
        <row r="101">
          <cell r="D101">
            <v>1262</v>
          </cell>
          <cell r="E101">
            <v>247</v>
          </cell>
          <cell r="F101">
            <v>18</v>
          </cell>
          <cell r="G101">
            <v>0</v>
          </cell>
          <cell r="H101">
            <v>265</v>
          </cell>
          <cell r="I101" t="str">
            <v>20</v>
          </cell>
          <cell r="K101">
            <v>0</v>
          </cell>
          <cell r="L101">
            <v>265</v>
          </cell>
          <cell r="M101">
            <v>247</v>
          </cell>
          <cell r="N101" t="str">
            <v>10</v>
          </cell>
          <cell r="O101">
            <v>247</v>
          </cell>
          <cell r="P101" t="str">
            <v>15</v>
          </cell>
          <cell r="Q101">
            <v>3.5</v>
          </cell>
        </row>
        <row r="102">
          <cell r="D102">
            <v>1263</v>
          </cell>
          <cell r="E102">
            <v>248</v>
          </cell>
          <cell r="F102">
            <v>7</v>
          </cell>
          <cell r="G102">
            <v>21</v>
          </cell>
          <cell r="H102">
            <v>276</v>
          </cell>
          <cell r="I102" t="str">
            <v>20</v>
          </cell>
          <cell r="K102">
            <v>0</v>
          </cell>
          <cell r="L102">
            <v>276</v>
          </cell>
          <cell r="M102">
            <v>248</v>
          </cell>
          <cell r="N102" t="str">
            <v>10</v>
          </cell>
          <cell r="O102">
            <v>248</v>
          </cell>
          <cell r="P102" t="str">
            <v>15</v>
          </cell>
          <cell r="Q102">
            <v>3.5</v>
          </cell>
        </row>
        <row r="103">
          <cell r="D103">
            <v>1264</v>
          </cell>
          <cell r="E103">
            <v>230</v>
          </cell>
          <cell r="F103">
            <v>28</v>
          </cell>
          <cell r="G103">
            <v>32</v>
          </cell>
          <cell r="H103">
            <v>290</v>
          </cell>
          <cell r="I103" t="str">
            <v>20</v>
          </cell>
          <cell r="K103">
            <v>0</v>
          </cell>
          <cell r="L103">
            <v>290</v>
          </cell>
          <cell r="M103">
            <v>230</v>
          </cell>
          <cell r="N103" t="str">
            <v>10</v>
          </cell>
          <cell r="O103">
            <v>215</v>
          </cell>
          <cell r="P103" t="str">
            <v>15</v>
          </cell>
          <cell r="Q103">
            <v>3.5</v>
          </cell>
        </row>
        <row r="104">
          <cell r="D104">
            <v>1265</v>
          </cell>
          <cell r="E104">
            <v>254</v>
          </cell>
          <cell r="F104">
            <v>15</v>
          </cell>
          <cell r="G104">
            <v>26</v>
          </cell>
          <cell r="H104">
            <v>295</v>
          </cell>
          <cell r="I104" t="str">
            <v>20</v>
          </cell>
          <cell r="K104">
            <v>8</v>
          </cell>
          <cell r="L104">
            <v>303</v>
          </cell>
          <cell r="M104">
            <v>254</v>
          </cell>
          <cell r="N104" t="str">
            <v>10</v>
          </cell>
          <cell r="O104">
            <v>243</v>
          </cell>
          <cell r="P104" t="str">
            <v>15</v>
          </cell>
          <cell r="Q104">
            <v>3.5</v>
          </cell>
        </row>
        <row r="105">
          <cell r="D105">
            <v>1266</v>
          </cell>
          <cell r="E105">
            <v>119</v>
          </cell>
          <cell r="F105">
            <v>54</v>
          </cell>
          <cell r="G105">
            <v>0</v>
          </cell>
          <cell r="H105">
            <v>173</v>
          </cell>
          <cell r="I105" t="str">
            <v>0</v>
          </cell>
          <cell r="K105">
            <v>14</v>
          </cell>
          <cell r="L105">
            <v>187</v>
          </cell>
          <cell r="N105" t="str">
            <v>0</v>
          </cell>
          <cell r="P105" t="str">
            <v>0</v>
          </cell>
        </row>
        <row r="106">
          <cell r="D106">
            <v>1267</v>
          </cell>
          <cell r="E106">
            <v>228</v>
          </cell>
          <cell r="F106">
            <v>31</v>
          </cell>
          <cell r="G106">
            <v>0</v>
          </cell>
          <cell r="H106">
            <v>259</v>
          </cell>
          <cell r="I106" t="str">
            <v>20</v>
          </cell>
          <cell r="J106">
            <v>4</v>
          </cell>
          <cell r="K106">
            <v>11</v>
          </cell>
          <cell r="L106">
            <v>274</v>
          </cell>
          <cell r="M106">
            <v>228</v>
          </cell>
          <cell r="N106" t="str">
            <v>10</v>
          </cell>
          <cell r="O106">
            <v>132</v>
          </cell>
          <cell r="P106" t="str">
            <v>0</v>
          </cell>
          <cell r="Q106">
            <v>4</v>
          </cell>
        </row>
        <row r="107">
          <cell r="D107">
            <v>1247</v>
          </cell>
          <cell r="E107">
            <v>0</v>
          </cell>
          <cell r="G107">
            <v>230</v>
          </cell>
          <cell r="H107">
            <v>230</v>
          </cell>
          <cell r="I107" t="str">
            <v>0</v>
          </cell>
          <cell r="J107">
            <v>12</v>
          </cell>
          <cell r="K107">
            <v>13</v>
          </cell>
          <cell r="L107">
            <v>255</v>
          </cell>
          <cell r="M107">
            <v>0</v>
          </cell>
          <cell r="N107" t="str">
            <v>0</v>
          </cell>
          <cell r="O107">
            <v>0</v>
          </cell>
          <cell r="P107" t="str">
            <v>0</v>
          </cell>
        </row>
        <row r="108">
          <cell r="D108">
            <v>1246</v>
          </cell>
          <cell r="E108">
            <v>0</v>
          </cell>
          <cell r="F108">
            <v>0</v>
          </cell>
          <cell r="G108">
            <v>235</v>
          </cell>
          <cell r="H108">
            <v>235</v>
          </cell>
          <cell r="I108" t="str">
            <v>0</v>
          </cell>
          <cell r="J108">
            <v>0</v>
          </cell>
          <cell r="K108">
            <v>6</v>
          </cell>
          <cell r="L108">
            <v>241</v>
          </cell>
          <cell r="M108">
            <v>0</v>
          </cell>
          <cell r="N108" t="str">
            <v>0</v>
          </cell>
          <cell r="O108">
            <v>0</v>
          </cell>
          <cell r="P108" t="str">
            <v>0</v>
          </cell>
        </row>
        <row r="109">
          <cell r="D109">
            <v>994</v>
          </cell>
          <cell r="E109">
            <v>10</v>
          </cell>
          <cell r="F109">
            <v>189</v>
          </cell>
          <cell r="G109">
            <v>54</v>
          </cell>
          <cell r="H109">
            <v>253</v>
          </cell>
          <cell r="I109" t="str">
            <v>0</v>
          </cell>
          <cell r="L109">
            <v>253</v>
          </cell>
          <cell r="M109">
            <v>10</v>
          </cell>
          <cell r="N109" t="str">
            <v>0</v>
          </cell>
          <cell r="O109">
            <v>10</v>
          </cell>
          <cell r="P109" t="str">
            <v>0</v>
          </cell>
          <cell r="Q109">
            <v>4</v>
          </cell>
        </row>
        <row r="110">
          <cell r="D110">
            <v>995</v>
          </cell>
          <cell r="E110">
            <v>143</v>
          </cell>
          <cell r="H110">
            <v>143</v>
          </cell>
          <cell r="I110" t="str">
            <v>0</v>
          </cell>
          <cell r="J110">
            <v>109</v>
          </cell>
          <cell r="K110">
            <v>8</v>
          </cell>
          <cell r="L110">
            <v>260</v>
          </cell>
          <cell r="M110">
            <v>77</v>
          </cell>
          <cell r="N110" t="str">
            <v>0</v>
          </cell>
          <cell r="O110">
            <v>65</v>
          </cell>
          <cell r="P110" t="str">
            <v>0</v>
          </cell>
          <cell r="Q110">
            <v>4</v>
          </cell>
        </row>
        <row r="111">
          <cell r="D111">
            <v>996</v>
          </cell>
          <cell r="E111">
            <v>33</v>
          </cell>
          <cell r="F111">
            <v>153</v>
          </cell>
          <cell r="G111">
            <v>70</v>
          </cell>
          <cell r="H111">
            <v>256</v>
          </cell>
          <cell r="I111" t="str">
            <v>0</v>
          </cell>
          <cell r="K111">
            <v>6</v>
          </cell>
          <cell r="L111">
            <v>262</v>
          </cell>
          <cell r="M111">
            <v>35</v>
          </cell>
          <cell r="N111" t="str">
            <v>0</v>
          </cell>
          <cell r="O111">
            <v>27</v>
          </cell>
          <cell r="P111" t="str">
            <v>0</v>
          </cell>
          <cell r="Q111">
            <v>4</v>
          </cell>
        </row>
        <row r="112">
          <cell r="D112">
            <v>997</v>
          </cell>
          <cell r="E112">
            <v>24</v>
          </cell>
          <cell r="F112">
            <v>143</v>
          </cell>
          <cell r="G112">
            <v>60</v>
          </cell>
          <cell r="H112">
            <v>227</v>
          </cell>
          <cell r="I112" t="str">
            <v>0</v>
          </cell>
          <cell r="K112">
            <v>31</v>
          </cell>
          <cell r="L112">
            <v>258</v>
          </cell>
          <cell r="M112">
            <v>24</v>
          </cell>
          <cell r="N112" t="str">
            <v>0</v>
          </cell>
          <cell r="O112">
            <v>21</v>
          </cell>
          <cell r="P112" t="str">
            <v>0</v>
          </cell>
          <cell r="Q112">
            <v>4</v>
          </cell>
        </row>
        <row r="113">
          <cell r="D113">
            <v>998</v>
          </cell>
          <cell r="E113">
            <v>29</v>
          </cell>
          <cell r="F113">
            <v>194</v>
          </cell>
          <cell r="G113">
            <v>12</v>
          </cell>
          <cell r="H113">
            <v>235</v>
          </cell>
          <cell r="I113" t="str">
            <v>0</v>
          </cell>
          <cell r="K113">
            <v>28</v>
          </cell>
          <cell r="L113">
            <v>263</v>
          </cell>
          <cell r="M113">
            <v>29</v>
          </cell>
          <cell r="N113" t="str">
            <v>0</v>
          </cell>
          <cell r="O113">
            <v>29</v>
          </cell>
          <cell r="P113" t="str">
            <v>0</v>
          </cell>
          <cell r="Q113">
            <v>4</v>
          </cell>
        </row>
        <row r="114">
          <cell r="D114">
            <v>999</v>
          </cell>
          <cell r="E114">
            <v>20</v>
          </cell>
          <cell r="F114">
            <v>172</v>
          </cell>
          <cell r="G114">
            <v>25</v>
          </cell>
          <cell r="H114">
            <v>217</v>
          </cell>
          <cell r="I114" t="str">
            <v>0</v>
          </cell>
          <cell r="K114">
            <v>44</v>
          </cell>
          <cell r="L114">
            <v>261</v>
          </cell>
          <cell r="M114">
            <v>20</v>
          </cell>
          <cell r="N114" t="str">
            <v>0</v>
          </cell>
          <cell r="O114">
            <v>17</v>
          </cell>
          <cell r="P114" t="str">
            <v>0</v>
          </cell>
          <cell r="Q114">
            <v>4</v>
          </cell>
        </row>
        <row r="115">
          <cell r="D115">
            <v>1000</v>
          </cell>
          <cell r="E115">
            <v>14</v>
          </cell>
          <cell r="F115">
            <v>177</v>
          </cell>
          <cell r="G115">
            <v>28</v>
          </cell>
          <cell r="H115">
            <v>219</v>
          </cell>
          <cell r="I115" t="str">
            <v>0</v>
          </cell>
          <cell r="K115">
            <v>52</v>
          </cell>
          <cell r="L115">
            <v>271</v>
          </cell>
          <cell r="M115">
            <v>14</v>
          </cell>
          <cell r="N115" t="str">
            <v>0</v>
          </cell>
          <cell r="O115">
            <v>14</v>
          </cell>
          <cell r="P115" t="str">
            <v>0</v>
          </cell>
          <cell r="Q115">
            <v>4</v>
          </cell>
        </row>
        <row r="116">
          <cell r="D116">
            <v>1001</v>
          </cell>
          <cell r="E116">
            <v>13</v>
          </cell>
          <cell r="F116">
            <v>129</v>
          </cell>
          <cell r="G116">
            <v>69</v>
          </cell>
          <cell r="H116">
            <v>211</v>
          </cell>
          <cell r="I116" t="str">
            <v>0</v>
          </cell>
          <cell r="K116">
            <v>28</v>
          </cell>
          <cell r="L116">
            <v>239</v>
          </cell>
          <cell r="M116">
            <v>33</v>
          </cell>
          <cell r="N116" t="str">
            <v>0</v>
          </cell>
          <cell r="O116">
            <v>33</v>
          </cell>
          <cell r="P116" t="str">
            <v>0</v>
          </cell>
          <cell r="Q116">
            <v>4</v>
          </cell>
        </row>
        <row r="117">
          <cell r="D117">
            <v>1002</v>
          </cell>
          <cell r="E117">
            <v>7</v>
          </cell>
          <cell r="F117">
            <v>174</v>
          </cell>
          <cell r="G117">
            <v>43</v>
          </cell>
          <cell r="H117">
            <v>224</v>
          </cell>
          <cell r="I117" t="str">
            <v>0</v>
          </cell>
          <cell r="K117">
            <v>32</v>
          </cell>
          <cell r="L117">
            <v>256</v>
          </cell>
          <cell r="M117">
            <v>7</v>
          </cell>
          <cell r="N117" t="str">
            <v>0</v>
          </cell>
          <cell r="O117">
            <v>7</v>
          </cell>
          <cell r="P117" t="str">
            <v>0</v>
          </cell>
          <cell r="Q117">
            <v>3.5</v>
          </cell>
        </row>
        <row r="118">
          <cell r="D118">
            <v>1003</v>
          </cell>
          <cell r="E118">
            <v>51</v>
          </cell>
          <cell r="F118">
            <v>181</v>
          </cell>
          <cell r="G118">
            <v>27</v>
          </cell>
          <cell r="H118">
            <v>259</v>
          </cell>
          <cell r="I118" t="str">
            <v>0</v>
          </cell>
          <cell r="K118">
            <v>8</v>
          </cell>
          <cell r="L118">
            <v>267</v>
          </cell>
          <cell r="M118">
            <v>51</v>
          </cell>
          <cell r="N118" t="str">
            <v>0</v>
          </cell>
          <cell r="O118">
            <v>48</v>
          </cell>
          <cell r="P118" t="str">
            <v>0</v>
          </cell>
          <cell r="Q118">
            <v>3.5</v>
          </cell>
        </row>
        <row r="119">
          <cell r="D119">
            <v>1004</v>
          </cell>
          <cell r="E119">
            <v>91</v>
          </cell>
          <cell r="F119">
            <v>129</v>
          </cell>
          <cell r="G119">
            <v>27</v>
          </cell>
          <cell r="H119">
            <v>247</v>
          </cell>
          <cell r="I119" t="str">
            <v>0</v>
          </cell>
          <cell r="K119">
            <v>7</v>
          </cell>
          <cell r="L119">
            <v>254</v>
          </cell>
          <cell r="M119">
            <v>91</v>
          </cell>
          <cell r="N119" t="str">
            <v>0</v>
          </cell>
          <cell r="O119">
            <v>83</v>
          </cell>
          <cell r="P119" t="str">
            <v>0</v>
          </cell>
          <cell r="Q119">
            <v>3.5</v>
          </cell>
        </row>
        <row r="120">
          <cell r="D120">
            <v>1005</v>
          </cell>
          <cell r="E120">
            <v>80</v>
          </cell>
          <cell r="G120">
            <v>125</v>
          </cell>
          <cell r="H120">
            <v>205</v>
          </cell>
          <cell r="I120" t="str">
            <v>0</v>
          </cell>
          <cell r="J120">
            <v>56</v>
          </cell>
          <cell r="L120">
            <v>261</v>
          </cell>
          <cell r="M120">
            <v>84</v>
          </cell>
          <cell r="N120" t="str">
            <v>0</v>
          </cell>
          <cell r="O120">
            <v>84</v>
          </cell>
          <cell r="P120" t="str">
            <v>0</v>
          </cell>
          <cell r="Q120">
            <v>4.5</v>
          </cell>
        </row>
        <row r="121">
          <cell r="D121">
            <v>1053</v>
          </cell>
          <cell r="E121">
            <v>56</v>
          </cell>
          <cell r="F121">
            <v>41</v>
          </cell>
          <cell r="G121">
            <v>154</v>
          </cell>
          <cell r="H121">
            <v>251</v>
          </cell>
          <cell r="J121">
            <v>0</v>
          </cell>
          <cell r="L121">
            <v>251</v>
          </cell>
          <cell r="M121">
            <v>56</v>
          </cell>
          <cell r="N121" t="str">
            <v>0</v>
          </cell>
          <cell r="O121">
            <v>51</v>
          </cell>
          <cell r="P121" t="str">
            <v>0</v>
          </cell>
          <cell r="Q121">
            <v>3.5</v>
          </cell>
        </row>
        <row r="122">
          <cell r="D122">
            <v>1054</v>
          </cell>
          <cell r="E122">
            <v>60</v>
          </cell>
          <cell r="F122">
            <v>30</v>
          </cell>
          <cell r="G122">
            <v>171</v>
          </cell>
          <cell r="H122">
            <v>261</v>
          </cell>
          <cell r="J122">
            <v>0</v>
          </cell>
          <cell r="L122">
            <v>261</v>
          </cell>
          <cell r="M122">
            <v>60</v>
          </cell>
          <cell r="N122" t="str">
            <v>0</v>
          </cell>
          <cell r="O122">
            <v>54</v>
          </cell>
          <cell r="P122" t="str">
            <v>0</v>
          </cell>
          <cell r="Q122">
            <v>3.5</v>
          </cell>
        </row>
        <row r="123">
          <cell r="D123">
            <v>1055</v>
          </cell>
          <cell r="E123">
            <v>120</v>
          </cell>
          <cell r="F123">
            <v>92</v>
          </cell>
          <cell r="G123">
            <v>54</v>
          </cell>
          <cell r="H123">
            <v>266</v>
          </cell>
          <cell r="I123" t="str">
            <v>0</v>
          </cell>
          <cell r="J123">
            <v>0</v>
          </cell>
          <cell r="L123">
            <v>266</v>
          </cell>
          <cell r="M123">
            <v>120</v>
          </cell>
          <cell r="N123" t="str">
            <v>0</v>
          </cell>
          <cell r="O123">
            <v>99</v>
          </cell>
          <cell r="P123" t="str">
            <v>0</v>
          </cell>
          <cell r="Q123">
            <v>3.5</v>
          </cell>
        </row>
        <row r="124">
          <cell r="D124">
            <v>1040</v>
          </cell>
          <cell r="E124">
            <v>185</v>
          </cell>
          <cell r="F124">
            <v>20</v>
          </cell>
          <cell r="G124">
            <v>56</v>
          </cell>
          <cell r="H124">
            <v>261</v>
          </cell>
          <cell r="I124" t="str">
            <v>0</v>
          </cell>
          <cell r="L124">
            <v>261</v>
          </cell>
          <cell r="N124" t="str">
            <v>0</v>
          </cell>
          <cell r="P124" t="str">
            <v>0</v>
          </cell>
        </row>
        <row r="125">
          <cell r="D125">
            <v>1268</v>
          </cell>
          <cell r="E125">
            <v>64</v>
          </cell>
          <cell r="F125">
            <v>6</v>
          </cell>
          <cell r="G125">
            <v>174</v>
          </cell>
          <cell r="H125">
            <v>244</v>
          </cell>
          <cell r="I125" t="str">
            <v>0</v>
          </cell>
          <cell r="K125">
            <v>0</v>
          </cell>
          <cell r="L125">
            <v>244</v>
          </cell>
          <cell r="M125">
            <v>64</v>
          </cell>
          <cell r="N125" t="str">
            <v>0</v>
          </cell>
          <cell r="O125">
            <v>59</v>
          </cell>
          <cell r="P125" t="str">
            <v>0</v>
          </cell>
          <cell r="Q125">
            <v>3</v>
          </cell>
        </row>
        <row r="126">
          <cell r="D126">
            <v>1269</v>
          </cell>
          <cell r="E126">
            <v>60</v>
          </cell>
          <cell r="F126">
            <v>83</v>
          </cell>
          <cell r="G126">
            <v>105</v>
          </cell>
          <cell r="H126">
            <v>248</v>
          </cell>
          <cell r="I126" t="str">
            <v>0</v>
          </cell>
          <cell r="K126">
            <v>0</v>
          </cell>
          <cell r="L126">
            <v>248</v>
          </cell>
          <cell r="M126">
            <v>60</v>
          </cell>
          <cell r="N126" t="str">
            <v>0</v>
          </cell>
          <cell r="O126">
            <v>52</v>
          </cell>
          <cell r="P126" t="str">
            <v>0</v>
          </cell>
          <cell r="Q126">
            <v>3</v>
          </cell>
        </row>
        <row r="127">
          <cell r="D127">
            <v>1270</v>
          </cell>
          <cell r="E127">
            <v>83</v>
          </cell>
          <cell r="F127">
            <v>42</v>
          </cell>
          <cell r="G127">
            <v>122</v>
          </cell>
          <cell r="H127">
            <v>247</v>
          </cell>
          <cell r="I127" t="str">
            <v>0</v>
          </cell>
          <cell r="K127">
            <v>0</v>
          </cell>
          <cell r="L127">
            <v>247</v>
          </cell>
          <cell r="M127">
            <v>83</v>
          </cell>
          <cell r="N127" t="str">
            <v>0</v>
          </cell>
          <cell r="O127">
            <v>72</v>
          </cell>
          <cell r="P127" t="str">
            <v>0</v>
          </cell>
          <cell r="Q127">
            <v>3</v>
          </cell>
        </row>
        <row r="128">
          <cell r="D128">
            <v>1271</v>
          </cell>
          <cell r="E128">
            <v>92</v>
          </cell>
          <cell r="F128">
            <v>28</v>
          </cell>
          <cell r="G128">
            <v>130</v>
          </cell>
          <cell r="H128">
            <v>250</v>
          </cell>
          <cell r="I128" t="str">
            <v>0</v>
          </cell>
          <cell r="K128">
            <v>0</v>
          </cell>
          <cell r="L128">
            <v>250</v>
          </cell>
          <cell r="M128">
            <v>92</v>
          </cell>
          <cell r="N128" t="str">
            <v>0</v>
          </cell>
          <cell r="O128">
            <v>79</v>
          </cell>
          <cell r="P128" t="str">
            <v>0</v>
          </cell>
          <cell r="Q128">
            <v>3</v>
          </cell>
        </row>
        <row r="129">
          <cell r="D129">
            <v>1272</v>
          </cell>
          <cell r="E129">
            <v>70</v>
          </cell>
          <cell r="F129">
            <v>33</v>
          </cell>
          <cell r="G129">
            <v>166</v>
          </cell>
          <cell r="H129">
            <v>269</v>
          </cell>
          <cell r="I129" t="str">
            <v>0</v>
          </cell>
          <cell r="K129">
            <v>4</v>
          </cell>
          <cell r="L129">
            <v>273</v>
          </cell>
          <cell r="M129">
            <v>70</v>
          </cell>
          <cell r="N129" t="str">
            <v>0</v>
          </cell>
          <cell r="O129">
            <v>62</v>
          </cell>
          <cell r="P129" t="str">
            <v>0</v>
          </cell>
          <cell r="Q129">
            <v>3</v>
          </cell>
        </row>
        <row r="130">
          <cell r="D130">
            <v>1273</v>
          </cell>
          <cell r="E130">
            <v>85</v>
          </cell>
          <cell r="F130">
            <v>50</v>
          </cell>
          <cell r="G130">
            <v>108</v>
          </cell>
          <cell r="H130">
            <v>243</v>
          </cell>
          <cell r="I130" t="str">
            <v>0</v>
          </cell>
          <cell r="K130">
            <v>7</v>
          </cell>
          <cell r="L130">
            <v>250</v>
          </cell>
          <cell r="M130">
            <v>85</v>
          </cell>
          <cell r="N130" t="str">
            <v>0</v>
          </cell>
          <cell r="O130">
            <v>62</v>
          </cell>
          <cell r="P130" t="str">
            <v>0</v>
          </cell>
          <cell r="Q130">
            <v>3</v>
          </cell>
        </row>
        <row r="131">
          <cell r="D131">
            <v>1274</v>
          </cell>
          <cell r="E131">
            <v>69</v>
          </cell>
          <cell r="F131">
            <v>39</v>
          </cell>
          <cell r="G131">
            <v>140</v>
          </cell>
          <cell r="H131">
            <v>248</v>
          </cell>
          <cell r="I131" t="str">
            <v>0</v>
          </cell>
          <cell r="K131">
            <v>1</v>
          </cell>
          <cell r="L131">
            <v>249</v>
          </cell>
          <cell r="M131">
            <v>69</v>
          </cell>
          <cell r="N131" t="str">
            <v>0</v>
          </cell>
          <cell r="O131">
            <v>63</v>
          </cell>
          <cell r="P131" t="str">
            <v>0</v>
          </cell>
          <cell r="Q131">
            <v>3</v>
          </cell>
        </row>
        <row r="132">
          <cell r="D132">
            <v>1275</v>
          </cell>
          <cell r="E132">
            <v>56</v>
          </cell>
          <cell r="F132">
            <v>42</v>
          </cell>
          <cell r="G132">
            <v>151</v>
          </cell>
          <cell r="H132">
            <v>249</v>
          </cell>
          <cell r="I132" t="str">
            <v>0</v>
          </cell>
          <cell r="K132">
            <v>0</v>
          </cell>
          <cell r="L132">
            <v>249</v>
          </cell>
          <cell r="M132">
            <v>56</v>
          </cell>
          <cell r="N132" t="str">
            <v>0</v>
          </cell>
          <cell r="O132">
            <v>42</v>
          </cell>
          <cell r="P132" t="str">
            <v>0</v>
          </cell>
          <cell r="Q132">
            <v>3</v>
          </cell>
        </row>
        <row r="133">
          <cell r="D133">
            <v>1276</v>
          </cell>
          <cell r="E133">
            <v>36</v>
          </cell>
          <cell r="F133">
            <v>57</v>
          </cell>
          <cell r="G133">
            <v>155</v>
          </cell>
          <cell r="H133">
            <v>248</v>
          </cell>
          <cell r="I133" t="str">
            <v>0</v>
          </cell>
          <cell r="K133">
            <v>0</v>
          </cell>
          <cell r="L133">
            <v>248</v>
          </cell>
          <cell r="M133">
            <v>96</v>
          </cell>
          <cell r="N133" t="str">
            <v>0</v>
          </cell>
          <cell r="O133">
            <v>31</v>
          </cell>
          <cell r="P133" t="str">
            <v>0</v>
          </cell>
          <cell r="Q133">
            <v>3</v>
          </cell>
        </row>
        <row r="134">
          <cell r="D134">
            <v>1277</v>
          </cell>
          <cell r="E134">
            <v>20</v>
          </cell>
          <cell r="F134">
            <v>69</v>
          </cell>
          <cell r="G134">
            <v>162</v>
          </cell>
          <cell r="H134">
            <v>251</v>
          </cell>
          <cell r="I134" t="str">
            <v>0</v>
          </cell>
          <cell r="K134">
            <v>1</v>
          </cell>
          <cell r="L134">
            <v>252</v>
          </cell>
          <cell r="N134" t="str">
            <v>0</v>
          </cell>
          <cell r="P134" t="str">
            <v>0</v>
          </cell>
          <cell r="Q134">
            <v>3</v>
          </cell>
        </row>
        <row r="135">
          <cell r="D135">
            <v>1278</v>
          </cell>
          <cell r="E135">
            <v>28</v>
          </cell>
          <cell r="F135">
            <v>63</v>
          </cell>
          <cell r="G135">
            <v>161</v>
          </cell>
          <cell r="H135">
            <v>252</v>
          </cell>
          <cell r="I135" t="str">
            <v>0</v>
          </cell>
          <cell r="K135">
            <v>2</v>
          </cell>
          <cell r="L135">
            <v>254</v>
          </cell>
          <cell r="N135" t="str">
            <v>0</v>
          </cell>
          <cell r="P135" t="str">
            <v>0</v>
          </cell>
        </row>
        <row r="136">
          <cell r="D136">
            <v>1279</v>
          </cell>
          <cell r="E136">
            <v>33</v>
          </cell>
          <cell r="F136">
            <v>126</v>
          </cell>
          <cell r="G136">
            <v>91</v>
          </cell>
          <cell r="H136">
            <v>250</v>
          </cell>
          <cell r="I136" t="str">
            <v>0</v>
          </cell>
          <cell r="K136">
            <v>7</v>
          </cell>
          <cell r="L136">
            <v>257</v>
          </cell>
          <cell r="N136" t="str">
            <v>0</v>
          </cell>
          <cell r="P136" t="str">
            <v>0</v>
          </cell>
        </row>
        <row r="137">
          <cell r="D137">
            <v>1280</v>
          </cell>
          <cell r="E137">
            <v>38</v>
          </cell>
          <cell r="F137">
            <v>135</v>
          </cell>
          <cell r="G137">
            <v>69</v>
          </cell>
          <cell r="H137">
            <v>242</v>
          </cell>
          <cell r="I137" t="str">
            <v>0</v>
          </cell>
          <cell r="K137">
            <v>5</v>
          </cell>
          <cell r="L137">
            <v>247</v>
          </cell>
          <cell r="N137" t="str">
            <v>0</v>
          </cell>
          <cell r="P137" t="str">
            <v>0</v>
          </cell>
        </row>
        <row r="138">
          <cell r="D138">
            <v>1281</v>
          </cell>
          <cell r="E138">
            <v>14</v>
          </cell>
          <cell r="F138">
            <v>180</v>
          </cell>
          <cell r="G138">
            <v>50</v>
          </cell>
          <cell r="H138">
            <v>244</v>
          </cell>
          <cell r="I138" t="str">
            <v>0</v>
          </cell>
          <cell r="K138">
            <v>8</v>
          </cell>
          <cell r="L138">
            <v>252</v>
          </cell>
          <cell r="N138" t="str">
            <v>0</v>
          </cell>
          <cell r="P138" t="str">
            <v>0</v>
          </cell>
        </row>
        <row r="139">
          <cell r="D139">
            <v>1282</v>
          </cell>
          <cell r="E139">
            <v>18</v>
          </cell>
          <cell r="F139">
            <v>197</v>
          </cell>
          <cell r="G139">
            <v>30</v>
          </cell>
          <cell r="H139">
            <v>245</v>
          </cell>
          <cell r="I139" t="str">
            <v>0</v>
          </cell>
          <cell r="K139">
            <v>9</v>
          </cell>
          <cell r="L139">
            <v>254</v>
          </cell>
          <cell r="N139" t="str">
            <v>0</v>
          </cell>
          <cell r="P139" t="str">
            <v>0</v>
          </cell>
        </row>
        <row r="140">
          <cell r="D140">
            <v>1283</v>
          </cell>
          <cell r="E140">
            <v>0</v>
          </cell>
          <cell r="F140">
            <v>213</v>
          </cell>
          <cell r="G140">
            <v>30</v>
          </cell>
          <cell r="H140">
            <v>243</v>
          </cell>
          <cell r="I140" t="str">
            <v>0</v>
          </cell>
          <cell r="K140">
            <v>14</v>
          </cell>
          <cell r="L140">
            <v>257</v>
          </cell>
          <cell r="N140" t="str">
            <v>0</v>
          </cell>
          <cell r="P140" t="str">
            <v>0</v>
          </cell>
        </row>
        <row r="141">
          <cell r="D141">
            <v>1284</v>
          </cell>
          <cell r="E141">
            <v>7</v>
          </cell>
          <cell r="F141">
            <v>179</v>
          </cell>
          <cell r="G141">
            <v>59</v>
          </cell>
          <cell r="H141">
            <v>245</v>
          </cell>
          <cell r="I141" t="str">
            <v>0</v>
          </cell>
          <cell r="K141">
            <v>8</v>
          </cell>
          <cell r="L141">
            <v>253</v>
          </cell>
          <cell r="N141" t="str">
            <v>0</v>
          </cell>
          <cell r="P141" t="str">
            <v>0</v>
          </cell>
        </row>
        <row r="142">
          <cell r="D142">
            <v>1285</v>
          </cell>
          <cell r="F142">
            <v>152</v>
          </cell>
          <cell r="G142">
            <v>101</v>
          </cell>
          <cell r="H142">
            <v>253</v>
          </cell>
          <cell r="I142" t="str">
            <v>0</v>
          </cell>
          <cell r="K142">
            <v>4</v>
          </cell>
          <cell r="L142">
            <v>257</v>
          </cell>
          <cell r="N142" t="str">
            <v>0</v>
          </cell>
          <cell r="P142" t="str">
            <v>0</v>
          </cell>
        </row>
        <row r="143">
          <cell r="D143">
            <v>1286</v>
          </cell>
          <cell r="F143">
            <v>64</v>
          </cell>
          <cell r="G143">
            <v>205</v>
          </cell>
          <cell r="H143">
            <v>269</v>
          </cell>
          <cell r="I143" t="str">
            <v>0</v>
          </cell>
          <cell r="K143">
            <v>3</v>
          </cell>
          <cell r="L143">
            <v>272</v>
          </cell>
          <cell r="N143" t="str">
            <v>0</v>
          </cell>
          <cell r="P143" t="str">
            <v>0</v>
          </cell>
        </row>
        <row r="144">
          <cell r="D144">
            <v>1287</v>
          </cell>
          <cell r="F144">
            <v>43</v>
          </cell>
          <cell r="G144">
            <v>206</v>
          </cell>
          <cell r="H144">
            <v>249</v>
          </cell>
          <cell r="I144" t="str">
            <v>0</v>
          </cell>
          <cell r="K144">
            <v>4</v>
          </cell>
          <cell r="L144">
            <v>253</v>
          </cell>
          <cell r="N144" t="str">
            <v>0</v>
          </cell>
          <cell r="P144" t="str">
            <v>0</v>
          </cell>
        </row>
        <row r="145">
          <cell r="D145">
            <v>1288</v>
          </cell>
          <cell r="F145">
            <v>66</v>
          </cell>
          <cell r="G145">
            <v>182</v>
          </cell>
          <cell r="H145">
            <v>248</v>
          </cell>
          <cell r="I145" t="str">
            <v>0</v>
          </cell>
          <cell r="K145">
            <v>4</v>
          </cell>
          <cell r="L145">
            <v>252</v>
          </cell>
          <cell r="N145" t="str">
            <v>0</v>
          </cell>
          <cell r="P145" t="str">
            <v>0</v>
          </cell>
        </row>
        <row r="146">
          <cell r="D146">
            <v>1289</v>
          </cell>
          <cell r="F146">
            <v>0</v>
          </cell>
          <cell r="G146">
            <v>251</v>
          </cell>
          <cell r="H146">
            <v>251</v>
          </cell>
          <cell r="I146" t="str">
            <v>0</v>
          </cell>
          <cell r="K146">
            <v>5</v>
          </cell>
          <cell r="L146">
            <v>256</v>
          </cell>
          <cell r="N146" t="str">
            <v>0</v>
          </cell>
          <cell r="P146" t="str">
            <v>0</v>
          </cell>
        </row>
        <row r="147">
          <cell r="D147">
            <v>1290</v>
          </cell>
          <cell r="H147">
            <v>0</v>
          </cell>
          <cell r="I147" t="str">
            <v>0</v>
          </cell>
          <cell r="J147">
            <v>268</v>
          </cell>
          <cell r="K147">
            <v>4</v>
          </cell>
          <cell r="L147">
            <v>272</v>
          </cell>
          <cell r="N147" t="str">
            <v>0</v>
          </cell>
          <cell r="P147" t="str">
            <v>0</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9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 Tnh"/>
      <sheetName val="SM Bgn"/>
      <sheetName val="Saf.Tan."/>
      <sheetName val="harsat"/>
      <sheetName val="BAHAN"/>
      <sheetName val="DATA1"/>
      <sheetName val="Saf.Bang."/>
      <sheetName val="A"/>
      <sheetName val="H.Satuan"/>
      <sheetName val="BC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ATAN"/>
      <sheetName val="LK04"/>
      <sheetName val="Analisis (2)"/>
      <sheetName val="x"/>
      <sheetName val="NERACA PERCOBAAN"/>
      <sheetName val="20,30"/>
      <sheetName val="NERACA&amp;PL"/>
      <sheetName val="ADJUSMENT"/>
      <sheetName val="A-1"/>
      <sheetName val="A-2"/>
      <sheetName val="B"/>
      <sheetName val="C"/>
      <sheetName val="D"/>
      <sheetName val="KKP WPL"/>
      <sheetName val="E"/>
      <sheetName val="AA"/>
      <sheetName val="BB"/>
      <sheetName val="CC"/>
      <sheetName val="DD"/>
      <sheetName val="EE"/>
      <sheetName val="FF"/>
      <sheetName val="GG"/>
      <sheetName val="10"/>
      <sheetName val="40"/>
      <sheetName val="50"/>
      <sheetName val="60"/>
      <sheetName val="KKP WBS"/>
      <sheetName val="AT.WR"/>
      <sheetName val="T.material"/>
      <sheetName val="daftar isi"/>
      <sheetName val="B-Ops-Sawit"/>
      <sheetName val="Inv"/>
      <sheetName val="Biaya-Inv"/>
      <sheetName val="Asumsi"/>
      <sheetName val="FORM-X-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9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9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r Tnh Ksg"/>
      <sheetName val="Comparable"/>
      <sheetName val="Resume"/>
      <sheetName val="FORM-X-1"/>
      <sheetName val="FORM-X-2"/>
      <sheetName val="FORM-X-3"/>
      <sheetName val="1"/>
      <sheetName val="2"/>
      <sheetName val="3"/>
      <sheetName val="SM Bgn"/>
      <sheetName val="SM Tnh"/>
      <sheetName val="4.TNH"/>
      <sheetName val="3.BGN"/>
      <sheetName val="Valuation"/>
      <sheetName val="MAIN"/>
    </sheetNames>
    <sheetDataSet>
      <sheetData sheetId="0"/>
      <sheetData sheetId="1"/>
      <sheetData sheetId="2"/>
      <sheetData sheetId="3" refreshError="1">
        <row r="25">
          <cell r="C25" t="str">
            <v>1.</v>
          </cell>
          <cell r="D25" t="str">
            <v>Nama Bangunan :</v>
          </cell>
          <cell r="E25" t="str">
            <v>Rumah Tinggal</v>
          </cell>
          <cell r="I25" t="str">
            <v>Jumlah Lantai :</v>
          </cell>
          <cell r="K25">
            <v>3</v>
          </cell>
        </row>
        <row r="26">
          <cell r="D26" t="str">
            <v>Luas Bangunan :</v>
          </cell>
          <cell r="E26">
            <v>316.39999999999998</v>
          </cell>
          <cell r="F26" t="str">
            <v>m²</v>
          </cell>
          <cell r="I26" t="str">
            <v>Thn. Dibangun/Renovasi :</v>
          </cell>
          <cell r="K26">
            <v>2000</v>
          </cell>
        </row>
        <row r="27">
          <cell r="C27" t="str">
            <v>URAIAN PEKERJAAN</v>
          </cell>
          <cell r="E27" t="str">
            <v>MATERIAL</v>
          </cell>
          <cell r="F27" t="str">
            <v>VOL. (%)</v>
          </cell>
          <cell r="G27" t="str">
            <v>HARGA SATUAN</v>
          </cell>
        </row>
        <row r="28">
          <cell r="H28" t="str">
            <v xml:space="preserve"> -</v>
          </cell>
          <cell r="I28" t="str">
            <v>Overhead (1,0% - 5,0%)</v>
          </cell>
          <cell r="J28">
            <v>0.02</v>
          </cell>
          <cell r="K28">
            <v>37.99587177342557</v>
          </cell>
        </row>
        <row r="29">
          <cell r="C29" t="str">
            <v>Konstruksi</v>
          </cell>
          <cell r="E29" t="str">
            <v>Beton Bertulang</v>
          </cell>
          <cell r="F29">
            <v>1</v>
          </cell>
          <cell r="G29">
            <v>500.14965542364649</v>
          </cell>
          <cell r="H29" t="str">
            <v xml:space="preserve"> -</v>
          </cell>
          <cell r="I29" t="str">
            <v>Fee Kontraktor</v>
          </cell>
          <cell r="J29">
            <v>0.1</v>
          </cell>
          <cell r="K29">
            <v>189.97935886712787</v>
          </cell>
        </row>
        <row r="30">
          <cell r="E30" t="str">
            <v>-</v>
          </cell>
          <cell r="F30">
            <v>0</v>
          </cell>
          <cell r="G30">
            <v>0</v>
          </cell>
          <cell r="H30" t="str">
            <v xml:space="preserve"> -</v>
          </cell>
          <cell r="I30" t="str">
            <v>Fee Konsultan (1,5% - 10,0%)</v>
          </cell>
          <cell r="J30">
            <v>0.05</v>
          </cell>
          <cell r="K30">
            <v>94.989679433563936</v>
          </cell>
        </row>
        <row r="31">
          <cell r="E31" t="str">
            <v>-</v>
          </cell>
          <cell r="F31">
            <v>0</v>
          </cell>
          <cell r="G31">
            <v>0</v>
          </cell>
          <cell r="H31" t="str">
            <v xml:space="preserve"> -</v>
          </cell>
          <cell r="I31" t="str">
            <v>Biaya IMB</v>
          </cell>
          <cell r="K31">
            <v>14</v>
          </cell>
        </row>
        <row r="32">
          <cell r="C32" t="str">
            <v>Basement</v>
          </cell>
          <cell r="E32" t="str">
            <v>-</v>
          </cell>
          <cell r="F32">
            <v>0</v>
          </cell>
          <cell r="G32">
            <v>0</v>
          </cell>
          <cell r="I32" t="str">
            <v>Total Biaya Langsung (Rp. 000/m²)</v>
          </cell>
          <cell r="K32">
            <v>2236.7584987453956</v>
          </cell>
        </row>
        <row r="33">
          <cell r="E33" t="str">
            <v>-</v>
          </cell>
          <cell r="F33">
            <v>0</v>
          </cell>
          <cell r="G33">
            <v>0</v>
          </cell>
        </row>
        <row r="34">
          <cell r="C34" t="str">
            <v>Komponen Bangunan</v>
          </cell>
          <cell r="I34" t="str">
            <v>Biaya Tidak Langsung  :</v>
          </cell>
        </row>
        <row r="35">
          <cell r="C35" t="str">
            <v>Rangka Atap</v>
          </cell>
          <cell r="E35" t="str">
            <v>Baja</v>
          </cell>
          <cell r="F35">
            <v>0</v>
          </cell>
          <cell r="G35">
            <v>0</v>
          </cell>
          <cell r="H35" t="str">
            <v xml:space="preserve"> -</v>
          </cell>
          <cell r="I35" t="str">
            <v xml:space="preserve">PPN </v>
          </cell>
          <cell r="J35">
            <v>0.1</v>
          </cell>
          <cell r="K35">
            <v>223.67584987453958</v>
          </cell>
        </row>
        <row r="36">
          <cell r="E36" t="str">
            <v>-</v>
          </cell>
          <cell r="F36">
            <v>0</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Dak Beton</v>
          </cell>
          <cell r="F38">
            <v>0.25</v>
          </cell>
          <cell r="G38">
            <v>58.466933500830564</v>
          </cell>
          <cell r="H38" t="str">
            <v xml:space="preserve"> -</v>
          </cell>
          <cell r="I38" t="str">
            <v>IDC (bunga konstruksi)</v>
          </cell>
          <cell r="J38">
            <v>0</v>
          </cell>
          <cell r="K38">
            <v>0</v>
          </cell>
        </row>
        <row r="39">
          <cell r="E39" t="str">
            <v>Fibreglass</v>
          </cell>
          <cell r="F39">
            <v>0.25</v>
          </cell>
          <cell r="G39">
            <v>10.864977357296945</v>
          </cell>
        </row>
        <row r="40">
          <cell r="E40" t="str">
            <v>-</v>
          </cell>
          <cell r="F40">
            <v>0</v>
          </cell>
          <cell r="G40">
            <v>0</v>
          </cell>
          <cell r="I40" t="str">
            <v>Total Biaya Tidak Langsung</v>
          </cell>
          <cell r="K40">
            <v>223.67584987453958</v>
          </cell>
        </row>
        <row r="41">
          <cell r="E41" t="str">
            <v>-</v>
          </cell>
          <cell r="F41">
            <v>0</v>
          </cell>
          <cell r="G41">
            <v>0</v>
          </cell>
          <cell r="I41" t="str">
            <v>(Rp. 000/m²)</v>
          </cell>
        </row>
        <row r="42">
          <cell r="C42" t="str">
            <v>Dinding</v>
          </cell>
          <cell r="E42" t="str">
            <v>Batu bata</v>
          </cell>
          <cell r="F42">
            <v>1</v>
          </cell>
          <cell r="G42">
            <v>150.98205320461378</v>
          </cell>
          <cell r="I42" t="str">
            <v>Total Nilai Bangunan</v>
          </cell>
          <cell r="K42">
            <v>2460.434348619935</v>
          </cell>
        </row>
        <row r="43">
          <cell r="E43" t="str">
            <v>Plester &amp; Aci</v>
          </cell>
          <cell r="F43">
            <v>0.95</v>
          </cell>
          <cell r="G43">
            <v>92.186245725968476</v>
          </cell>
          <cell r="I43" t="str">
            <v>(Rp. 000/m²)</v>
          </cell>
        </row>
        <row r="44">
          <cell r="E44" t="str">
            <v>Cat</v>
          </cell>
          <cell r="F44">
            <v>1</v>
          </cell>
          <cell r="G44">
            <v>59.056548689062687</v>
          </cell>
        </row>
        <row r="45">
          <cell r="E45" t="str">
            <v>Kayu Klas I</v>
          </cell>
          <cell r="F45">
            <v>0.05</v>
          </cell>
          <cell r="G45">
            <v>58.4252596802285</v>
          </cell>
          <cell r="H45" t="str">
            <v>-</v>
          </cell>
          <cell r="I45" t="str">
            <v>Umur Ekonomis Bangunan</v>
          </cell>
          <cell r="J45" t="str">
            <v>:</v>
          </cell>
          <cell r="K45">
            <v>40</v>
          </cell>
          <cell r="L45" t="str">
            <v>th</v>
          </cell>
        </row>
        <row r="46">
          <cell r="E46" t="str">
            <v>-</v>
          </cell>
          <cell r="F46">
            <v>0</v>
          </cell>
          <cell r="G46">
            <v>0</v>
          </cell>
          <cell r="H46" t="str">
            <v>-</v>
          </cell>
          <cell r="I46" t="str">
            <v>Umur Effektif Bangunan</v>
          </cell>
          <cell r="J46" t="str">
            <v>:</v>
          </cell>
          <cell r="K46">
            <v>7</v>
          </cell>
          <cell r="L46" t="str">
            <v>th</v>
          </cell>
        </row>
        <row r="47">
          <cell r="E47" t="str">
            <v>-</v>
          </cell>
          <cell r="F47">
            <v>0</v>
          </cell>
          <cell r="G47">
            <v>0</v>
          </cell>
          <cell r="I47" t="str">
            <v>Penyusutan  :</v>
          </cell>
        </row>
        <row r="48">
          <cell r="C48" t="str">
            <v>Pintu &amp; Jendela</v>
          </cell>
          <cell r="E48" t="str">
            <v>Kayu Klas I</v>
          </cell>
          <cell r="F48">
            <v>0.8</v>
          </cell>
          <cell r="G48">
            <v>293.0466510037063</v>
          </cell>
          <cell r="H48" t="str">
            <v>1.</v>
          </cell>
          <cell r="I48" t="str">
            <v>Kemunduran Fisik</v>
          </cell>
          <cell r="J48">
            <v>0.17499999999999999</v>
          </cell>
          <cell r="K48">
            <v>0.17499999999999999</v>
          </cell>
        </row>
        <row r="49">
          <cell r="E49" t="str">
            <v>Besi / Baja</v>
          </cell>
          <cell r="F49">
            <v>0.2</v>
          </cell>
          <cell r="G49">
            <v>39.669929067773239</v>
          </cell>
          <cell r="H49" t="str">
            <v>-</v>
          </cell>
          <cell r="I49" t="str">
            <v>Kondisi Terlihat (+/-)</v>
          </cell>
          <cell r="J49">
            <v>0</v>
          </cell>
          <cell r="K49">
            <v>0</v>
          </cell>
        </row>
        <row r="50">
          <cell r="E50" t="str">
            <v>-</v>
          </cell>
          <cell r="F50">
            <v>0</v>
          </cell>
          <cell r="G50">
            <v>0</v>
          </cell>
          <cell r="I50" t="str">
            <v>Total Kemunduran Fisik :</v>
          </cell>
          <cell r="K50">
            <v>0.17499999999999999</v>
          </cell>
        </row>
        <row r="51">
          <cell r="C51" t="str">
            <v>Langit-langit</v>
          </cell>
          <cell r="E51" t="str">
            <v>Gypsumboard R. Galvanil</v>
          </cell>
          <cell r="F51">
            <v>1</v>
          </cell>
          <cell r="G51">
            <v>78.281870847499974</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Marmer Lokal</v>
          </cell>
          <cell r="F55">
            <v>0.9</v>
          </cell>
          <cell r="G55">
            <v>235.29252412294025</v>
          </cell>
        </row>
        <row r="56">
          <cell r="E56" t="str">
            <v>Keramik Lokal</v>
          </cell>
          <cell r="F56">
            <v>0.1</v>
          </cell>
          <cell r="G56">
            <v>8.1609585058193552</v>
          </cell>
        </row>
        <row r="57">
          <cell r="E57" t="str">
            <v>Slab Beton T = 15 cm</v>
          </cell>
          <cell r="F57">
            <v>0.5</v>
          </cell>
          <cell r="G57">
            <v>120.10070422868618</v>
          </cell>
        </row>
        <row r="58">
          <cell r="E58" t="str">
            <v>-</v>
          </cell>
          <cell r="F58">
            <v>0</v>
          </cell>
          <cell r="G58">
            <v>0</v>
          </cell>
          <cell r="I58" t="str">
            <v>Total Penyusutan (%)</v>
          </cell>
          <cell r="K58">
            <v>0.17499999999999999</v>
          </cell>
        </row>
        <row r="59">
          <cell r="E59" t="str">
            <v>-</v>
          </cell>
          <cell r="F59">
            <v>0</v>
          </cell>
          <cell r="G59">
            <v>0</v>
          </cell>
        </row>
        <row r="60">
          <cell r="C60" t="str">
            <v>Sanitasi</v>
          </cell>
          <cell r="F60">
            <v>1</v>
          </cell>
          <cell r="G60">
            <v>167.37540720829259</v>
          </cell>
          <cell r="I60" t="str">
            <v>Biaya Reproduksi / Pengganti Baru (Rp.)</v>
          </cell>
          <cell r="J60" t="str">
            <v>Kondisi  (%)</v>
          </cell>
          <cell r="K60" t="str">
            <v>Biaya Reproduksi / Pengganti Baru Terdepresiasi (Rp.)</v>
          </cell>
        </row>
        <row r="62">
          <cell r="C62" t="str">
            <v>Instalasi Listrik</v>
          </cell>
          <cell r="F62">
            <v>1</v>
          </cell>
          <cell r="G62">
            <v>27.733870104913475</v>
          </cell>
        </row>
        <row r="63">
          <cell r="I63">
            <v>778500000</v>
          </cell>
          <cell r="J63">
            <v>0.82499999999999996</v>
          </cell>
          <cell r="K63">
            <v>642300000</v>
          </cell>
        </row>
        <row r="64">
          <cell r="C64" t="str">
            <v>Total (Rp. 000/m²)</v>
          </cell>
          <cell r="G64">
            <v>1899.7935886712785</v>
          </cell>
          <cell r="I64" t="str">
            <v>Kondisi Bangunan</v>
          </cell>
          <cell r="K64" t="str">
            <v>Baik /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0</v>
          </cell>
          <cell r="G70">
            <v>0.4</v>
          </cell>
          <cell r="H70">
            <v>0</v>
          </cell>
          <cell r="J70">
            <v>1</v>
          </cell>
          <cell r="K70">
            <v>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eqoq"/>
      <sheetName val="IPL_SCHEDULE"/>
      <sheetName val="UU_PR-4&amp;5"/>
      <sheetName val="BBS (UU_PR-4)"/>
      <sheetName val="BBS (UU_PR-5)"/>
      <sheetName val="Prod"/>
      <sheetName val="dongia (2)"/>
      <sheetName val="LKVL-CK-HT-GD1"/>
      <sheetName val="giathanh1"/>
      <sheetName val="chitimc"/>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FORM X COST"/>
      <sheetName val="Sheet1"/>
      <sheetName val="C"/>
      <sheetName val="NAMES"/>
      <sheetName val="Detail"/>
      <sheetName val="Detail by Cat"/>
      <sheetName val="ESCON"/>
      <sheetName val="table"/>
      <sheetName val="Breakdown Instrument"/>
      <sheetName val="NM"/>
      <sheetName val="Sch.6"/>
      <sheetName val="Notes"/>
      <sheetName val="Primayudha"/>
      <sheetName val="Analisa STR"/>
      <sheetName val="GRAND REKAP"/>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anah"/>
      <sheetName val="Bang"/>
      <sheetName val="Sarana"/>
      <sheetName val="BCT"/>
      <sheetName val="Depresiasi"/>
      <sheetName val="Angka"/>
      <sheetName val="AF-n"/>
      <sheetName val="data"/>
      <sheetName val="Sum-msn"/>
      <sheetName val="Desk-msn"/>
      <sheetName val="Kend"/>
      <sheetName val="Listrik"/>
      <sheetName val="Susut"/>
      <sheetName val="ue"/>
      <sheetName val="FORM-X-1"/>
      <sheetName val="As"/>
      <sheetName val="Huruf-INV"/>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M Bgn"/>
      <sheetName val="SM Tnh"/>
      <sheetName val="B-BS"/>
      <sheetName val="Fill this out first___"/>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t="str">
            <v>Tanah kosong</v>
          </cell>
        </row>
        <row r="24">
          <cell r="J24" t="str">
            <v>Psg bata diplester</v>
          </cell>
        </row>
        <row r="25">
          <cell r="J25" t="str">
            <v>Psg batako diplester</v>
          </cell>
        </row>
        <row r="26">
          <cell r="J26" t="str">
            <v>Psg bata tidak diplester</v>
          </cell>
        </row>
        <row r="27">
          <cell r="J27" t="str">
            <v>Psg batako tidak diplester</v>
          </cell>
        </row>
        <row r="28">
          <cell r="J28" t="str">
            <v>Seng gelombang</v>
          </cell>
        </row>
        <row r="29">
          <cell r="J29" t="str">
            <v>Gypsum board</v>
          </cell>
        </row>
        <row r="30">
          <cell r="J30" t="str">
            <v>Kaca rangka alumunium</v>
          </cell>
        </row>
        <row r="31">
          <cell r="J31" t="str">
            <v>Plywood</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sume"/>
      <sheetName val="Tanah"/>
      <sheetName val="Bang"/>
      <sheetName val="Sarana"/>
      <sheetName val="BCT"/>
      <sheetName val="Depresiasi"/>
      <sheetName val="Angka"/>
      <sheetName val="AF-n"/>
      <sheetName val="Sum-msn"/>
      <sheetName val="Desk-msn"/>
      <sheetName val="Kend"/>
      <sheetName val="Listrik"/>
      <sheetName val="Susut"/>
      <sheetName val="ue"/>
      <sheetName val="SM Bgn"/>
      <sheetName val="SM Tnh"/>
      <sheetName val="Fill this out first___"/>
    </sheetNames>
    <sheetDataSet>
      <sheetData sheetId="0" refreshError="1">
        <row r="24">
          <cell r="J24" t="str">
            <v>Psg bata diplester</v>
          </cell>
        </row>
        <row r="25">
          <cell r="J25" t="str">
            <v>Psg batako diplester</v>
          </cell>
        </row>
        <row r="26">
          <cell r="J26" t="str">
            <v>Psg bata tidak diplester</v>
          </cell>
        </row>
        <row r="27">
          <cell r="J27" t="str">
            <v>Psg batako tidak diplester</v>
          </cell>
        </row>
        <row r="28">
          <cell r="J28" t="str">
            <v>Seng gelombang</v>
          </cell>
        </row>
        <row r="29">
          <cell r="J29" t="str">
            <v>Gypsum board</v>
          </cell>
        </row>
        <row r="30">
          <cell r="J30" t="str">
            <v>Kaca rangka alumunium</v>
          </cell>
        </row>
        <row r="31">
          <cell r="J31" t="str">
            <v>Plywoo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I BARU"/>
      <sheetName val="Rupiah"/>
      <sheetName val="HK&amp;Mat"/>
      <sheetName val="Rekap"/>
      <sheetName val="Rincian"/>
      <sheetName val="data"/>
    </sheetNames>
    <sheetDataSet>
      <sheetData sheetId="0" refreshError="1"/>
      <sheetData sheetId="1">
        <row r="8">
          <cell r="B8" t="str">
            <v>SAFI'I INCEH</v>
          </cell>
          <cell r="C8" t="str">
            <v>J,8</v>
          </cell>
          <cell r="D8">
            <v>4927</v>
          </cell>
          <cell r="E8">
            <v>274560</v>
          </cell>
          <cell r="F8">
            <v>205920</v>
          </cell>
          <cell r="G8">
            <v>91520</v>
          </cell>
          <cell r="H8">
            <v>0</v>
          </cell>
          <cell r="I8">
            <v>68640</v>
          </cell>
          <cell r="J8">
            <v>0</v>
          </cell>
          <cell r="K8">
            <v>0</v>
          </cell>
          <cell r="L8">
            <v>45760</v>
          </cell>
          <cell r="M8">
            <v>0</v>
          </cell>
          <cell r="N8">
            <v>0</v>
          </cell>
          <cell r="O8">
            <v>0</v>
          </cell>
          <cell r="P8">
            <v>334400</v>
          </cell>
          <cell r="Q8">
            <v>157200</v>
          </cell>
          <cell r="R8">
            <v>402200</v>
          </cell>
          <cell r="S8">
            <v>0</v>
          </cell>
          <cell r="U8">
            <v>192000</v>
          </cell>
          <cell r="V8">
            <v>75000</v>
          </cell>
          <cell r="W8">
            <v>1847200</v>
          </cell>
          <cell r="X8">
            <v>15</v>
          </cell>
          <cell r="Y8">
            <v>686400</v>
          </cell>
        </row>
        <row r="9">
          <cell r="B9" t="str">
            <v>M.YUSUP.A</v>
          </cell>
          <cell r="C9" t="str">
            <v>J,8</v>
          </cell>
          <cell r="D9">
            <v>4928</v>
          </cell>
          <cell r="E9">
            <v>274560</v>
          </cell>
          <cell r="F9">
            <v>205920</v>
          </cell>
          <cell r="G9">
            <v>91520</v>
          </cell>
          <cell r="H9">
            <v>0</v>
          </cell>
          <cell r="I9">
            <v>68640</v>
          </cell>
          <cell r="J9">
            <v>0</v>
          </cell>
          <cell r="K9">
            <v>0</v>
          </cell>
          <cell r="L9">
            <v>45760</v>
          </cell>
          <cell r="M9">
            <v>0</v>
          </cell>
          <cell r="N9">
            <v>0</v>
          </cell>
          <cell r="O9">
            <v>0</v>
          </cell>
          <cell r="P9">
            <v>334400</v>
          </cell>
          <cell r="Q9">
            <v>157200</v>
          </cell>
          <cell r="R9">
            <v>402200</v>
          </cell>
          <cell r="S9">
            <v>0</v>
          </cell>
          <cell r="U9">
            <v>192000</v>
          </cell>
          <cell r="V9">
            <v>75000</v>
          </cell>
          <cell r="W9">
            <v>1847200</v>
          </cell>
          <cell r="X9">
            <v>15</v>
          </cell>
          <cell r="Y9">
            <v>686400</v>
          </cell>
        </row>
        <row r="10">
          <cell r="B10" t="str">
            <v>BAHARUDIN</v>
          </cell>
          <cell r="C10" t="str">
            <v>J,8</v>
          </cell>
          <cell r="D10">
            <v>4929</v>
          </cell>
          <cell r="E10">
            <v>274560</v>
          </cell>
          <cell r="F10">
            <v>205920</v>
          </cell>
          <cell r="G10">
            <v>91520</v>
          </cell>
          <cell r="H10">
            <v>0</v>
          </cell>
          <cell r="I10">
            <v>68640</v>
          </cell>
          <cell r="J10">
            <v>0</v>
          </cell>
          <cell r="K10">
            <v>0</v>
          </cell>
          <cell r="L10">
            <v>45760</v>
          </cell>
          <cell r="M10">
            <v>0</v>
          </cell>
          <cell r="N10">
            <v>0</v>
          </cell>
          <cell r="O10">
            <v>0</v>
          </cell>
          <cell r="P10">
            <v>334400</v>
          </cell>
          <cell r="Q10">
            <v>157200</v>
          </cell>
          <cell r="R10">
            <v>402200</v>
          </cell>
          <cell r="S10">
            <v>0</v>
          </cell>
          <cell r="U10">
            <v>192000</v>
          </cell>
          <cell r="V10">
            <v>75000</v>
          </cell>
          <cell r="W10">
            <v>1847200</v>
          </cell>
          <cell r="X10">
            <v>15</v>
          </cell>
          <cell r="Y10">
            <v>686400</v>
          </cell>
        </row>
        <row r="11">
          <cell r="B11" t="str">
            <v>SUHAIMI</v>
          </cell>
          <cell r="C11" t="str">
            <v>J,8</v>
          </cell>
          <cell r="D11">
            <v>4930</v>
          </cell>
          <cell r="E11">
            <v>274560</v>
          </cell>
          <cell r="F11">
            <v>205920</v>
          </cell>
          <cell r="G11">
            <v>91520</v>
          </cell>
          <cell r="H11">
            <v>0</v>
          </cell>
          <cell r="I11">
            <v>68640</v>
          </cell>
          <cell r="J11">
            <v>0</v>
          </cell>
          <cell r="K11">
            <v>0</v>
          </cell>
          <cell r="L11">
            <v>45760</v>
          </cell>
          <cell r="M11">
            <v>0</v>
          </cell>
          <cell r="N11">
            <v>0</v>
          </cell>
          <cell r="O11">
            <v>0</v>
          </cell>
          <cell r="P11">
            <v>334400</v>
          </cell>
          <cell r="Q11">
            <v>157200</v>
          </cell>
          <cell r="R11">
            <v>402200</v>
          </cell>
          <cell r="S11">
            <v>0</v>
          </cell>
          <cell r="U11">
            <v>192000</v>
          </cell>
          <cell r="V11">
            <v>75000</v>
          </cell>
          <cell r="W11">
            <v>1847200</v>
          </cell>
          <cell r="X11">
            <v>15</v>
          </cell>
          <cell r="Y11">
            <v>686400</v>
          </cell>
        </row>
        <row r="12">
          <cell r="B12" t="str">
            <v>MUHAMMAD NUR</v>
          </cell>
          <cell r="C12" t="str">
            <v>J,8</v>
          </cell>
          <cell r="D12">
            <v>4931</v>
          </cell>
          <cell r="E12">
            <v>274560</v>
          </cell>
          <cell r="F12">
            <v>205920</v>
          </cell>
          <cell r="G12">
            <v>91520</v>
          </cell>
          <cell r="H12">
            <v>0</v>
          </cell>
          <cell r="I12">
            <v>68640</v>
          </cell>
          <cell r="J12">
            <v>0</v>
          </cell>
          <cell r="K12">
            <v>0</v>
          </cell>
          <cell r="L12">
            <v>45760</v>
          </cell>
          <cell r="M12">
            <v>0</v>
          </cell>
          <cell r="N12">
            <v>0</v>
          </cell>
          <cell r="O12">
            <v>0</v>
          </cell>
          <cell r="P12">
            <v>334400</v>
          </cell>
          <cell r="Q12">
            <v>157200</v>
          </cell>
          <cell r="R12">
            <v>402200</v>
          </cell>
          <cell r="S12">
            <v>0</v>
          </cell>
          <cell r="U12">
            <v>192000</v>
          </cell>
          <cell r="V12">
            <v>75000</v>
          </cell>
          <cell r="W12">
            <v>1847200</v>
          </cell>
          <cell r="X12">
            <v>15</v>
          </cell>
          <cell r="Y12">
            <v>686400</v>
          </cell>
        </row>
        <row r="13">
          <cell r="B13" t="str">
            <v>MUHAMMAD NUR</v>
          </cell>
          <cell r="C13" t="str">
            <v>J,8</v>
          </cell>
          <cell r="D13">
            <v>4932</v>
          </cell>
          <cell r="E13">
            <v>274560</v>
          </cell>
          <cell r="F13">
            <v>205920</v>
          </cell>
          <cell r="G13">
            <v>91520</v>
          </cell>
          <cell r="H13">
            <v>0</v>
          </cell>
          <cell r="I13">
            <v>68640</v>
          </cell>
          <cell r="J13">
            <v>0</v>
          </cell>
          <cell r="K13">
            <v>0</v>
          </cell>
          <cell r="L13">
            <v>45760</v>
          </cell>
          <cell r="M13">
            <v>0</v>
          </cell>
          <cell r="N13">
            <v>0</v>
          </cell>
          <cell r="O13">
            <v>0</v>
          </cell>
          <cell r="P13">
            <v>334400</v>
          </cell>
          <cell r="Q13">
            <v>157200</v>
          </cell>
          <cell r="R13">
            <v>402200</v>
          </cell>
          <cell r="S13">
            <v>0</v>
          </cell>
          <cell r="U13">
            <v>192000</v>
          </cell>
          <cell r="V13">
            <v>75000</v>
          </cell>
          <cell r="W13">
            <v>1847200</v>
          </cell>
          <cell r="X13">
            <v>15</v>
          </cell>
          <cell r="Y13">
            <v>686400</v>
          </cell>
        </row>
        <row r="14">
          <cell r="B14" t="str">
            <v>MUHAMMAD ZEN.SH</v>
          </cell>
          <cell r="C14" t="str">
            <v>J,8</v>
          </cell>
          <cell r="D14">
            <v>4933</v>
          </cell>
          <cell r="E14">
            <v>274560</v>
          </cell>
          <cell r="F14">
            <v>205920</v>
          </cell>
          <cell r="G14">
            <v>91520</v>
          </cell>
          <cell r="H14">
            <v>0</v>
          </cell>
          <cell r="I14">
            <v>68640</v>
          </cell>
          <cell r="J14">
            <v>0</v>
          </cell>
          <cell r="K14">
            <v>0</v>
          </cell>
          <cell r="L14">
            <v>45760</v>
          </cell>
          <cell r="M14">
            <v>0</v>
          </cell>
          <cell r="N14">
            <v>0</v>
          </cell>
          <cell r="O14">
            <v>0</v>
          </cell>
          <cell r="P14">
            <v>334400</v>
          </cell>
          <cell r="Q14">
            <v>157200</v>
          </cell>
          <cell r="R14">
            <v>402200</v>
          </cell>
          <cell r="S14">
            <v>0</v>
          </cell>
          <cell r="U14">
            <v>192000</v>
          </cell>
          <cell r="V14">
            <v>75000</v>
          </cell>
          <cell r="W14">
            <v>1847200</v>
          </cell>
          <cell r="X14">
            <v>15</v>
          </cell>
          <cell r="Y14">
            <v>686400</v>
          </cell>
        </row>
        <row r="15">
          <cell r="B15" t="str">
            <v>KASPUL ULIL AMRI</v>
          </cell>
          <cell r="C15" t="str">
            <v>J,8</v>
          </cell>
          <cell r="D15">
            <v>4934</v>
          </cell>
          <cell r="E15">
            <v>274560</v>
          </cell>
          <cell r="F15">
            <v>205920</v>
          </cell>
          <cell r="G15">
            <v>91520</v>
          </cell>
          <cell r="H15">
            <v>0</v>
          </cell>
          <cell r="I15">
            <v>68640</v>
          </cell>
          <cell r="J15">
            <v>0</v>
          </cell>
          <cell r="K15">
            <v>0</v>
          </cell>
          <cell r="L15">
            <v>45760</v>
          </cell>
          <cell r="M15">
            <v>0</v>
          </cell>
          <cell r="N15">
            <v>0</v>
          </cell>
          <cell r="O15">
            <v>0</v>
          </cell>
          <cell r="P15">
            <v>334400</v>
          </cell>
          <cell r="Q15">
            <v>157200</v>
          </cell>
          <cell r="R15">
            <v>402200</v>
          </cell>
          <cell r="S15">
            <v>0</v>
          </cell>
          <cell r="U15">
            <v>192000</v>
          </cell>
          <cell r="V15">
            <v>75000</v>
          </cell>
          <cell r="W15">
            <v>1847200</v>
          </cell>
          <cell r="X15">
            <v>15</v>
          </cell>
          <cell r="Y15">
            <v>686400</v>
          </cell>
        </row>
        <row r="16">
          <cell r="B16" t="str">
            <v>NURDIN</v>
          </cell>
          <cell r="C16" t="str">
            <v>J,8</v>
          </cell>
          <cell r="D16">
            <v>4935</v>
          </cell>
          <cell r="E16">
            <v>274560</v>
          </cell>
          <cell r="F16">
            <v>205920</v>
          </cell>
          <cell r="G16">
            <v>91520</v>
          </cell>
          <cell r="H16">
            <v>0</v>
          </cell>
          <cell r="I16">
            <v>68640</v>
          </cell>
          <cell r="J16">
            <v>0</v>
          </cell>
          <cell r="K16">
            <v>0</v>
          </cell>
          <cell r="L16">
            <v>45760</v>
          </cell>
          <cell r="M16">
            <v>0</v>
          </cell>
          <cell r="N16">
            <v>0</v>
          </cell>
          <cell r="O16">
            <v>0</v>
          </cell>
          <cell r="P16">
            <v>334400</v>
          </cell>
          <cell r="Q16">
            <v>157200</v>
          </cell>
          <cell r="R16">
            <v>402200</v>
          </cell>
          <cell r="S16">
            <v>0</v>
          </cell>
          <cell r="U16">
            <v>192000</v>
          </cell>
          <cell r="V16">
            <v>75000</v>
          </cell>
          <cell r="W16">
            <v>1847200</v>
          </cell>
          <cell r="X16">
            <v>15</v>
          </cell>
          <cell r="Y16">
            <v>686400</v>
          </cell>
        </row>
        <row r="17">
          <cell r="B17" t="str">
            <v>NURDIN</v>
          </cell>
          <cell r="C17" t="str">
            <v>J,8</v>
          </cell>
          <cell r="D17">
            <v>4936</v>
          </cell>
          <cell r="E17">
            <v>274560</v>
          </cell>
          <cell r="F17">
            <v>205920</v>
          </cell>
          <cell r="G17">
            <v>91520</v>
          </cell>
          <cell r="H17">
            <v>0</v>
          </cell>
          <cell r="I17">
            <v>68640</v>
          </cell>
          <cell r="J17">
            <v>0</v>
          </cell>
          <cell r="K17">
            <v>0</v>
          </cell>
          <cell r="L17">
            <v>45760</v>
          </cell>
          <cell r="M17">
            <v>0</v>
          </cell>
          <cell r="N17">
            <v>0</v>
          </cell>
          <cell r="O17">
            <v>0</v>
          </cell>
          <cell r="P17">
            <v>334400</v>
          </cell>
          <cell r="Q17">
            <v>157200</v>
          </cell>
          <cell r="R17">
            <v>402200</v>
          </cell>
          <cell r="S17">
            <v>0</v>
          </cell>
          <cell r="U17">
            <v>192000</v>
          </cell>
          <cell r="V17">
            <v>75000</v>
          </cell>
          <cell r="W17">
            <v>1847200</v>
          </cell>
          <cell r="X17">
            <v>15</v>
          </cell>
          <cell r="Y17">
            <v>686400</v>
          </cell>
        </row>
        <row r="18">
          <cell r="B18" t="str">
            <v>NURDIN</v>
          </cell>
          <cell r="C18" t="str">
            <v>J,8</v>
          </cell>
          <cell r="D18">
            <v>4937</v>
          </cell>
          <cell r="E18">
            <v>274560</v>
          </cell>
          <cell r="F18">
            <v>205920</v>
          </cell>
          <cell r="G18">
            <v>91520</v>
          </cell>
          <cell r="H18">
            <v>0</v>
          </cell>
          <cell r="I18">
            <v>68640</v>
          </cell>
          <cell r="J18">
            <v>0</v>
          </cell>
          <cell r="K18">
            <v>0</v>
          </cell>
          <cell r="L18">
            <v>45760</v>
          </cell>
          <cell r="M18">
            <v>0</v>
          </cell>
          <cell r="N18">
            <v>0</v>
          </cell>
          <cell r="O18">
            <v>0</v>
          </cell>
          <cell r="P18">
            <v>334400</v>
          </cell>
          <cell r="Q18">
            <v>157200</v>
          </cell>
          <cell r="R18">
            <v>402200</v>
          </cell>
          <cell r="S18">
            <v>0</v>
          </cell>
          <cell r="U18">
            <v>192000</v>
          </cell>
          <cell r="V18">
            <v>75000</v>
          </cell>
          <cell r="W18">
            <v>1847200</v>
          </cell>
          <cell r="X18">
            <v>15</v>
          </cell>
          <cell r="Y18">
            <v>686400</v>
          </cell>
        </row>
        <row r="19">
          <cell r="B19" t="str">
            <v>SALMAH</v>
          </cell>
          <cell r="C19" t="str">
            <v>J,8</v>
          </cell>
          <cell r="D19">
            <v>4938</v>
          </cell>
          <cell r="E19">
            <v>274560</v>
          </cell>
          <cell r="F19">
            <v>205920</v>
          </cell>
          <cell r="G19">
            <v>91520</v>
          </cell>
          <cell r="H19">
            <v>0</v>
          </cell>
          <cell r="I19">
            <v>68640</v>
          </cell>
          <cell r="J19">
            <v>0</v>
          </cell>
          <cell r="K19">
            <v>0</v>
          </cell>
          <cell r="L19">
            <v>45760</v>
          </cell>
          <cell r="M19">
            <v>0</v>
          </cell>
          <cell r="N19">
            <v>0</v>
          </cell>
          <cell r="O19">
            <v>0</v>
          </cell>
          <cell r="P19">
            <v>334400</v>
          </cell>
          <cell r="Q19">
            <v>157200</v>
          </cell>
          <cell r="R19">
            <v>402200</v>
          </cell>
          <cell r="S19">
            <v>0</v>
          </cell>
          <cell r="U19">
            <v>192000</v>
          </cell>
          <cell r="V19">
            <v>75000</v>
          </cell>
          <cell r="W19">
            <v>1847200</v>
          </cell>
          <cell r="X19">
            <v>15</v>
          </cell>
          <cell r="Y19">
            <v>686400</v>
          </cell>
        </row>
        <row r="20">
          <cell r="B20" t="str">
            <v>SALMAH</v>
          </cell>
          <cell r="C20" t="str">
            <v>J,8</v>
          </cell>
          <cell r="D20">
            <v>4939</v>
          </cell>
          <cell r="E20">
            <v>274560</v>
          </cell>
          <cell r="F20">
            <v>205920</v>
          </cell>
          <cell r="G20">
            <v>91520</v>
          </cell>
          <cell r="H20">
            <v>0</v>
          </cell>
          <cell r="I20">
            <v>68640</v>
          </cell>
          <cell r="J20">
            <v>0</v>
          </cell>
          <cell r="K20">
            <v>0</v>
          </cell>
          <cell r="L20">
            <v>45760</v>
          </cell>
          <cell r="M20">
            <v>0</v>
          </cell>
          <cell r="N20">
            <v>0</v>
          </cell>
          <cell r="O20">
            <v>0</v>
          </cell>
          <cell r="P20">
            <v>334400</v>
          </cell>
          <cell r="Q20">
            <v>157200</v>
          </cell>
          <cell r="R20">
            <v>402200</v>
          </cell>
          <cell r="S20">
            <v>0</v>
          </cell>
          <cell r="U20">
            <v>192000</v>
          </cell>
          <cell r="V20">
            <v>75000</v>
          </cell>
          <cell r="W20">
            <v>1847200</v>
          </cell>
          <cell r="X20">
            <v>15</v>
          </cell>
          <cell r="Y20">
            <v>686400</v>
          </cell>
        </row>
        <row r="21">
          <cell r="B21" t="str">
            <v>MUHAMMAD YASIN</v>
          </cell>
          <cell r="C21" t="str">
            <v>J,8</v>
          </cell>
          <cell r="D21">
            <v>4940</v>
          </cell>
          <cell r="E21">
            <v>274560</v>
          </cell>
          <cell r="F21">
            <v>205920</v>
          </cell>
          <cell r="G21">
            <v>91520</v>
          </cell>
          <cell r="H21">
            <v>0</v>
          </cell>
          <cell r="I21">
            <v>68640</v>
          </cell>
          <cell r="J21">
            <v>0</v>
          </cell>
          <cell r="K21">
            <v>0</v>
          </cell>
          <cell r="L21">
            <v>45760</v>
          </cell>
          <cell r="M21">
            <v>0</v>
          </cell>
          <cell r="N21">
            <v>0</v>
          </cell>
          <cell r="O21">
            <v>0</v>
          </cell>
          <cell r="P21">
            <v>334400</v>
          </cell>
          <cell r="Q21">
            <v>157200</v>
          </cell>
          <cell r="R21">
            <v>402200</v>
          </cell>
          <cell r="S21">
            <v>0</v>
          </cell>
          <cell r="U21">
            <v>192000</v>
          </cell>
          <cell r="V21">
            <v>75000</v>
          </cell>
          <cell r="W21">
            <v>1847200</v>
          </cell>
          <cell r="X21">
            <v>15</v>
          </cell>
          <cell r="Y21">
            <v>686400</v>
          </cell>
        </row>
        <row r="22">
          <cell r="B22" t="str">
            <v>ABU AMAR</v>
          </cell>
          <cell r="C22" t="str">
            <v>J,8</v>
          </cell>
          <cell r="D22">
            <v>4941</v>
          </cell>
          <cell r="E22">
            <v>274560</v>
          </cell>
          <cell r="F22">
            <v>205920</v>
          </cell>
          <cell r="G22">
            <v>91520</v>
          </cell>
          <cell r="H22">
            <v>0</v>
          </cell>
          <cell r="I22">
            <v>68640</v>
          </cell>
          <cell r="J22">
            <v>0</v>
          </cell>
          <cell r="K22">
            <v>0</v>
          </cell>
          <cell r="L22">
            <v>45760</v>
          </cell>
          <cell r="M22">
            <v>0</v>
          </cell>
          <cell r="N22">
            <v>0</v>
          </cell>
          <cell r="O22">
            <v>0</v>
          </cell>
          <cell r="P22">
            <v>334400</v>
          </cell>
          <cell r="Q22">
            <v>157200</v>
          </cell>
          <cell r="R22">
            <v>402200</v>
          </cell>
          <cell r="S22">
            <v>0</v>
          </cell>
          <cell r="U22">
            <v>192000</v>
          </cell>
          <cell r="V22">
            <v>75000</v>
          </cell>
          <cell r="W22">
            <v>1847200</v>
          </cell>
          <cell r="X22">
            <v>15</v>
          </cell>
          <cell r="Y22">
            <v>686400</v>
          </cell>
        </row>
        <row r="23">
          <cell r="B23" t="str">
            <v>SUB TOTAL</v>
          </cell>
          <cell r="C23">
            <v>0</v>
          </cell>
          <cell r="D23">
            <v>0</v>
          </cell>
          <cell r="E23">
            <v>4118400</v>
          </cell>
          <cell r="F23">
            <v>3088800</v>
          </cell>
          <cell r="G23">
            <v>1372800</v>
          </cell>
          <cell r="H23">
            <v>0</v>
          </cell>
          <cell r="I23">
            <v>1029600</v>
          </cell>
          <cell r="J23">
            <v>0</v>
          </cell>
          <cell r="K23">
            <v>0</v>
          </cell>
          <cell r="L23">
            <v>686400</v>
          </cell>
          <cell r="M23">
            <v>0</v>
          </cell>
          <cell r="N23">
            <v>0</v>
          </cell>
          <cell r="O23">
            <v>0</v>
          </cell>
          <cell r="P23">
            <v>5016000</v>
          </cell>
          <cell r="Q23">
            <v>2358000</v>
          </cell>
          <cell r="R23">
            <v>6033000</v>
          </cell>
          <cell r="S23">
            <v>0</v>
          </cell>
          <cell r="U23">
            <v>2880000</v>
          </cell>
          <cell r="V23">
            <v>1125000</v>
          </cell>
          <cell r="W23">
            <v>27708000</v>
          </cell>
          <cell r="X23">
            <v>15</v>
          </cell>
          <cell r="Y23">
            <v>10296000</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U24">
            <v>0</v>
          </cell>
          <cell r="V24">
            <v>0</v>
          </cell>
          <cell r="W24">
            <v>0</v>
          </cell>
          <cell r="X24">
            <v>15</v>
          </cell>
          <cell r="Y24">
            <v>0</v>
          </cell>
        </row>
        <row r="25">
          <cell r="B25" t="str">
            <v>TKD</v>
          </cell>
          <cell r="C25" t="str">
            <v>J. 2</v>
          </cell>
          <cell r="D25">
            <v>4970</v>
          </cell>
          <cell r="E25">
            <v>274560</v>
          </cell>
          <cell r="F25">
            <v>205920</v>
          </cell>
          <cell r="G25">
            <v>91520</v>
          </cell>
          <cell r="H25">
            <v>0</v>
          </cell>
          <cell r="I25">
            <v>68640</v>
          </cell>
          <cell r="J25">
            <v>0</v>
          </cell>
          <cell r="K25">
            <v>0</v>
          </cell>
          <cell r="L25">
            <v>45760</v>
          </cell>
          <cell r="M25">
            <v>0</v>
          </cell>
          <cell r="N25">
            <v>0</v>
          </cell>
          <cell r="O25">
            <v>0</v>
          </cell>
          <cell r="P25">
            <v>334400</v>
          </cell>
          <cell r="Q25">
            <v>157200</v>
          </cell>
          <cell r="R25">
            <v>402200</v>
          </cell>
          <cell r="S25">
            <v>0</v>
          </cell>
          <cell r="U25">
            <v>192000</v>
          </cell>
          <cell r="V25">
            <v>75000</v>
          </cell>
          <cell r="W25">
            <v>1847200</v>
          </cell>
          <cell r="X25">
            <v>15</v>
          </cell>
          <cell r="Y25">
            <v>686400</v>
          </cell>
        </row>
        <row r="26">
          <cell r="B26" t="str">
            <v>TKD</v>
          </cell>
          <cell r="C26" t="str">
            <v>J. 2</v>
          </cell>
          <cell r="D26">
            <v>4971</v>
          </cell>
          <cell r="E26">
            <v>274560</v>
          </cell>
          <cell r="F26">
            <v>205920</v>
          </cell>
          <cell r="G26">
            <v>91520</v>
          </cell>
          <cell r="H26">
            <v>0</v>
          </cell>
          <cell r="I26">
            <v>68640</v>
          </cell>
          <cell r="J26">
            <v>0</v>
          </cell>
          <cell r="K26">
            <v>0</v>
          </cell>
          <cell r="L26">
            <v>45760</v>
          </cell>
          <cell r="M26">
            <v>0</v>
          </cell>
          <cell r="N26">
            <v>0</v>
          </cell>
          <cell r="O26">
            <v>0</v>
          </cell>
          <cell r="P26">
            <v>334400</v>
          </cell>
          <cell r="Q26">
            <v>157200</v>
          </cell>
          <cell r="R26">
            <v>402200</v>
          </cell>
          <cell r="S26">
            <v>0</v>
          </cell>
          <cell r="U26">
            <v>192000</v>
          </cell>
          <cell r="V26">
            <v>75000</v>
          </cell>
          <cell r="W26">
            <v>1847200</v>
          </cell>
          <cell r="X26">
            <v>15</v>
          </cell>
          <cell r="Y26">
            <v>686400</v>
          </cell>
        </row>
        <row r="27">
          <cell r="B27" t="str">
            <v>TKD</v>
          </cell>
          <cell r="C27" t="str">
            <v>J. 2</v>
          </cell>
          <cell r="D27">
            <v>4972</v>
          </cell>
          <cell r="E27">
            <v>274560</v>
          </cell>
          <cell r="F27">
            <v>205920</v>
          </cell>
          <cell r="G27">
            <v>91520</v>
          </cell>
          <cell r="H27">
            <v>0</v>
          </cell>
          <cell r="I27">
            <v>68640</v>
          </cell>
          <cell r="J27">
            <v>0</v>
          </cell>
          <cell r="K27">
            <v>0</v>
          </cell>
          <cell r="L27">
            <v>45760</v>
          </cell>
          <cell r="M27">
            <v>0</v>
          </cell>
          <cell r="N27">
            <v>0</v>
          </cell>
          <cell r="O27">
            <v>0</v>
          </cell>
          <cell r="P27">
            <v>334400</v>
          </cell>
          <cell r="Q27">
            <v>157200</v>
          </cell>
          <cell r="R27">
            <v>402200</v>
          </cell>
          <cell r="S27">
            <v>0</v>
          </cell>
          <cell r="U27">
            <v>192000</v>
          </cell>
          <cell r="V27">
            <v>75000</v>
          </cell>
          <cell r="W27">
            <v>1847200</v>
          </cell>
          <cell r="X27">
            <v>15</v>
          </cell>
          <cell r="Y27">
            <v>686400</v>
          </cell>
        </row>
        <row r="28">
          <cell r="B28" t="str">
            <v>TKD</v>
          </cell>
          <cell r="C28" t="str">
            <v>J. 2</v>
          </cell>
          <cell r="D28">
            <v>4973</v>
          </cell>
          <cell r="E28">
            <v>274560</v>
          </cell>
          <cell r="F28">
            <v>205920</v>
          </cell>
          <cell r="G28">
            <v>91520</v>
          </cell>
          <cell r="H28">
            <v>0</v>
          </cell>
          <cell r="I28">
            <v>68640</v>
          </cell>
          <cell r="J28">
            <v>0</v>
          </cell>
          <cell r="K28">
            <v>0</v>
          </cell>
          <cell r="L28">
            <v>45760</v>
          </cell>
          <cell r="M28">
            <v>0</v>
          </cell>
          <cell r="N28">
            <v>0</v>
          </cell>
          <cell r="O28">
            <v>0</v>
          </cell>
          <cell r="P28">
            <v>334400</v>
          </cell>
          <cell r="Q28">
            <v>157200</v>
          </cell>
          <cell r="R28">
            <v>402200</v>
          </cell>
          <cell r="S28">
            <v>0</v>
          </cell>
          <cell r="U28">
            <v>192000</v>
          </cell>
          <cell r="V28">
            <v>75000</v>
          </cell>
          <cell r="W28">
            <v>1847200</v>
          </cell>
          <cell r="X28">
            <v>15</v>
          </cell>
          <cell r="Y28">
            <v>686400</v>
          </cell>
        </row>
        <row r="29">
          <cell r="B29" t="str">
            <v>TKD</v>
          </cell>
          <cell r="C29" t="str">
            <v>J. 2</v>
          </cell>
          <cell r="D29">
            <v>4974</v>
          </cell>
          <cell r="E29">
            <v>274560</v>
          </cell>
          <cell r="F29">
            <v>205920</v>
          </cell>
          <cell r="G29">
            <v>91520</v>
          </cell>
          <cell r="H29">
            <v>0</v>
          </cell>
          <cell r="I29">
            <v>68640</v>
          </cell>
          <cell r="J29">
            <v>0</v>
          </cell>
          <cell r="K29">
            <v>0</v>
          </cell>
          <cell r="L29">
            <v>45760</v>
          </cell>
          <cell r="M29">
            <v>0</v>
          </cell>
          <cell r="N29">
            <v>0</v>
          </cell>
          <cell r="O29">
            <v>0</v>
          </cell>
          <cell r="P29">
            <v>334400</v>
          </cell>
          <cell r="Q29">
            <v>157200</v>
          </cell>
          <cell r="R29">
            <v>402200</v>
          </cell>
          <cell r="S29">
            <v>0</v>
          </cell>
          <cell r="U29">
            <v>192000</v>
          </cell>
          <cell r="V29">
            <v>75000</v>
          </cell>
          <cell r="W29">
            <v>1847200</v>
          </cell>
          <cell r="X29">
            <v>15</v>
          </cell>
          <cell r="Y29">
            <v>686400</v>
          </cell>
        </row>
        <row r="30">
          <cell r="B30" t="str">
            <v>TKD</v>
          </cell>
          <cell r="C30" t="str">
            <v>J. 2</v>
          </cell>
          <cell r="D30">
            <v>4976</v>
          </cell>
          <cell r="E30">
            <v>274560</v>
          </cell>
          <cell r="F30">
            <v>205920</v>
          </cell>
          <cell r="G30">
            <v>91520</v>
          </cell>
          <cell r="H30">
            <v>0</v>
          </cell>
          <cell r="I30">
            <v>68640</v>
          </cell>
          <cell r="J30">
            <v>0</v>
          </cell>
          <cell r="K30">
            <v>0</v>
          </cell>
          <cell r="L30">
            <v>45760</v>
          </cell>
          <cell r="M30">
            <v>0</v>
          </cell>
          <cell r="N30">
            <v>0</v>
          </cell>
          <cell r="O30">
            <v>0</v>
          </cell>
          <cell r="P30">
            <v>334400</v>
          </cell>
          <cell r="Q30">
            <v>157200</v>
          </cell>
          <cell r="R30">
            <v>402200</v>
          </cell>
          <cell r="S30">
            <v>0</v>
          </cell>
          <cell r="U30">
            <v>192000</v>
          </cell>
          <cell r="V30">
            <v>75000</v>
          </cell>
          <cell r="W30">
            <v>1847200</v>
          </cell>
          <cell r="X30">
            <v>15</v>
          </cell>
          <cell r="Y30">
            <v>686400</v>
          </cell>
        </row>
        <row r="31">
          <cell r="B31" t="str">
            <v>JAPOL UMAR</v>
          </cell>
          <cell r="C31" t="str">
            <v>J. 2</v>
          </cell>
          <cell r="D31">
            <v>4868</v>
          </cell>
          <cell r="E31">
            <v>274560</v>
          </cell>
          <cell r="F31">
            <v>205920</v>
          </cell>
          <cell r="G31">
            <v>91520</v>
          </cell>
          <cell r="H31">
            <v>0</v>
          </cell>
          <cell r="I31">
            <v>68640</v>
          </cell>
          <cell r="J31">
            <v>0</v>
          </cell>
          <cell r="K31">
            <v>0</v>
          </cell>
          <cell r="L31">
            <v>45760</v>
          </cell>
          <cell r="M31">
            <v>0</v>
          </cell>
          <cell r="N31">
            <v>0</v>
          </cell>
          <cell r="O31">
            <v>0</v>
          </cell>
          <cell r="P31">
            <v>334400</v>
          </cell>
          <cell r="Q31">
            <v>157200</v>
          </cell>
          <cell r="R31">
            <v>402200</v>
          </cell>
          <cell r="S31">
            <v>0</v>
          </cell>
          <cell r="U31">
            <v>192000</v>
          </cell>
          <cell r="V31">
            <v>75000</v>
          </cell>
          <cell r="W31">
            <v>1847200</v>
          </cell>
          <cell r="X31">
            <v>15</v>
          </cell>
          <cell r="Y31">
            <v>686400</v>
          </cell>
        </row>
        <row r="32">
          <cell r="B32" t="str">
            <v>SUB TOTAL</v>
          </cell>
          <cell r="C32">
            <v>0</v>
          </cell>
          <cell r="D32">
            <v>0</v>
          </cell>
          <cell r="E32">
            <v>1921920</v>
          </cell>
          <cell r="F32">
            <v>1441440</v>
          </cell>
          <cell r="G32">
            <v>640640</v>
          </cell>
          <cell r="H32">
            <v>0</v>
          </cell>
          <cell r="I32">
            <v>480480</v>
          </cell>
          <cell r="J32">
            <v>0</v>
          </cell>
          <cell r="K32">
            <v>0</v>
          </cell>
          <cell r="L32">
            <v>320320</v>
          </cell>
          <cell r="M32">
            <v>0</v>
          </cell>
          <cell r="N32">
            <v>0</v>
          </cell>
          <cell r="O32">
            <v>0</v>
          </cell>
          <cell r="P32">
            <v>2340800</v>
          </cell>
          <cell r="Q32">
            <v>1100400</v>
          </cell>
          <cell r="R32">
            <v>2815400</v>
          </cell>
          <cell r="S32">
            <v>0</v>
          </cell>
          <cell r="U32">
            <v>1344000</v>
          </cell>
          <cell r="V32">
            <v>525000</v>
          </cell>
          <cell r="W32">
            <v>12930400</v>
          </cell>
          <cell r="X32">
            <v>15</v>
          </cell>
          <cell r="Y32">
            <v>480480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U33">
            <v>0</v>
          </cell>
          <cell r="V33">
            <v>0</v>
          </cell>
          <cell r="W33">
            <v>0</v>
          </cell>
          <cell r="X33">
            <v>15</v>
          </cell>
          <cell r="Y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U34">
            <v>0</v>
          </cell>
          <cell r="V34">
            <v>0</v>
          </cell>
          <cell r="W34">
            <v>0</v>
          </cell>
          <cell r="X34">
            <v>15</v>
          </cell>
          <cell r="Y34">
            <v>0</v>
          </cell>
        </row>
        <row r="35">
          <cell r="B35" t="str">
            <v>SYAMSUDIN.A</v>
          </cell>
          <cell r="C35" t="str">
            <v>J. 3</v>
          </cell>
          <cell r="D35">
            <v>4907</v>
          </cell>
          <cell r="E35">
            <v>274560</v>
          </cell>
          <cell r="F35">
            <v>205920</v>
          </cell>
          <cell r="G35">
            <v>91520</v>
          </cell>
          <cell r="H35">
            <v>0</v>
          </cell>
          <cell r="I35">
            <v>68640</v>
          </cell>
          <cell r="J35">
            <v>0</v>
          </cell>
          <cell r="K35">
            <v>0</v>
          </cell>
          <cell r="L35">
            <v>45760</v>
          </cell>
          <cell r="M35">
            <v>0</v>
          </cell>
          <cell r="N35">
            <v>0</v>
          </cell>
          <cell r="O35">
            <v>0</v>
          </cell>
          <cell r="P35">
            <v>334400</v>
          </cell>
          <cell r="Q35">
            <v>157200</v>
          </cell>
          <cell r="R35">
            <v>402200</v>
          </cell>
          <cell r="S35">
            <v>0</v>
          </cell>
          <cell r="U35">
            <v>192000</v>
          </cell>
          <cell r="V35">
            <v>75000</v>
          </cell>
          <cell r="W35">
            <v>1847200</v>
          </cell>
          <cell r="X35">
            <v>15</v>
          </cell>
          <cell r="Y35">
            <v>686400</v>
          </cell>
        </row>
        <row r="36">
          <cell r="B36" t="str">
            <v>DEWIYANA</v>
          </cell>
          <cell r="C36" t="str">
            <v>J. 3</v>
          </cell>
          <cell r="D36">
            <v>4908</v>
          </cell>
          <cell r="E36">
            <v>274560</v>
          </cell>
          <cell r="F36">
            <v>205920</v>
          </cell>
          <cell r="G36">
            <v>91520</v>
          </cell>
          <cell r="H36">
            <v>0</v>
          </cell>
          <cell r="I36">
            <v>68640</v>
          </cell>
          <cell r="J36">
            <v>0</v>
          </cell>
          <cell r="K36">
            <v>0</v>
          </cell>
          <cell r="L36">
            <v>45760</v>
          </cell>
          <cell r="M36">
            <v>0</v>
          </cell>
          <cell r="N36">
            <v>0</v>
          </cell>
          <cell r="O36">
            <v>0</v>
          </cell>
          <cell r="P36">
            <v>334400</v>
          </cell>
          <cell r="Q36">
            <v>157200</v>
          </cell>
          <cell r="R36">
            <v>402200</v>
          </cell>
          <cell r="S36">
            <v>0</v>
          </cell>
          <cell r="U36">
            <v>192000</v>
          </cell>
          <cell r="V36">
            <v>75000</v>
          </cell>
          <cell r="W36">
            <v>1847200</v>
          </cell>
          <cell r="X36">
            <v>15</v>
          </cell>
          <cell r="Y36">
            <v>686400</v>
          </cell>
        </row>
        <row r="37">
          <cell r="B37" t="str">
            <v>MUHAMMAD NUR</v>
          </cell>
          <cell r="C37" t="str">
            <v>J. 3</v>
          </cell>
          <cell r="D37">
            <v>4909</v>
          </cell>
          <cell r="E37">
            <v>274560</v>
          </cell>
          <cell r="F37">
            <v>205920</v>
          </cell>
          <cell r="G37">
            <v>91520</v>
          </cell>
          <cell r="H37">
            <v>0</v>
          </cell>
          <cell r="I37">
            <v>68640</v>
          </cell>
          <cell r="J37">
            <v>0</v>
          </cell>
          <cell r="K37">
            <v>0</v>
          </cell>
          <cell r="L37">
            <v>45760</v>
          </cell>
          <cell r="M37">
            <v>0</v>
          </cell>
          <cell r="N37">
            <v>0</v>
          </cell>
          <cell r="O37">
            <v>0</v>
          </cell>
          <cell r="P37">
            <v>334400</v>
          </cell>
          <cell r="Q37">
            <v>157200</v>
          </cell>
          <cell r="R37">
            <v>402200</v>
          </cell>
          <cell r="S37">
            <v>0</v>
          </cell>
          <cell r="U37">
            <v>192000</v>
          </cell>
          <cell r="V37">
            <v>75000</v>
          </cell>
          <cell r="W37">
            <v>1847200</v>
          </cell>
          <cell r="X37">
            <v>15</v>
          </cell>
          <cell r="Y37">
            <v>686400</v>
          </cell>
        </row>
        <row r="38">
          <cell r="B38" t="str">
            <v>SITI PUTIA</v>
          </cell>
          <cell r="C38" t="str">
            <v>J. 3</v>
          </cell>
          <cell r="D38">
            <v>4910</v>
          </cell>
          <cell r="E38">
            <v>274560</v>
          </cell>
          <cell r="F38">
            <v>205920</v>
          </cell>
          <cell r="G38">
            <v>91520</v>
          </cell>
          <cell r="H38">
            <v>0</v>
          </cell>
          <cell r="I38">
            <v>68640</v>
          </cell>
          <cell r="J38">
            <v>0</v>
          </cell>
          <cell r="K38">
            <v>0</v>
          </cell>
          <cell r="L38">
            <v>45760</v>
          </cell>
          <cell r="M38">
            <v>0</v>
          </cell>
          <cell r="N38">
            <v>0</v>
          </cell>
          <cell r="O38">
            <v>0</v>
          </cell>
          <cell r="P38">
            <v>334400</v>
          </cell>
          <cell r="Q38">
            <v>157200</v>
          </cell>
          <cell r="R38">
            <v>402200</v>
          </cell>
          <cell r="S38">
            <v>0</v>
          </cell>
          <cell r="U38">
            <v>192000</v>
          </cell>
          <cell r="V38">
            <v>75000</v>
          </cell>
          <cell r="W38">
            <v>1847200</v>
          </cell>
          <cell r="X38">
            <v>15</v>
          </cell>
          <cell r="Y38">
            <v>686400</v>
          </cell>
        </row>
        <row r="39">
          <cell r="B39" t="str">
            <v>HAMZAH</v>
          </cell>
          <cell r="C39" t="str">
            <v>J. 3</v>
          </cell>
          <cell r="D39">
            <v>4911</v>
          </cell>
          <cell r="E39">
            <v>274560</v>
          </cell>
          <cell r="F39">
            <v>205920</v>
          </cell>
          <cell r="G39">
            <v>91520</v>
          </cell>
          <cell r="H39">
            <v>0</v>
          </cell>
          <cell r="I39">
            <v>68640</v>
          </cell>
          <cell r="J39">
            <v>0</v>
          </cell>
          <cell r="K39">
            <v>0</v>
          </cell>
          <cell r="L39">
            <v>45760</v>
          </cell>
          <cell r="M39">
            <v>0</v>
          </cell>
          <cell r="N39">
            <v>0</v>
          </cell>
          <cell r="O39">
            <v>0</v>
          </cell>
          <cell r="P39">
            <v>334400</v>
          </cell>
          <cell r="Q39">
            <v>157200</v>
          </cell>
          <cell r="R39">
            <v>402200</v>
          </cell>
          <cell r="S39">
            <v>0</v>
          </cell>
          <cell r="U39">
            <v>192000</v>
          </cell>
          <cell r="V39">
            <v>75000</v>
          </cell>
          <cell r="W39">
            <v>1847200</v>
          </cell>
          <cell r="X39">
            <v>15</v>
          </cell>
          <cell r="Y39">
            <v>686400</v>
          </cell>
        </row>
        <row r="40">
          <cell r="B40" t="str">
            <v>Drs.DAHLAN</v>
          </cell>
          <cell r="C40" t="str">
            <v>J. 3</v>
          </cell>
          <cell r="D40">
            <v>4912</v>
          </cell>
          <cell r="E40">
            <v>274560</v>
          </cell>
          <cell r="F40">
            <v>205920</v>
          </cell>
          <cell r="G40">
            <v>91520</v>
          </cell>
          <cell r="H40">
            <v>0</v>
          </cell>
          <cell r="I40">
            <v>68640</v>
          </cell>
          <cell r="J40">
            <v>0</v>
          </cell>
          <cell r="K40">
            <v>0</v>
          </cell>
          <cell r="L40">
            <v>45760</v>
          </cell>
          <cell r="M40">
            <v>0</v>
          </cell>
          <cell r="N40">
            <v>0</v>
          </cell>
          <cell r="O40">
            <v>0</v>
          </cell>
          <cell r="P40">
            <v>334400</v>
          </cell>
          <cell r="Q40">
            <v>157200</v>
          </cell>
          <cell r="R40">
            <v>402200</v>
          </cell>
          <cell r="S40">
            <v>0</v>
          </cell>
          <cell r="U40">
            <v>192000</v>
          </cell>
          <cell r="V40">
            <v>75000</v>
          </cell>
          <cell r="W40">
            <v>1847200</v>
          </cell>
          <cell r="X40">
            <v>15</v>
          </cell>
          <cell r="Y40">
            <v>686400</v>
          </cell>
        </row>
        <row r="41">
          <cell r="B41" t="str">
            <v>HASAN HAFIS</v>
          </cell>
          <cell r="C41" t="str">
            <v>J. 3</v>
          </cell>
          <cell r="D41">
            <v>4913</v>
          </cell>
          <cell r="E41">
            <v>274560</v>
          </cell>
          <cell r="F41">
            <v>205920</v>
          </cell>
          <cell r="G41">
            <v>91520</v>
          </cell>
          <cell r="H41">
            <v>0</v>
          </cell>
          <cell r="I41">
            <v>68640</v>
          </cell>
          <cell r="J41">
            <v>0</v>
          </cell>
          <cell r="K41">
            <v>0</v>
          </cell>
          <cell r="L41">
            <v>45760</v>
          </cell>
          <cell r="M41">
            <v>0</v>
          </cell>
          <cell r="N41">
            <v>0</v>
          </cell>
          <cell r="O41">
            <v>0</v>
          </cell>
          <cell r="P41">
            <v>334400</v>
          </cell>
          <cell r="Q41">
            <v>157200</v>
          </cell>
          <cell r="R41">
            <v>402200</v>
          </cell>
          <cell r="S41">
            <v>0</v>
          </cell>
          <cell r="U41">
            <v>192000</v>
          </cell>
          <cell r="V41">
            <v>75000</v>
          </cell>
          <cell r="W41">
            <v>1847200</v>
          </cell>
          <cell r="X41">
            <v>15</v>
          </cell>
          <cell r="Y41">
            <v>686400</v>
          </cell>
        </row>
        <row r="42">
          <cell r="B42" t="str">
            <v>HALIMAHTUN SA'DIAH</v>
          </cell>
          <cell r="C42" t="str">
            <v>J. 3</v>
          </cell>
          <cell r="D42">
            <v>4914</v>
          </cell>
          <cell r="E42">
            <v>274560</v>
          </cell>
          <cell r="F42">
            <v>205920</v>
          </cell>
          <cell r="G42">
            <v>91520</v>
          </cell>
          <cell r="H42">
            <v>0</v>
          </cell>
          <cell r="I42">
            <v>68640</v>
          </cell>
          <cell r="J42">
            <v>0</v>
          </cell>
          <cell r="K42">
            <v>0</v>
          </cell>
          <cell r="L42">
            <v>45760</v>
          </cell>
          <cell r="M42">
            <v>0</v>
          </cell>
          <cell r="N42">
            <v>0</v>
          </cell>
          <cell r="O42">
            <v>0</v>
          </cell>
          <cell r="P42">
            <v>334400</v>
          </cell>
          <cell r="Q42">
            <v>157200</v>
          </cell>
          <cell r="R42">
            <v>402200</v>
          </cell>
          <cell r="S42">
            <v>0</v>
          </cell>
          <cell r="U42">
            <v>192000</v>
          </cell>
          <cell r="V42">
            <v>75000</v>
          </cell>
          <cell r="W42">
            <v>1847200</v>
          </cell>
          <cell r="X42">
            <v>15</v>
          </cell>
          <cell r="Y42">
            <v>686400</v>
          </cell>
        </row>
        <row r="43">
          <cell r="B43" t="str">
            <v>Drs.SARI KASIM</v>
          </cell>
          <cell r="C43" t="str">
            <v>J. 3</v>
          </cell>
          <cell r="D43">
            <v>4915</v>
          </cell>
          <cell r="E43">
            <v>274560</v>
          </cell>
          <cell r="F43">
            <v>205920</v>
          </cell>
          <cell r="G43">
            <v>91520</v>
          </cell>
          <cell r="H43">
            <v>0</v>
          </cell>
          <cell r="I43">
            <v>68640</v>
          </cell>
          <cell r="J43">
            <v>0</v>
          </cell>
          <cell r="K43">
            <v>0</v>
          </cell>
          <cell r="L43">
            <v>45760</v>
          </cell>
          <cell r="M43">
            <v>0</v>
          </cell>
          <cell r="N43">
            <v>0</v>
          </cell>
          <cell r="O43">
            <v>0</v>
          </cell>
          <cell r="P43">
            <v>334400</v>
          </cell>
          <cell r="Q43">
            <v>157200</v>
          </cell>
          <cell r="R43">
            <v>402200</v>
          </cell>
          <cell r="S43">
            <v>0</v>
          </cell>
          <cell r="U43">
            <v>192000</v>
          </cell>
          <cell r="V43">
            <v>75000</v>
          </cell>
          <cell r="W43">
            <v>1847200</v>
          </cell>
          <cell r="X43">
            <v>15</v>
          </cell>
          <cell r="Y43">
            <v>686400</v>
          </cell>
        </row>
        <row r="44">
          <cell r="B44" t="str">
            <v>SAID</v>
          </cell>
          <cell r="C44" t="str">
            <v>J. 3</v>
          </cell>
          <cell r="D44">
            <v>4916</v>
          </cell>
          <cell r="E44">
            <v>274560</v>
          </cell>
          <cell r="F44">
            <v>205920</v>
          </cell>
          <cell r="G44">
            <v>91520</v>
          </cell>
          <cell r="H44">
            <v>0</v>
          </cell>
          <cell r="I44">
            <v>68640</v>
          </cell>
          <cell r="J44">
            <v>0</v>
          </cell>
          <cell r="K44">
            <v>0</v>
          </cell>
          <cell r="L44">
            <v>45760</v>
          </cell>
          <cell r="M44">
            <v>0</v>
          </cell>
          <cell r="N44">
            <v>0</v>
          </cell>
          <cell r="O44">
            <v>0</v>
          </cell>
          <cell r="P44">
            <v>334400</v>
          </cell>
          <cell r="Q44">
            <v>157200</v>
          </cell>
          <cell r="R44">
            <v>402200</v>
          </cell>
          <cell r="S44">
            <v>0</v>
          </cell>
          <cell r="U44">
            <v>192000</v>
          </cell>
          <cell r="V44">
            <v>75000</v>
          </cell>
          <cell r="W44">
            <v>1847200</v>
          </cell>
          <cell r="X44">
            <v>15</v>
          </cell>
          <cell r="Y44">
            <v>686400</v>
          </cell>
        </row>
        <row r="45">
          <cell r="B45" t="str">
            <v>KASIM JAlAL</v>
          </cell>
          <cell r="C45" t="str">
            <v>J. 3</v>
          </cell>
          <cell r="D45">
            <v>4917</v>
          </cell>
          <cell r="E45">
            <v>274560</v>
          </cell>
          <cell r="F45">
            <v>205920</v>
          </cell>
          <cell r="G45">
            <v>91520</v>
          </cell>
          <cell r="H45">
            <v>0</v>
          </cell>
          <cell r="I45">
            <v>68640</v>
          </cell>
          <cell r="J45">
            <v>0</v>
          </cell>
          <cell r="K45">
            <v>0</v>
          </cell>
          <cell r="L45">
            <v>45760</v>
          </cell>
          <cell r="M45">
            <v>0</v>
          </cell>
          <cell r="N45">
            <v>0</v>
          </cell>
          <cell r="O45">
            <v>0</v>
          </cell>
          <cell r="P45">
            <v>334400</v>
          </cell>
          <cell r="Q45">
            <v>157200</v>
          </cell>
          <cell r="R45">
            <v>402200</v>
          </cell>
          <cell r="S45">
            <v>0</v>
          </cell>
          <cell r="U45">
            <v>192000</v>
          </cell>
          <cell r="V45">
            <v>75000</v>
          </cell>
          <cell r="W45">
            <v>1847200</v>
          </cell>
          <cell r="X45">
            <v>15</v>
          </cell>
          <cell r="Y45">
            <v>686400</v>
          </cell>
        </row>
        <row r="46">
          <cell r="B46" t="str">
            <v>M.TAHIR</v>
          </cell>
          <cell r="C46" t="str">
            <v>J. 3</v>
          </cell>
          <cell r="D46">
            <v>4918</v>
          </cell>
          <cell r="E46">
            <v>274560</v>
          </cell>
          <cell r="F46">
            <v>205920</v>
          </cell>
          <cell r="G46">
            <v>91520</v>
          </cell>
          <cell r="H46">
            <v>0</v>
          </cell>
          <cell r="I46">
            <v>68640</v>
          </cell>
          <cell r="J46">
            <v>0</v>
          </cell>
          <cell r="K46">
            <v>0</v>
          </cell>
          <cell r="L46">
            <v>45760</v>
          </cell>
          <cell r="M46">
            <v>0</v>
          </cell>
          <cell r="N46">
            <v>0</v>
          </cell>
          <cell r="O46">
            <v>0</v>
          </cell>
          <cell r="P46">
            <v>334400</v>
          </cell>
          <cell r="Q46">
            <v>157200</v>
          </cell>
          <cell r="R46">
            <v>402200</v>
          </cell>
          <cell r="S46">
            <v>0</v>
          </cell>
          <cell r="U46">
            <v>192000</v>
          </cell>
          <cell r="V46">
            <v>75000</v>
          </cell>
          <cell r="W46">
            <v>1847200</v>
          </cell>
          <cell r="X46">
            <v>15</v>
          </cell>
          <cell r="Y46">
            <v>686400</v>
          </cell>
        </row>
        <row r="47">
          <cell r="B47" t="str">
            <v>SITI ZAHARA</v>
          </cell>
          <cell r="C47" t="str">
            <v>J. 3</v>
          </cell>
          <cell r="D47">
            <v>4919</v>
          </cell>
          <cell r="E47">
            <v>274560</v>
          </cell>
          <cell r="F47">
            <v>205920</v>
          </cell>
          <cell r="G47">
            <v>91520</v>
          </cell>
          <cell r="H47">
            <v>0</v>
          </cell>
          <cell r="I47">
            <v>68640</v>
          </cell>
          <cell r="J47">
            <v>0</v>
          </cell>
          <cell r="K47">
            <v>0</v>
          </cell>
          <cell r="L47">
            <v>45760</v>
          </cell>
          <cell r="M47">
            <v>0</v>
          </cell>
          <cell r="N47">
            <v>0</v>
          </cell>
          <cell r="O47">
            <v>0</v>
          </cell>
          <cell r="P47">
            <v>334400</v>
          </cell>
          <cell r="Q47">
            <v>157200</v>
          </cell>
          <cell r="R47">
            <v>402200</v>
          </cell>
          <cell r="S47">
            <v>0</v>
          </cell>
          <cell r="U47">
            <v>192000</v>
          </cell>
          <cell r="V47">
            <v>75000</v>
          </cell>
          <cell r="W47">
            <v>1847200</v>
          </cell>
          <cell r="X47">
            <v>15</v>
          </cell>
          <cell r="Y47">
            <v>686400</v>
          </cell>
        </row>
        <row r="48">
          <cell r="B48" t="str">
            <v>TALIB</v>
          </cell>
          <cell r="C48" t="str">
            <v>J. 3</v>
          </cell>
          <cell r="D48">
            <v>4920</v>
          </cell>
          <cell r="E48">
            <v>274560</v>
          </cell>
          <cell r="F48">
            <v>205920</v>
          </cell>
          <cell r="G48">
            <v>91520</v>
          </cell>
          <cell r="H48">
            <v>0</v>
          </cell>
          <cell r="I48">
            <v>68640</v>
          </cell>
          <cell r="J48">
            <v>0</v>
          </cell>
          <cell r="K48">
            <v>0</v>
          </cell>
          <cell r="L48">
            <v>45760</v>
          </cell>
          <cell r="M48">
            <v>0</v>
          </cell>
          <cell r="N48">
            <v>0</v>
          </cell>
          <cell r="O48">
            <v>0</v>
          </cell>
          <cell r="P48">
            <v>334400</v>
          </cell>
          <cell r="Q48">
            <v>157200</v>
          </cell>
          <cell r="R48">
            <v>402200</v>
          </cell>
          <cell r="S48">
            <v>0</v>
          </cell>
          <cell r="U48">
            <v>192000</v>
          </cell>
          <cell r="V48">
            <v>75000</v>
          </cell>
          <cell r="W48">
            <v>1847200</v>
          </cell>
          <cell r="X48">
            <v>15</v>
          </cell>
          <cell r="Y48">
            <v>686400</v>
          </cell>
        </row>
        <row r="49">
          <cell r="B49" t="str">
            <v>NUR</v>
          </cell>
          <cell r="C49" t="str">
            <v>J. 3</v>
          </cell>
          <cell r="D49">
            <v>4921</v>
          </cell>
          <cell r="E49">
            <v>274560</v>
          </cell>
          <cell r="F49">
            <v>205920</v>
          </cell>
          <cell r="G49">
            <v>91520</v>
          </cell>
          <cell r="H49">
            <v>0</v>
          </cell>
          <cell r="I49">
            <v>68640</v>
          </cell>
          <cell r="J49">
            <v>0</v>
          </cell>
          <cell r="K49">
            <v>0</v>
          </cell>
          <cell r="L49">
            <v>45760</v>
          </cell>
          <cell r="M49">
            <v>0</v>
          </cell>
          <cell r="N49">
            <v>0</v>
          </cell>
          <cell r="O49">
            <v>0</v>
          </cell>
          <cell r="P49">
            <v>334400</v>
          </cell>
          <cell r="Q49">
            <v>157200</v>
          </cell>
          <cell r="R49">
            <v>402200</v>
          </cell>
          <cell r="S49">
            <v>0</v>
          </cell>
          <cell r="U49">
            <v>192000</v>
          </cell>
          <cell r="V49">
            <v>75000</v>
          </cell>
          <cell r="W49">
            <v>1847200</v>
          </cell>
          <cell r="X49">
            <v>15</v>
          </cell>
          <cell r="Y49">
            <v>686400</v>
          </cell>
        </row>
        <row r="50">
          <cell r="B50" t="str">
            <v>RAHMAN</v>
          </cell>
          <cell r="C50" t="str">
            <v>J. 3</v>
          </cell>
          <cell r="D50">
            <v>4922</v>
          </cell>
          <cell r="E50">
            <v>274560</v>
          </cell>
          <cell r="F50">
            <v>205920</v>
          </cell>
          <cell r="G50">
            <v>91520</v>
          </cell>
          <cell r="H50">
            <v>0</v>
          </cell>
          <cell r="I50">
            <v>68640</v>
          </cell>
          <cell r="J50">
            <v>0</v>
          </cell>
          <cell r="K50">
            <v>0</v>
          </cell>
          <cell r="L50">
            <v>45760</v>
          </cell>
          <cell r="M50">
            <v>0</v>
          </cell>
          <cell r="N50">
            <v>0</v>
          </cell>
          <cell r="O50">
            <v>0</v>
          </cell>
          <cell r="P50">
            <v>334400</v>
          </cell>
          <cell r="Q50">
            <v>157200</v>
          </cell>
          <cell r="R50">
            <v>402200</v>
          </cell>
          <cell r="S50">
            <v>0</v>
          </cell>
          <cell r="U50">
            <v>192000</v>
          </cell>
          <cell r="V50">
            <v>75000</v>
          </cell>
          <cell r="W50">
            <v>1847200</v>
          </cell>
          <cell r="X50">
            <v>15</v>
          </cell>
          <cell r="Y50">
            <v>686400</v>
          </cell>
        </row>
        <row r="51">
          <cell r="B51" t="str">
            <v>ILYAS</v>
          </cell>
          <cell r="C51" t="str">
            <v>J. 3</v>
          </cell>
          <cell r="D51">
            <v>4923</v>
          </cell>
          <cell r="E51">
            <v>274560</v>
          </cell>
          <cell r="F51">
            <v>205920</v>
          </cell>
          <cell r="G51">
            <v>91520</v>
          </cell>
          <cell r="H51">
            <v>0</v>
          </cell>
          <cell r="I51">
            <v>68640</v>
          </cell>
          <cell r="J51">
            <v>0</v>
          </cell>
          <cell r="K51">
            <v>0</v>
          </cell>
          <cell r="L51">
            <v>45760</v>
          </cell>
          <cell r="M51">
            <v>0</v>
          </cell>
          <cell r="N51">
            <v>0</v>
          </cell>
          <cell r="O51">
            <v>0</v>
          </cell>
          <cell r="P51">
            <v>334400</v>
          </cell>
          <cell r="Q51">
            <v>157200</v>
          </cell>
          <cell r="R51">
            <v>402200</v>
          </cell>
          <cell r="S51">
            <v>0</v>
          </cell>
          <cell r="U51">
            <v>192000</v>
          </cell>
          <cell r="V51">
            <v>75000</v>
          </cell>
          <cell r="W51">
            <v>1847200</v>
          </cell>
          <cell r="X51">
            <v>15</v>
          </cell>
          <cell r="Y51">
            <v>686400</v>
          </cell>
        </row>
        <row r="52">
          <cell r="B52" t="str">
            <v>SITI AISYAH.SH</v>
          </cell>
          <cell r="C52" t="str">
            <v>J. 3</v>
          </cell>
          <cell r="D52">
            <v>4924</v>
          </cell>
          <cell r="E52">
            <v>274560</v>
          </cell>
          <cell r="F52">
            <v>205920</v>
          </cell>
          <cell r="G52">
            <v>91520</v>
          </cell>
          <cell r="H52">
            <v>0</v>
          </cell>
          <cell r="I52">
            <v>68640</v>
          </cell>
          <cell r="J52">
            <v>0</v>
          </cell>
          <cell r="K52">
            <v>0</v>
          </cell>
          <cell r="L52">
            <v>45760</v>
          </cell>
          <cell r="M52">
            <v>0</v>
          </cell>
          <cell r="N52">
            <v>0</v>
          </cell>
          <cell r="O52">
            <v>0</v>
          </cell>
          <cell r="P52">
            <v>334400</v>
          </cell>
          <cell r="Q52">
            <v>157200</v>
          </cell>
          <cell r="R52">
            <v>402200</v>
          </cell>
          <cell r="S52">
            <v>0</v>
          </cell>
          <cell r="U52">
            <v>192000</v>
          </cell>
          <cell r="V52">
            <v>75000</v>
          </cell>
          <cell r="W52">
            <v>1847200</v>
          </cell>
          <cell r="X52">
            <v>15</v>
          </cell>
          <cell r="Y52">
            <v>686400</v>
          </cell>
        </row>
        <row r="53">
          <cell r="B53" t="str">
            <v>PILANG</v>
          </cell>
          <cell r="C53" t="str">
            <v>J. 3</v>
          </cell>
          <cell r="D53">
            <v>4925</v>
          </cell>
          <cell r="E53">
            <v>274560</v>
          </cell>
          <cell r="F53">
            <v>205920</v>
          </cell>
          <cell r="G53">
            <v>91520</v>
          </cell>
          <cell r="H53">
            <v>0</v>
          </cell>
          <cell r="I53">
            <v>68640</v>
          </cell>
          <cell r="J53">
            <v>0</v>
          </cell>
          <cell r="K53">
            <v>0</v>
          </cell>
          <cell r="L53">
            <v>45760</v>
          </cell>
          <cell r="M53">
            <v>0</v>
          </cell>
          <cell r="N53">
            <v>0</v>
          </cell>
          <cell r="O53">
            <v>0</v>
          </cell>
          <cell r="P53">
            <v>334400</v>
          </cell>
          <cell r="Q53">
            <v>157200</v>
          </cell>
          <cell r="R53">
            <v>402200</v>
          </cell>
          <cell r="S53">
            <v>0</v>
          </cell>
          <cell r="U53">
            <v>192000</v>
          </cell>
          <cell r="V53">
            <v>75000</v>
          </cell>
          <cell r="W53">
            <v>1847200</v>
          </cell>
          <cell r="X53">
            <v>15</v>
          </cell>
          <cell r="Y53">
            <v>686400</v>
          </cell>
        </row>
        <row r="54">
          <cell r="B54" t="str">
            <v>M.YUSUP.HS</v>
          </cell>
          <cell r="C54" t="str">
            <v>J. 3</v>
          </cell>
          <cell r="D54">
            <v>4926</v>
          </cell>
          <cell r="E54">
            <v>274560</v>
          </cell>
          <cell r="F54">
            <v>205920</v>
          </cell>
          <cell r="G54">
            <v>91520</v>
          </cell>
          <cell r="H54">
            <v>0</v>
          </cell>
          <cell r="I54">
            <v>68640</v>
          </cell>
          <cell r="J54">
            <v>0</v>
          </cell>
          <cell r="K54">
            <v>0</v>
          </cell>
          <cell r="L54">
            <v>45760</v>
          </cell>
          <cell r="M54">
            <v>0</v>
          </cell>
          <cell r="N54">
            <v>0</v>
          </cell>
          <cell r="O54">
            <v>0</v>
          </cell>
          <cell r="P54">
            <v>334400</v>
          </cell>
          <cell r="Q54">
            <v>157200</v>
          </cell>
          <cell r="R54">
            <v>402200</v>
          </cell>
          <cell r="S54">
            <v>0</v>
          </cell>
          <cell r="U54">
            <v>192000</v>
          </cell>
          <cell r="V54">
            <v>75000</v>
          </cell>
          <cell r="W54">
            <v>1847200</v>
          </cell>
          <cell r="X54">
            <v>15</v>
          </cell>
          <cell r="Y54">
            <v>68640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334400</v>
          </cell>
          <cell r="Q55">
            <v>157200</v>
          </cell>
          <cell r="R55">
            <v>402200</v>
          </cell>
          <cell r="S55">
            <v>0</v>
          </cell>
          <cell r="U55">
            <v>0</v>
          </cell>
          <cell r="V55">
            <v>0</v>
          </cell>
          <cell r="W55">
            <v>893800</v>
          </cell>
          <cell r="X55">
            <v>15</v>
          </cell>
          <cell r="Y55">
            <v>0</v>
          </cell>
        </row>
        <row r="56">
          <cell r="B56" t="str">
            <v>SUB TOTAL</v>
          </cell>
          <cell r="C56">
            <v>0</v>
          </cell>
          <cell r="D56">
            <v>0</v>
          </cell>
          <cell r="E56">
            <v>5491200</v>
          </cell>
          <cell r="F56">
            <v>3294720</v>
          </cell>
          <cell r="G56">
            <v>1464320</v>
          </cell>
          <cell r="H56">
            <v>0</v>
          </cell>
          <cell r="I56">
            <v>1098240</v>
          </cell>
          <cell r="J56">
            <v>0</v>
          </cell>
          <cell r="K56">
            <v>0</v>
          </cell>
          <cell r="L56">
            <v>732160</v>
          </cell>
          <cell r="M56">
            <v>0</v>
          </cell>
          <cell r="N56">
            <v>0</v>
          </cell>
          <cell r="O56">
            <v>0</v>
          </cell>
          <cell r="P56">
            <v>5684800</v>
          </cell>
          <cell r="Q56">
            <v>2672400</v>
          </cell>
          <cell r="R56">
            <v>6837400</v>
          </cell>
          <cell r="S56">
            <v>0</v>
          </cell>
          <cell r="U56">
            <v>3072000</v>
          </cell>
          <cell r="V56">
            <v>1200000</v>
          </cell>
          <cell r="W56">
            <v>31547240</v>
          </cell>
          <cell r="X56">
            <v>15</v>
          </cell>
          <cell r="Y56">
            <v>12080640</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334400</v>
          </cell>
          <cell r="Q57">
            <v>157200</v>
          </cell>
          <cell r="R57">
            <v>402200</v>
          </cell>
          <cell r="S57">
            <v>0</v>
          </cell>
          <cell r="U57">
            <v>0</v>
          </cell>
          <cell r="V57">
            <v>0</v>
          </cell>
          <cell r="W57">
            <v>893800</v>
          </cell>
          <cell r="X57">
            <v>15</v>
          </cell>
          <cell r="Y57">
            <v>0</v>
          </cell>
        </row>
        <row r="58">
          <cell r="B58" t="str">
            <v>SOLEHA DUGOT</v>
          </cell>
          <cell r="C58" t="str">
            <v>J.14/15</v>
          </cell>
          <cell r="D58" t="str">
            <v>54A +B</v>
          </cell>
          <cell r="E58">
            <v>274560</v>
          </cell>
          <cell r="F58">
            <v>205920</v>
          </cell>
          <cell r="G58">
            <v>91520</v>
          </cell>
          <cell r="H58">
            <v>0</v>
          </cell>
          <cell r="I58">
            <v>68640</v>
          </cell>
          <cell r="J58">
            <v>0</v>
          </cell>
          <cell r="K58">
            <v>0</v>
          </cell>
          <cell r="L58">
            <v>45760</v>
          </cell>
          <cell r="M58">
            <v>0</v>
          </cell>
          <cell r="N58">
            <v>0</v>
          </cell>
          <cell r="O58">
            <v>0</v>
          </cell>
          <cell r="P58">
            <v>334400</v>
          </cell>
          <cell r="Q58">
            <v>157200</v>
          </cell>
          <cell r="R58">
            <v>402200</v>
          </cell>
          <cell r="S58">
            <v>0</v>
          </cell>
          <cell r="U58">
            <v>192000</v>
          </cell>
          <cell r="V58">
            <v>75000</v>
          </cell>
          <cell r="W58">
            <v>1847200</v>
          </cell>
          <cell r="X58">
            <v>15</v>
          </cell>
          <cell r="Y58">
            <v>686400</v>
          </cell>
        </row>
        <row r="59">
          <cell r="B59" t="str">
            <v xml:space="preserve">ABU SAMAH </v>
          </cell>
          <cell r="C59" t="str">
            <v>J. 14</v>
          </cell>
          <cell r="D59">
            <v>4979</v>
          </cell>
          <cell r="E59">
            <v>274560</v>
          </cell>
          <cell r="F59">
            <v>205920</v>
          </cell>
          <cell r="G59">
            <v>91520</v>
          </cell>
          <cell r="H59">
            <v>0</v>
          </cell>
          <cell r="I59">
            <v>68640</v>
          </cell>
          <cell r="J59">
            <v>0</v>
          </cell>
          <cell r="K59">
            <v>0</v>
          </cell>
          <cell r="L59">
            <v>45760</v>
          </cell>
          <cell r="M59">
            <v>0</v>
          </cell>
          <cell r="N59">
            <v>0</v>
          </cell>
          <cell r="O59">
            <v>0</v>
          </cell>
          <cell r="P59">
            <v>334400</v>
          </cell>
          <cell r="Q59">
            <v>157200</v>
          </cell>
          <cell r="R59">
            <v>402200</v>
          </cell>
          <cell r="S59">
            <v>0</v>
          </cell>
          <cell r="U59">
            <v>192000</v>
          </cell>
          <cell r="V59">
            <v>75000</v>
          </cell>
          <cell r="W59">
            <v>1847200</v>
          </cell>
          <cell r="X59">
            <v>15</v>
          </cell>
          <cell r="Y59">
            <v>686400</v>
          </cell>
        </row>
        <row r="60">
          <cell r="B60" t="str">
            <v>ABU SAMAH</v>
          </cell>
          <cell r="C60" t="str">
            <v>J. 14</v>
          </cell>
          <cell r="D60">
            <v>4980</v>
          </cell>
          <cell r="E60">
            <v>274560</v>
          </cell>
          <cell r="F60">
            <v>205920</v>
          </cell>
          <cell r="G60">
            <v>91520</v>
          </cell>
          <cell r="H60">
            <v>0</v>
          </cell>
          <cell r="I60">
            <v>68640</v>
          </cell>
          <cell r="J60">
            <v>0</v>
          </cell>
          <cell r="K60">
            <v>0</v>
          </cell>
          <cell r="L60">
            <v>45760</v>
          </cell>
          <cell r="M60">
            <v>0</v>
          </cell>
          <cell r="N60">
            <v>0</v>
          </cell>
          <cell r="O60">
            <v>0</v>
          </cell>
          <cell r="P60">
            <v>334400</v>
          </cell>
          <cell r="Q60">
            <v>157200</v>
          </cell>
          <cell r="R60">
            <v>402200</v>
          </cell>
          <cell r="S60">
            <v>0</v>
          </cell>
          <cell r="U60">
            <v>192000</v>
          </cell>
          <cell r="V60">
            <v>75000</v>
          </cell>
          <cell r="W60">
            <v>1847200</v>
          </cell>
          <cell r="X60">
            <v>15</v>
          </cell>
          <cell r="Y60">
            <v>686400</v>
          </cell>
        </row>
        <row r="61">
          <cell r="B61" t="str">
            <v>MANSYUR</v>
          </cell>
          <cell r="C61" t="str">
            <v>J. 14</v>
          </cell>
          <cell r="D61">
            <v>4981</v>
          </cell>
          <cell r="E61">
            <v>274560</v>
          </cell>
          <cell r="F61">
            <v>205920</v>
          </cell>
          <cell r="G61">
            <v>91520</v>
          </cell>
          <cell r="H61">
            <v>0</v>
          </cell>
          <cell r="I61">
            <v>68640</v>
          </cell>
          <cell r="J61">
            <v>0</v>
          </cell>
          <cell r="K61">
            <v>0</v>
          </cell>
          <cell r="L61">
            <v>45760</v>
          </cell>
          <cell r="M61">
            <v>0</v>
          </cell>
          <cell r="N61">
            <v>0</v>
          </cell>
          <cell r="O61">
            <v>0</v>
          </cell>
          <cell r="P61">
            <v>334400</v>
          </cell>
          <cell r="Q61">
            <v>157200</v>
          </cell>
          <cell r="R61">
            <v>402200</v>
          </cell>
          <cell r="S61">
            <v>0</v>
          </cell>
          <cell r="U61">
            <v>192000</v>
          </cell>
          <cell r="V61">
            <v>75000</v>
          </cell>
          <cell r="W61">
            <v>1847200</v>
          </cell>
          <cell r="X61">
            <v>15</v>
          </cell>
          <cell r="Y61">
            <v>686400</v>
          </cell>
        </row>
        <row r="62">
          <cell r="B62" t="str">
            <v>FAUZI. AM</v>
          </cell>
          <cell r="C62" t="str">
            <v>J. 14</v>
          </cell>
          <cell r="D62">
            <v>4982</v>
          </cell>
          <cell r="E62">
            <v>274560</v>
          </cell>
          <cell r="F62">
            <v>205920</v>
          </cell>
          <cell r="G62">
            <v>91520</v>
          </cell>
          <cell r="H62">
            <v>0</v>
          </cell>
          <cell r="I62">
            <v>68640</v>
          </cell>
          <cell r="J62">
            <v>0</v>
          </cell>
          <cell r="K62">
            <v>0</v>
          </cell>
          <cell r="L62">
            <v>45760</v>
          </cell>
          <cell r="M62">
            <v>0</v>
          </cell>
          <cell r="N62">
            <v>0</v>
          </cell>
          <cell r="O62">
            <v>0</v>
          </cell>
          <cell r="P62">
            <v>334400</v>
          </cell>
          <cell r="Q62">
            <v>157200</v>
          </cell>
          <cell r="R62">
            <v>402200</v>
          </cell>
          <cell r="S62">
            <v>0</v>
          </cell>
          <cell r="U62">
            <v>192000</v>
          </cell>
          <cell r="V62">
            <v>75000</v>
          </cell>
          <cell r="W62">
            <v>1847200</v>
          </cell>
          <cell r="X62">
            <v>15</v>
          </cell>
          <cell r="Y62">
            <v>686400</v>
          </cell>
        </row>
        <row r="63">
          <cell r="B63" t="str">
            <v>MANAN</v>
          </cell>
          <cell r="C63" t="str">
            <v>J. 14</v>
          </cell>
          <cell r="D63">
            <v>4983</v>
          </cell>
          <cell r="E63">
            <v>274560</v>
          </cell>
          <cell r="F63">
            <v>205920</v>
          </cell>
          <cell r="G63">
            <v>91520</v>
          </cell>
          <cell r="H63">
            <v>0</v>
          </cell>
          <cell r="I63">
            <v>68640</v>
          </cell>
          <cell r="J63">
            <v>0</v>
          </cell>
          <cell r="K63">
            <v>0</v>
          </cell>
          <cell r="L63">
            <v>45760</v>
          </cell>
          <cell r="M63">
            <v>0</v>
          </cell>
          <cell r="N63">
            <v>0</v>
          </cell>
          <cell r="O63">
            <v>0</v>
          </cell>
          <cell r="P63">
            <v>334400</v>
          </cell>
          <cell r="Q63">
            <v>157200</v>
          </cell>
          <cell r="R63">
            <v>402200</v>
          </cell>
          <cell r="S63">
            <v>0</v>
          </cell>
          <cell r="U63">
            <v>192000</v>
          </cell>
          <cell r="V63">
            <v>75000</v>
          </cell>
          <cell r="W63">
            <v>1847200</v>
          </cell>
          <cell r="X63">
            <v>15</v>
          </cell>
          <cell r="Y63">
            <v>686400</v>
          </cell>
        </row>
        <row r="64">
          <cell r="B64" t="str">
            <v>USMAN</v>
          </cell>
          <cell r="C64" t="str">
            <v>J. 14</v>
          </cell>
          <cell r="D64">
            <v>4984</v>
          </cell>
          <cell r="E64">
            <v>274560</v>
          </cell>
          <cell r="F64">
            <v>205920</v>
          </cell>
          <cell r="G64">
            <v>91520</v>
          </cell>
          <cell r="H64">
            <v>0</v>
          </cell>
          <cell r="I64">
            <v>68640</v>
          </cell>
          <cell r="J64">
            <v>0</v>
          </cell>
          <cell r="K64">
            <v>0</v>
          </cell>
          <cell r="L64">
            <v>45760</v>
          </cell>
          <cell r="M64">
            <v>0</v>
          </cell>
          <cell r="N64">
            <v>0</v>
          </cell>
          <cell r="O64">
            <v>0</v>
          </cell>
          <cell r="P64">
            <v>334400</v>
          </cell>
          <cell r="Q64">
            <v>157200</v>
          </cell>
          <cell r="R64">
            <v>402200</v>
          </cell>
          <cell r="S64">
            <v>0</v>
          </cell>
          <cell r="U64">
            <v>192000</v>
          </cell>
          <cell r="V64">
            <v>75000</v>
          </cell>
          <cell r="W64">
            <v>1847200</v>
          </cell>
          <cell r="X64">
            <v>15</v>
          </cell>
          <cell r="Y64">
            <v>686400</v>
          </cell>
        </row>
        <row r="65">
          <cell r="B65" t="str">
            <v>ABDULLAH</v>
          </cell>
          <cell r="C65" t="str">
            <v>J. 14</v>
          </cell>
          <cell r="D65">
            <v>4985</v>
          </cell>
          <cell r="E65">
            <v>274560</v>
          </cell>
          <cell r="F65">
            <v>205920</v>
          </cell>
          <cell r="G65">
            <v>91520</v>
          </cell>
          <cell r="H65">
            <v>0</v>
          </cell>
          <cell r="I65">
            <v>68640</v>
          </cell>
          <cell r="J65">
            <v>0</v>
          </cell>
          <cell r="K65">
            <v>0</v>
          </cell>
          <cell r="L65">
            <v>45760</v>
          </cell>
          <cell r="M65">
            <v>0</v>
          </cell>
          <cell r="N65">
            <v>0</v>
          </cell>
          <cell r="O65">
            <v>0</v>
          </cell>
          <cell r="P65">
            <v>334400</v>
          </cell>
          <cell r="Q65">
            <v>157200</v>
          </cell>
          <cell r="R65">
            <v>402200</v>
          </cell>
          <cell r="S65">
            <v>0</v>
          </cell>
          <cell r="U65">
            <v>192000</v>
          </cell>
          <cell r="V65">
            <v>75000</v>
          </cell>
          <cell r="W65">
            <v>1847200</v>
          </cell>
          <cell r="X65">
            <v>15</v>
          </cell>
          <cell r="Y65">
            <v>686400</v>
          </cell>
        </row>
        <row r="66">
          <cell r="B66" t="str">
            <v>ALI LATIF</v>
          </cell>
          <cell r="C66" t="str">
            <v>J. 14</v>
          </cell>
          <cell r="D66">
            <v>4986</v>
          </cell>
          <cell r="E66">
            <v>274560</v>
          </cell>
          <cell r="F66">
            <v>205920</v>
          </cell>
          <cell r="G66">
            <v>91520</v>
          </cell>
          <cell r="H66">
            <v>0</v>
          </cell>
          <cell r="I66">
            <v>68640</v>
          </cell>
          <cell r="J66">
            <v>0</v>
          </cell>
          <cell r="K66">
            <v>0</v>
          </cell>
          <cell r="L66">
            <v>45760</v>
          </cell>
          <cell r="M66">
            <v>0</v>
          </cell>
          <cell r="N66">
            <v>0</v>
          </cell>
          <cell r="O66">
            <v>0</v>
          </cell>
          <cell r="P66">
            <v>334400</v>
          </cell>
          <cell r="Q66">
            <v>157200</v>
          </cell>
          <cell r="R66">
            <v>402200</v>
          </cell>
          <cell r="S66">
            <v>0</v>
          </cell>
          <cell r="U66">
            <v>192000</v>
          </cell>
          <cell r="V66">
            <v>75000</v>
          </cell>
          <cell r="W66">
            <v>1847200</v>
          </cell>
          <cell r="X66">
            <v>15</v>
          </cell>
          <cell r="Y66">
            <v>686400</v>
          </cell>
        </row>
        <row r="67">
          <cell r="B67" t="str">
            <v>MUSADAT</v>
          </cell>
          <cell r="C67" t="str">
            <v>J. 14</v>
          </cell>
          <cell r="D67">
            <v>4987</v>
          </cell>
          <cell r="E67">
            <v>274560</v>
          </cell>
          <cell r="F67">
            <v>205920</v>
          </cell>
          <cell r="G67">
            <v>91520</v>
          </cell>
          <cell r="H67">
            <v>0</v>
          </cell>
          <cell r="I67">
            <v>68640</v>
          </cell>
          <cell r="J67">
            <v>0</v>
          </cell>
          <cell r="K67">
            <v>0</v>
          </cell>
          <cell r="L67">
            <v>45760</v>
          </cell>
          <cell r="M67">
            <v>0</v>
          </cell>
          <cell r="N67">
            <v>0</v>
          </cell>
          <cell r="O67">
            <v>0</v>
          </cell>
          <cell r="P67">
            <v>334400</v>
          </cell>
          <cell r="Q67">
            <v>157200</v>
          </cell>
          <cell r="R67">
            <v>402200</v>
          </cell>
          <cell r="S67">
            <v>0</v>
          </cell>
          <cell r="U67">
            <v>192000</v>
          </cell>
          <cell r="V67">
            <v>75000</v>
          </cell>
          <cell r="W67">
            <v>1847200</v>
          </cell>
          <cell r="X67">
            <v>15</v>
          </cell>
          <cell r="Y67">
            <v>686400</v>
          </cell>
        </row>
        <row r="68">
          <cell r="B68" t="str">
            <v>TKD</v>
          </cell>
          <cell r="C68" t="str">
            <v>J. 14</v>
          </cell>
          <cell r="D68">
            <v>4988</v>
          </cell>
          <cell r="E68">
            <v>274560</v>
          </cell>
          <cell r="F68">
            <v>205920</v>
          </cell>
          <cell r="G68">
            <v>91520</v>
          </cell>
          <cell r="H68">
            <v>0</v>
          </cell>
          <cell r="I68">
            <v>68640</v>
          </cell>
          <cell r="J68">
            <v>0</v>
          </cell>
          <cell r="K68">
            <v>0</v>
          </cell>
          <cell r="L68">
            <v>45760</v>
          </cell>
          <cell r="M68">
            <v>0</v>
          </cell>
          <cell r="N68">
            <v>0</v>
          </cell>
          <cell r="O68">
            <v>0</v>
          </cell>
          <cell r="P68">
            <v>334400</v>
          </cell>
          <cell r="Q68">
            <v>157200</v>
          </cell>
          <cell r="R68">
            <v>402200</v>
          </cell>
          <cell r="S68">
            <v>0</v>
          </cell>
          <cell r="U68">
            <v>192000</v>
          </cell>
          <cell r="V68">
            <v>75000</v>
          </cell>
          <cell r="W68">
            <v>1847200</v>
          </cell>
          <cell r="X68">
            <v>15</v>
          </cell>
          <cell r="Y68">
            <v>686400</v>
          </cell>
        </row>
        <row r="69">
          <cell r="B69" t="str">
            <v>SAWOH CILI</v>
          </cell>
          <cell r="C69" t="str">
            <v>J. 14</v>
          </cell>
          <cell r="D69">
            <v>4989</v>
          </cell>
          <cell r="E69">
            <v>274560</v>
          </cell>
          <cell r="F69">
            <v>205920</v>
          </cell>
          <cell r="G69">
            <v>91520</v>
          </cell>
          <cell r="H69">
            <v>0</v>
          </cell>
          <cell r="I69">
            <v>68640</v>
          </cell>
          <cell r="J69">
            <v>0</v>
          </cell>
          <cell r="K69">
            <v>0</v>
          </cell>
          <cell r="L69">
            <v>45760</v>
          </cell>
          <cell r="M69">
            <v>0</v>
          </cell>
          <cell r="N69">
            <v>0</v>
          </cell>
          <cell r="O69">
            <v>0</v>
          </cell>
          <cell r="P69">
            <v>334400</v>
          </cell>
          <cell r="Q69">
            <v>157200</v>
          </cell>
          <cell r="R69">
            <v>402200</v>
          </cell>
          <cell r="S69">
            <v>0</v>
          </cell>
          <cell r="U69">
            <v>192000</v>
          </cell>
          <cell r="V69">
            <v>75000</v>
          </cell>
          <cell r="W69">
            <v>1847200</v>
          </cell>
          <cell r="X69">
            <v>15</v>
          </cell>
          <cell r="Y69">
            <v>686400</v>
          </cell>
        </row>
        <row r="70">
          <cell r="B70" t="str">
            <v>TKD</v>
          </cell>
          <cell r="C70" t="str">
            <v>J. 14</v>
          </cell>
          <cell r="D70">
            <v>4990</v>
          </cell>
          <cell r="E70">
            <v>274560</v>
          </cell>
          <cell r="F70">
            <v>205920</v>
          </cell>
          <cell r="G70">
            <v>91520</v>
          </cell>
          <cell r="H70">
            <v>0</v>
          </cell>
          <cell r="I70">
            <v>68640</v>
          </cell>
          <cell r="J70">
            <v>0</v>
          </cell>
          <cell r="K70">
            <v>0</v>
          </cell>
          <cell r="L70">
            <v>45760</v>
          </cell>
          <cell r="M70">
            <v>0</v>
          </cell>
          <cell r="N70">
            <v>0</v>
          </cell>
          <cell r="O70">
            <v>0</v>
          </cell>
          <cell r="P70">
            <v>334400</v>
          </cell>
          <cell r="Q70">
            <v>157200</v>
          </cell>
          <cell r="R70">
            <v>402200</v>
          </cell>
          <cell r="S70">
            <v>0</v>
          </cell>
          <cell r="U70">
            <v>192000</v>
          </cell>
          <cell r="V70">
            <v>75000</v>
          </cell>
          <cell r="W70">
            <v>1847200</v>
          </cell>
          <cell r="X70">
            <v>15</v>
          </cell>
          <cell r="Y70">
            <v>686400</v>
          </cell>
        </row>
        <row r="71">
          <cell r="B71" t="str">
            <v>A. GANI</v>
          </cell>
          <cell r="C71" t="str">
            <v>J. 14</v>
          </cell>
          <cell r="D71">
            <v>4991</v>
          </cell>
          <cell r="E71">
            <v>274560</v>
          </cell>
          <cell r="F71">
            <v>205920</v>
          </cell>
          <cell r="G71">
            <v>91520</v>
          </cell>
          <cell r="H71">
            <v>0</v>
          </cell>
          <cell r="I71">
            <v>68640</v>
          </cell>
          <cell r="J71">
            <v>0</v>
          </cell>
          <cell r="K71">
            <v>0</v>
          </cell>
          <cell r="L71">
            <v>45760</v>
          </cell>
          <cell r="M71">
            <v>0</v>
          </cell>
          <cell r="N71">
            <v>0</v>
          </cell>
          <cell r="O71">
            <v>0</v>
          </cell>
          <cell r="P71">
            <v>334400</v>
          </cell>
          <cell r="Q71">
            <v>157200</v>
          </cell>
          <cell r="R71">
            <v>402200</v>
          </cell>
          <cell r="S71">
            <v>0</v>
          </cell>
          <cell r="U71">
            <v>192000</v>
          </cell>
          <cell r="V71">
            <v>75000</v>
          </cell>
          <cell r="W71">
            <v>1847200</v>
          </cell>
          <cell r="X71">
            <v>15</v>
          </cell>
          <cell r="Y71">
            <v>686400</v>
          </cell>
        </row>
        <row r="72">
          <cell r="B72" t="str">
            <v>ROGAYAH</v>
          </cell>
          <cell r="C72" t="str">
            <v>J. 14</v>
          </cell>
          <cell r="D72">
            <v>4992</v>
          </cell>
          <cell r="E72">
            <v>274560</v>
          </cell>
          <cell r="F72">
            <v>205920</v>
          </cell>
          <cell r="G72">
            <v>91520</v>
          </cell>
          <cell r="H72">
            <v>0</v>
          </cell>
          <cell r="I72">
            <v>68640</v>
          </cell>
          <cell r="J72">
            <v>0</v>
          </cell>
          <cell r="K72">
            <v>0</v>
          </cell>
          <cell r="L72">
            <v>45760</v>
          </cell>
          <cell r="M72">
            <v>0</v>
          </cell>
          <cell r="N72">
            <v>0</v>
          </cell>
          <cell r="O72">
            <v>0</v>
          </cell>
          <cell r="P72">
            <v>334400</v>
          </cell>
          <cell r="Q72">
            <v>157200</v>
          </cell>
          <cell r="R72">
            <v>402200</v>
          </cell>
          <cell r="S72">
            <v>0</v>
          </cell>
          <cell r="U72">
            <v>192000</v>
          </cell>
          <cell r="V72">
            <v>75000</v>
          </cell>
          <cell r="W72">
            <v>1847200</v>
          </cell>
          <cell r="X72">
            <v>15</v>
          </cell>
          <cell r="Y72">
            <v>686400</v>
          </cell>
        </row>
        <row r="73">
          <cell r="B73" t="str">
            <v>TKD</v>
          </cell>
          <cell r="C73" t="str">
            <v>J. 14</v>
          </cell>
          <cell r="D73">
            <v>4993</v>
          </cell>
          <cell r="E73">
            <v>274560</v>
          </cell>
          <cell r="F73">
            <v>205920</v>
          </cell>
          <cell r="G73">
            <v>91520</v>
          </cell>
          <cell r="H73">
            <v>0</v>
          </cell>
          <cell r="I73">
            <v>68640</v>
          </cell>
          <cell r="J73">
            <v>0</v>
          </cell>
          <cell r="K73">
            <v>0</v>
          </cell>
          <cell r="L73">
            <v>45760</v>
          </cell>
          <cell r="M73">
            <v>0</v>
          </cell>
          <cell r="N73">
            <v>0</v>
          </cell>
          <cell r="O73">
            <v>0</v>
          </cell>
          <cell r="P73">
            <v>334400</v>
          </cell>
          <cell r="Q73">
            <v>157200</v>
          </cell>
          <cell r="R73">
            <v>402200</v>
          </cell>
          <cell r="S73">
            <v>0</v>
          </cell>
          <cell r="U73">
            <v>192000</v>
          </cell>
          <cell r="V73">
            <v>75000</v>
          </cell>
          <cell r="W73">
            <v>1847200</v>
          </cell>
          <cell r="X73">
            <v>15</v>
          </cell>
          <cell r="Y73">
            <v>686400</v>
          </cell>
        </row>
        <row r="74">
          <cell r="B74" t="str">
            <v>UMLOT AGUNG</v>
          </cell>
          <cell r="C74" t="str">
            <v>J. 14</v>
          </cell>
          <cell r="D74">
            <v>4994</v>
          </cell>
          <cell r="E74">
            <v>274560</v>
          </cell>
          <cell r="F74">
            <v>205920</v>
          </cell>
          <cell r="G74">
            <v>91520</v>
          </cell>
          <cell r="H74">
            <v>0</v>
          </cell>
          <cell r="I74">
            <v>68640</v>
          </cell>
          <cell r="J74">
            <v>0</v>
          </cell>
          <cell r="K74">
            <v>0</v>
          </cell>
          <cell r="L74">
            <v>45760</v>
          </cell>
          <cell r="M74">
            <v>0</v>
          </cell>
          <cell r="N74">
            <v>0</v>
          </cell>
          <cell r="O74">
            <v>0</v>
          </cell>
          <cell r="P74">
            <v>334400</v>
          </cell>
          <cell r="Q74">
            <v>157200</v>
          </cell>
          <cell r="R74">
            <v>402200</v>
          </cell>
          <cell r="S74">
            <v>0</v>
          </cell>
          <cell r="U74">
            <v>192000</v>
          </cell>
          <cell r="V74">
            <v>75000</v>
          </cell>
          <cell r="W74">
            <v>1847200</v>
          </cell>
          <cell r="X74">
            <v>15</v>
          </cell>
          <cell r="Y74">
            <v>686400</v>
          </cell>
        </row>
        <row r="75">
          <cell r="B75" t="str">
            <v>TKD</v>
          </cell>
          <cell r="C75" t="str">
            <v>J. 14</v>
          </cell>
          <cell r="D75">
            <v>4995</v>
          </cell>
          <cell r="E75">
            <v>274560</v>
          </cell>
          <cell r="F75">
            <v>205920</v>
          </cell>
          <cell r="G75">
            <v>91520</v>
          </cell>
          <cell r="H75">
            <v>0</v>
          </cell>
          <cell r="I75">
            <v>68640</v>
          </cell>
          <cell r="J75">
            <v>0</v>
          </cell>
          <cell r="K75">
            <v>0</v>
          </cell>
          <cell r="L75">
            <v>45760</v>
          </cell>
          <cell r="M75">
            <v>0</v>
          </cell>
          <cell r="N75">
            <v>0</v>
          </cell>
          <cell r="O75">
            <v>0</v>
          </cell>
          <cell r="P75">
            <v>334400</v>
          </cell>
          <cell r="Q75">
            <v>157200</v>
          </cell>
          <cell r="R75">
            <v>402200</v>
          </cell>
          <cell r="S75">
            <v>0</v>
          </cell>
          <cell r="U75">
            <v>192000</v>
          </cell>
          <cell r="V75">
            <v>75000</v>
          </cell>
          <cell r="W75">
            <v>1847200</v>
          </cell>
          <cell r="X75">
            <v>15</v>
          </cell>
          <cell r="Y75">
            <v>686400</v>
          </cell>
        </row>
        <row r="76">
          <cell r="B76" t="str">
            <v>HASAN HAFIS</v>
          </cell>
          <cell r="C76" t="str">
            <v>J. 14</v>
          </cell>
          <cell r="D76">
            <v>4996</v>
          </cell>
          <cell r="E76">
            <v>274560</v>
          </cell>
          <cell r="F76">
            <v>205920</v>
          </cell>
          <cell r="G76">
            <v>91520</v>
          </cell>
          <cell r="H76">
            <v>0</v>
          </cell>
          <cell r="I76">
            <v>68640</v>
          </cell>
          <cell r="J76">
            <v>0</v>
          </cell>
          <cell r="K76">
            <v>0</v>
          </cell>
          <cell r="L76">
            <v>45760</v>
          </cell>
          <cell r="M76">
            <v>0</v>
          </cell>
          <cell r="N76">
            <v>0</v>
          </cell>
          <cell r="O76">
            <v>0</v>
          </cell>
          <cell r="P76">
            <v>334400</v>
          </cell>
          <cell r="Q76">
            <v>157200</v>
          </cell>
          <cell r="R76">
            <v>402200</v>
          </cell>
          <cell r="S76">
            <v>0</v>
          </cell>
          <cell r="U76">
            <v>192000</v>
          </cell>
          <cell r="V76">
            <v>75000</v>
          </cell>
          <cell r="W76">
            <v>1847200</v>
          </cell>
          <cell r="X76">
            <v>15</v>
          </cell>
          <cell r="Y76">
            <v>686400</v>
          </cell>
        </row>
        <row r="77">
          <cell r="B77" t="str">
            <v>TKD</v>
          </cell>
          <cell r="C77" t="str">
            <v>J. 14</v>
          </cell>
          <cell r="D77">
            <v>4997</v>
          </cell>
          <cell r="E77">
            <v>274560</v>
          </cell>
          <cell r="F77">
            <v>205920</v>
          </cell>
          <cell r="G77">
            <v>91520</v>
          </cell>
          <cell r="H77">
            <v>0</v>
          </cell>
          <cell r="I77">
            <v>68640</v>
          </cell>
          <cell r="J77">
            <v>0</v>
          </cell>
          <cell r="K77">
            <v>0</v>
          </cell>
          <cell r="L77">
            <v>45760</v>
          </cell>
          <cell r="M77">
            <v>0</v>
          </cell>
          <cell r="N77">
            <v>0</v>
          </cell>
          <cell r="O77">
            <v>0</v>
          </cell>
          <cell r="P77">
            <v>334400</v>
          </cell>
          <cell r="Q77">
            <v>157200</v>
          </cell>
          <cell r="R77">
            <v>402200</v>
          </cell>
          <cell r="S77">
            <v>0</v>
          </cell>
          <cell r="U77">
            <v>192000</v>
          </cell>
          <cell r="V77">
            <v>75000</v>
          </cell>
          <cell r="W77">
            <v>1847200</v>
          </cell>
          <cell r="X77">
            <v>15</v>
          </cell>
          <cell r="Y77">
            <v>686400</v>
          </cell>
        </row>
        <row r="78">
          <cell r="B78" t="str">
            <v>SUB TOTAL</v>
          </cell>
          <cell r="C78">
            <v>0</v>
          </cell>
          <cell r="D78">
            <v>0</v>
          </cell>
          <cell r="E78">
            <v>5491200</v>
          </cell>
          <cell r="F78">
            <v>3500640</v>
          </cell>
          <cell r="G78">
            <v>1555840</v>
          </cell>
          <cell r="H78">
            <v>0</v>
          </cell>
          <cell r="I78">
            <v>1166880</v>
          </cell>
          <cell r="J78">
            <v>0</v>
          </cell>
          <cell r="K78">
            <v>0</v>
          </cell>
          <cell r="L78">
            <v>777920</v>
          </cell>
          <cell r="M78">
            <v>0</v>
          </cell>
          <cell r="N78">
            <v>0</v>
          </cell>
          <cell r="O78">
            <v>0</v>
          </cell>
          <cell r="P78">
            <v>5684800</v>
          </cell>
          <cell r="Q78">
            <v>2672400</v>
          </cell>
          <cell r="R78">
            <v>6837400</v>
          </cell>
          <cell r="S78">
            <v>0</v>
          </cell>
          <cell r="U78">
            <v>3264000</v>
          </cell>
          <cell r="V78">
            <v>1275000</v>
          </cell>
          <cell r="W78">
            <v>32226080</v>
          </cell>
          <cell r="X78">
            <v>15</v>
          </cell>
          <cell r="Y78">
            <v>12492480</v>
          </cell>
        </row>
        <row r="80">
          <cell r="B80" t="str">
            <v>A. KADIR</v>
          </cell>
          <cell r="C80" t="str">
            <v>J. 19</v>
          </cell>
          <cell r="D80">
            <v>5000</v>
          </cell>
          <cell r="E80">
            <v>274560</v>
          </cell>
          <cell r="F80">
            <v>205920</v>
          </cell>
          <cell r="G80">
            <v>91520</v>
          </cell>
          <cell r="H80">
            <v>0</v>
          </cell>
          <cell r="I80">
            <v>68640</v>
          </cell>
          <cell r="J80">
            <v>0</v>
          </cell>
          <cell r="K80">
            <v>0</v>
          </cell>
          <cell r="L80">
            <v>45760</v>
          </cell>
          <cell r="M80">
            <v>0</v>
          </cell>
          <cell r="N80">
            <v>0</v>
          </cell>
          <cell r="O80">
            <v>0</v>
          </cell>
          <cell r="P80">
            <v>334400</v>
          </cell>
          <cell r="Q80">
            <v>157200</v>
          </cell>
          <cell r="R80">
            <v>402200</v>
          </cell>
          <cell r="S80">
            <v>0</v>
          </cell>
          <cell r="U80">
            <v>192000</v>
          </cell>
          <cell r="V80">
            <v>75000</v>
          </cell>
          <cell r="W80">
            <v>1847200</v>
          </cell>
          <cell r="X80">
            <v>15</v>
          </cell>
          <cell r="Y80">
            <v>686400</v>
          </cell>
        </row>
        <row r="81">
          <cell r="B81" t="str">
            <v>ZAKARIA</v>
          </cell>
          <cell r="C81" t="str">
            <v>J. 19</v>
          </cell>
          <cell r="D81">
            <v>5001</v>
          </cell>
          <cell r="E81">
            <v>274560</v>
          </cell>
          <cell r="F81">
            <v>205920</v>
          </cell>
          <cell r="G81">
            <v>91520</v>
          </cell>
          <cell r="H81">
            <v>0</v>
          </cell>
          <cell r="I81">
            <v>68640</v>
          </cell>
          <cell r="J81">
            <v>0</v>
          </cell>
          <cell r="K81">
            <v>0</v>
          </cell>
          <cell r="L81">
            <v>45760</v>
          </cell>
          <cell r="M81">
            <v>0</v>
          </cell>
          <cell r="N81">
            <v>0</v>
          </cell>
          <cell r="O81">
            <v>0</v>
          </cell>
          <cell r="P81">
            <v>334400</v>
          </cell>
          <cell r="Q81">
            <v>157200</v>
          </cell>
          <cell r="R81">
            <v>402200</v>
          </cell>
          <cell r="S81">
            <v>0</v>
          </cell>
          <cell r="U81">
            <v>192000</v>
          </cell>
          <cell r="V81">
            <v>75000</v>
          </cell>
          <cell r="W81">
            <v>1847200</v>
          </cell>
          <cell r="X81">
            <v>15</v>
          </cell>
          <cell r="Y81">
            <v>686400</v>
          </cell>
        </row>
        <row r="82">
          <cell r="B82" t="str">
            <v>SIDAYATI</v>
          </cell>
          <cell r="C82" t="str">
            <v>J. 19</v>
          </cell>
          <cell r="D82">
            <v>5002</v>
          </cell>
          <cell r="E82">
            <v>274560</v>
          </cell>
          <cell r="F82">
            <v>205920</v>
          </cell>
          <cell r="G82">
            <v>91520</v>
          </cell>
          <cell r="H82">
            <v>0</v>
          </cell>
          <cell r="I82">
            <v>68640</v>
          </cell>
          <cell r="J82">
            <v>0</v>
          </cell>
          <cell r="K82">
            <v>0</v>
          </cell>
          <cell r="L82">
            <v>45760</v>
          </cell>
          <cell r="M82">
            <v>0</v>
          </cell>
          <cell r="N82">
            <v>0</v>
          </cell>
          <cell r="O82">
            <v>0</v>
          </cell>
          <cell r="P82">
            <v>334400</v>
          </cell>
          <cell r="Q82">
            <v>157200</v>
          </cell>
          <cell r="R82">
            <v>402200</v>
          </cell>
          <cell r="S82">
            <v>0</v>
          </cell>
          <cell r="U82">
            <v>192000</v>
          </cell>
          <cell r="V82">
            <v>75000</v>
          </cell>
          <cell r="W82">
            <v>1847200</v>
          </cell>
          <cell r="X82">
            <v>15</v>
          </cell>
          <cell r="Y82">
            <v>686400</v>
          </cell>
        </row>
        <row r="83">
          <cell r="B83" t="str">
            <v>SAMSUDIN</v>
          </cell>
          <cell r="C83" t="str">
            <v>J. 19</v>
          </cell>
          <cell r="D83">
            <v>5003</v>
          </cell>
          <cell r="E83">
            <v>274560</v>
          </cell>
          <cell r="F83">
            <v>205920</v>
          </cell>
          <cell r="G83">
            <v>91520</v>
          </cell>
          <cell r="H83">
            <v>0</v>
          </cell>
          <cell r="I83">
            <v>68640</v>
          </cell>
          <cell r="J83">
            <v>0</v>
          </cell>
          <cell r="K83">
            <v>0</v>
          </cell>
          <cell r="L83">
            <v>45760</v>
          </cell>
          <cell r="M83">
            <v>0</v>
          </cell>
          <cell r="N83">
            <v>0</v>
          </cell>
          <cell r="O83">
            <v>0</v>
          </cell>
          <cell r="P83">
            <v>334400</v>
          </cell>
          <cell r="Q83">
            <v>157200</v>
          </cell>
          <cell r="R83">
            <v>402200</v>
          </cell>
          <cell r="S83">
            <v>0</v>
          </cell>
          <cell r="U83">
            <v>192000</v>
          </cell>
          <cell r="V83">
            <v>75000</v>
          </cell>
          <cell r="W83">
            <v>1847200</v>
          </cell>
          <cell r="X83">
            <v>15</v>
          </cell>
          <cell r="Y83">
            <v>686400</v>
          </cell>
        </row>
        <row r="84">
          <cell r="B84" t="str">
            <v>KASIM DUGOT</v>
          </cell>
          <cell r="C84" t="str">
            <v>J. 19</v>
          </cell>
          <cell r="D84">
            <v>5004</v>
          </cell>
          <cell r="E84">
            <v>274560</v>
          </cell>
          <cell r="F84">
            <v>205920</v>
          </cell>
          <cell r="G84">
            <v>91520</v>
          </cell>
          <cell r="H84">
            <v>0</v>
          </cell>
          <cell r="I84">
            <v>68640</v>
          </cell>
          <cell r="J84">
            <v>0</v>
          </cell>
          <cell r="K84">
            <v>0</v>
          </cell>
          <cell r="L84">
            <v>45760</v>
          </cell>
          <cell r="M84">
            <v>0</v>
          </cell>
          <cell r="N84">
            <v>0</v>
          </cell>
          <cell r="O84">
            <v>0</v>
          </cell>
          <cell r="P84">
            <v>334400</v>
          </cell>
          <cell r="Q84">
            <v>157200</v>
          </cell>
          <cell r="R84">
            <v>402200</v>
          </cell>
          <cell r="S84">
            <v>0</v>
          </cell>
          <cell r="U84">
            <v>192000</v>
          </cell>
          <cell r="V84">
            <v>75000</v>
          </cell>
          <cell r="W84">
            <v>1847200</v>
          </cell>
          <cell r="X84">
            <v>15</v>
          </cell>
          <cell r="Y84">
            <v>686400</v>
          </cell>
        </row>
        <row r="85">
          <cell r="B85" t="str">
            <v>TKD</v>
          </cell>
          <cell r="C85" t="str">
            <v>J. 19</v>
          </cell>
          <cell r="D85">
            <v>5005</v>
          </cell>
          <cell r="E85">
            <v>274560</v>
          </cell>
          <cell r="F85">
            <v>205920</v>
          </cell>
          <cell r="G85">
            <v>91520</v>
          </cell>
          <cell r="H85">
            <v>0</v>
          </cell>
          <cell r="I85">
            <v>68640</v>
          </cell>
          <cell r="J85">
            <v>0</v>
          </cell>
          <cell r="K85">
            <v>0</v>
          </cell>
          <cell r="L85">
            <v>45760</v>
          </cell>
          <cell r="M85">
            <v>0</v>
          </cell>
          <cell r="N85">
            <v>0</v>
          </cell>
          <cell r="O85">
            <v>0</v>
          </cell>
          <cell r="P85">
            <v>334400</v>
          </cell>
          <cell r="Q85">
            <v>157200</v>
          </cell>
          <cell r="R85">
            <v>402200</v>
          </cell>
          <cell r="S85">
            <v>0</v>
          </cell>
          <cell r="U85">
            <v>192000</v>
          </cell>
          <cell r="V85">
            <v>75000</v>
          </cell>
          <cell r="W85">
            <v>1847200</v>
          </cell>
          <cell r="X85">
            <v>15</v>
          </cell>
          <cell r="Y85">
            <v>686400</v>
          </cell>
        </row>
        <row r="86">
          <cell r="B86" t="str">
            <v>M. NASIR</v>
          </cell>
          <cell r="C86" t="str">
            <v>J. 19</v>
          </cell>
          <cell r="D86">
            <v>5006</v>
          </cell>
          <cell r="E86">
            <v>274560</v>
          </cell>
          <cell r="F86">
            <v>205920</v>
          </cell>
          <cell r="G86">
            <v>91520</v>
          </cell>
          <cell r="H86">
            <v>0</v>
          </cell>
          <cell r="I86">
            <v>68640</v>
          </cell>
          <cell r="J86">
            <v>0</v>
          </cell>
          <cell r="K86">
            <v>0</v>
          </cell>
          <cell r="L86">
            <v>45760</v>
          </cell>
          <cell r="M86">
            <v>0</v>
          </cell>
          <cell r="N86">
            <v>0</v>
          </cell>
          <cell r="O86">
            <v>0</v>
          </cell>
          <cell r="P86">
            <v>334400</v>
          </cell>
          <cell r="Q86">
            <v>157200</v>
          </cell>
          <cell r="R86">
            <v>402200</v>
          </cell>
          <cell r="S86">
            <v>0</v>
          </cell>
          <cell r="U86">
            <v>192000</v>
          </cell>
          <cell r="V86">
            <v>75000</v>
          </cell>
          <cell r="W86">
            <v>1847200</v>
          </cell>
          <cell r="X86">
            <v>15</v>
          </cell>
          <cell r="Y86">
            <v>686400</v>
          </cell>
        </row>
        <row r="87">
          <cell r="B87" t="str">
            <v>HAMZAH</v>
          </cell>
          <cell r="C87" t="str">
            <v>J. 19</v>
          </cell>
          <cell r="D87">
            <v>5007</v>
          </cell>
          <cell r="E87">
            <v>274560</v>
          </cell>
          <cell r="F87">
            <v>205920</v>
          </cell>
          <cell r="G87">
            <v>91520</v>
          </cell>
          <cell r="H87">
            <v>0</v>
          </cell>
          <cell r="I87">
            <v>68640</v>
          </cell>
          <cell r="J87">
            <v>0</v>
          </cell>
          <cell r="K87">
            <v>0</v>
          </cell>
          <cell r="L87">
            <v>45760</v>
          </cell>
          <cell r="M87">
            <v>0</v>
          </cell>
          <cell r="N87">
            <v>0</v>
          </cell>
          <cell r="O87">
            <v>0</v>
          </cell>
          <cell r="P87">
            <v>334400</v>
          </cell>
          <cell r="Q87">
            <v>157200</v>
          </cell>
          <cell r="R87">
            <v>402200</v>
          </cell>
          <cell r="S87">
            <v>0</v>
          </cell>
          <cell r="U87">
            <v>192000</v>
          </cell>
          <cell r="V87">
            <v>75000</v>
          </cell>
          <cell r="W87">
            <v>1847200</v>
          </cell>
          <cell r="X87">
            <v>15</v>
          </cell>
          <cell r="Y87">
            <v>686400</v>
          </cell>
        </row>
        <row r="88">
          <cell r="B88" t="str">
            <v>KASIM</v>
          </cell>
          <cell r="C88" t="str">
            <v>J. 19</v>
          </cell>
          <cell r="D88">
            <v>5008</v>
          </cell>
          <cell r="E88">
            <v>274560</v>
          </cell>
          <cell r="F88">
            <v>205920</v>
          </cell>
          <cell r="G88">
            <v>91520</v>
          </cell>
          <cell r="H88">
            <v>0</v>
          </cell>
          <cell r="I88">
            <v>68640</v>
          </cell>
          <cell r="J88">
            <v>0</v>
          </cell>
          <cell r="K88">
            <v>0</v>
          </cell>
          <cell r="L88">
            <v>45760</v>
          </cell>
          <cell r="M88">
            <v>0</v>
          </cell>
          <cell r="N88">
            <v>0</v>
          </cell>
          <cell r="O88">
            <v>0</v>
          </cell>
          <cell r="P88">
            <v>334400</v>
          </cell>
          <cell r="Q88">
            <v>157200</v>
          </cell>
          <cell r="R88">
            <v>402200</v>
          </cell>
          <cell r="S88">
            <v>0</v>
          </cell>
          <cell r="U88">
            <v>192000</v>
          </cell>
          <cell r="V88">
            <v>75000</v>
          </cell>
          <cell r="W88">
            <v>1847200</v>
          </cell>
          <cell r="X88">
            <v>15</v>
          </cell>
          <cell r="Y88">
            <v>686400</v>
          </cell>
        </row>
        <row r="89">
          <cell r="B89" t="str">
            <v>ROSMAWATI</v>
          </cell>
          <cell r="C89" t="str">
            <v>J. 19</v>
          </cell>
          <cell r="D89">
            <v>5009</v>
          </cell>
          <cell r="E89">
            <v>274560</v>
          </cell>
          <cell r="F89">
            <v>205920</v>
          </cell>
          <cell r="G89">
            <v>91520</v>
          </cell>
          <cell r="H89">
            <v>0</v>
          </cell>
          <cell r="I89">
            <v>68640</v>
          </cell>
          <cell r="J89">
            <v>0</v>
          </cell>
          <cell r="K89">
            <v>0</v>
          </cell>
          <cell r="L89">
            <v>45760</v>
          </cell>
          <cell r="M89">
            <v>0</v>
          </cell>
          <cell r="N89">
            <v>0</v>
          </cell>
          <cell r="O89">
            <v>0</v>
          </cell>
          <cell r="P89">
            <v>334400</v>
          </cell>
          <cell r="Q89">
            <v>157200</v>
          </cell>
          <cell r="R89">
            <v>402200</v>
          </cell>
          <cell r="S89">
            <v>0</v>
          </cell>
          <cell r="U89">
            <v>192000</v>
          </cell>
          <cell r="V89">
            <v>75000</v>
          </cell>
          <cell r="W89">
            <v>1847200</v>
          </cell>
          <cell r="X89">
            <v>15</v>
          </cell>
          <cell r="Y89">
            <v>686400</v>
          </cell>
        </row>
        <row r="90">
          <cell r="B90" t="str">
            <v>SUMARDI</v>
          </cell>
          <cell r="C90" t="str">
            <v>J. 19</v>
          </cell>
          <cell r="D90">
            <v>5010</v>
          </cell>
          <cell r="E90">
            <v>274560</v>
          </cell>
          <cell r="F90">
            <v>205920</v>
          </cell>
          <cell r="G90">
            <v>91520</v>
          </cell>
          <cell r="H90">
            <v>0</v>
          </cell>
          <cell r="I90">
            <v>68640</v>
          </cell>
          <cell r="J90">
            <v>0</v>
          </cell>
          <cell r="K90">
            <v>0</v>
          </cell>
          <cell r="L90">
            <v>45760</v>
          </cell>
          <cell r="M90">
            <v>0</v>
          </cell>
          <cell r="N90">
            <v>0</v>
          </cell>
          <cell r="O90">
            <v>0</v>
          </cell>
          <cell r="P90">
            <v>334400</v>
          </cell>
          <cell r="Q90">
            <v>157200</v>
          </cell>
          <cell r="R90">
            <v>402200</v>
          </cell>
          <cell r="S90">
            <v>0</v>
          </cell>
          <cell r="U90">
            <v>192000</v>
          </cell>
          <cell r="V90">
            <v>75000</v>
          </cell>
          <cell r="W90">
            <v>1847200</v>
          </cell>
          <cell r="X90">
            <v>15</v>
          </cell>
          <cell r="Y90">
            <v>686400</v>
          </cell>
        </row>
        <row r="91">
          <cell r="B91" t="str">
            <v>SUHAIMAH</v>
          </cell>
          <cell r="C91" t="str">
            <v>J. 19</v>
          </cell>
          <cell r="D91">
            <v>5011</v>
          </cell>
          <cell r="E91">
            <v>274560</v>
          </cell>
          <cell r="F91">
            <v>205920</v>
          </cell>
          <cell r="G91">
            <v>91520</v>
          </cell>
          <cell r="H91">
            <v>0</v>
          </cell>
          <cell r="I91">
            <v>68640</v>
          </cell>
          <cell r="J91">
            <v>0</v>
          </cell>
          <cell r="K91">
            <v>0</v>
          </cell>
          <cell r="L91">
            <v>45760</v>
          </cell>
          <cell r="M91">
            <v>0</v>
          </cell>
          <cell r="N91">
            <v>0</v>
          </cell>
          <cell r="O91">
            <v>0</v>
          </cell>
          <cell r="P91">
            <v>334400</v>
          </cell>
          <cell r="Q91">
            <v>157200</v>
          </cell>
          <cell r="R91">
            <v>402200</v>
          </cell>
          <cell r="S91">
            <v>0</v>
          </cell>
          <cell r="U91">
            <v>192000</v>
          </cell>
          <cell r="V91">
            <v>75000</v>
          </cell>
          <cell r="W91">
            <v>1847200</v>
          </cell>
          <cell r="X91">
            <v>15</v>
          </cell>
          <cell r="Y91">
            <v>686400</v>
          </cell>
        </row>
        <row r="92">
          <cell r="B92" t="str">
            <v>DAHAMID</v>
          </cell>
          <cell r="C92" t="str">
            <v>J. 19</v>
          </cell>
          <cell r="D92">
            <v>5012</v>
          </cell>
          <cell r="E92">
            <v>274560</v>
          </cell>
          <cell r="F92">
            <v>205920</v>
          </cell>
          <cell r="G92">
            <v>91520</v>
          </cell>
          <cell r="H92">
            <v>0</v>
          </cell>
          <cell r="I92">
            <v>68640</v>
          </cell>
          <cell r="J92">
            <v>0</v>
          </cell>
          <cell r="K92">
            <v>0</v>
          </cell>
          <cell r="L92">
            <v>45760</v>
          </cell>
          <cell r="M92">
            <v>0</v>
          </cell>
          <cell r="N92">
            <v>0</v>
          </cell>
          <cell r="O92">
            <v>0</v>
          </cell>
          <cell r="P92">
            <v>334400</v>
          </cell>
          <cell r="Q92">
            <v>157200</v>
          </cell>
          <cell r="R92">
            <v>402200</v>
          </cell>
          <cell r="S92">
            <v>0</v>
          </cell>
          <cell r="U92">
            <v>192000</v>
          </cell>
          <cell r="V92">
            <v>75000</v>
          </cell>
          <cell r="W92">
            <v>1847200</v>
          </cell>
          <cell r="X92">
            <v>15</v>
          </cell>
          <cell r="Y92">
            <v>686400</v>
          </cell>
        </row>
        <row r="93">
          <cell r="B93" t="str">
            <v>MAIJONI</v>
          </cell>
          <cell r="C93" t="str">
            <v>J. 19</v>
          </cell>
          <cell r="D93">
            <v>5013</v>
          </cell>
          <cell r="E93">
            <v>274560</v>
          </cell>
          <cell r="F93">
            <v>205920</v>
          </cell>
          <cell r="G93">
            <v>91520</v>
          </cell>
          <cell r="H93">
            <v>0</v>
          </cell>
          <cell r="I93">
            <v>68640</v>
          </cell>
          <cell r="J93">
            <v>0</v>
          </cell>
          <cell r="K93">
            <v>0</v>
          </cell>
          <cell r="L93">
            <v>45760</v>
          </cell>
          <cell r="M93">
            <v>0</v>
          </cell>
          <cell r="N93">
            <v>0</v>
          </cell>
          <cell r="O93">
            <v>0</v>
          </cell>
          <cell r="P93">
            <v>334400</v>
          </cell>
          <cell r="Q93">
            <v>157200</v>
          </cell>
          <cell r="R93">
            <v>402200</v>
          </cell>
          <cell r="S93">
            <v>0</v>
          </cell>
          <cell r="U93">
            <v>192000</v>
          </cell>
          <cell r="V93">
            <v>75000</v>
          </cell>
          <cell r="W93">
            <v>1847200</v>
          </cell>
          <cell r="X93">
            <v>15</v>
          </cell>
          <cell r="Y93">
            <v>686400</v>
          </cell>
        </row>
        <row r="94">
          <cell r="B94" t="str">
            <v>HASNAYATI</v>
          </cell>
          <cell r="C94" t="str">
            <v>J. 19</v>
          </cell>
          <cell r="D94">
            <v>5014</v>
          </cell>
          <cell r="E94">
            <v>274560</v>
          </cell>
          <cell r="F94">
            <v>205920</v>
          </cell>
          <cell r="G94">
            <v>91520</v>
          </cell>
          <cell r="H94">
            <v>0</v>
          </cell>
          <cell r="I94">
            <v>68640</v>
          </cell>
          <cell r="J94">
            <v>0</v>
          </cell>
          <cell r="K94">
            <v>0</v>
          </cell>
          <cell r="L94">
            <v>45760</v>
          </cell>
          <cell r="M94">
            <v>0</v>
          </cell>
          <cell r="N94">
            <v>0</v>
          </cell>
          <cell r="O94">
            <v>0</v>
          </cell>
          <cell r="P94">
            <v>334400</v>
          </cell>
          <cell r="Q94">
            <v>157200</v>
          </cell>
          <cell r="R94">
            <v>402200</v>
          </cell>
          <cell r="S94">
            <v>0</v>
          </cell>
          <cell r="U94">
            <v>192000</v>
          </cell>
          <cell r="V94">
            <v>75000</v>
          </cell>
          <cell r="W94">
            <v>1847200</v>
          </cell>
          <cell r="X94">
            <v>15</v>
          </cell>
          <cell r="Y94">
            <v>686400</v>
          </cell>
        </row>
        <row r="95">
          <cell r="B95" t="str">
            <v>SLAMET</v>
          </cell>
          <cell r="C95" t="str">
            <v>J. 19</v>
          </cell>
          <cell r="D95">
            <v>5015</v>
          </cell>
          <cell r="E95">
            <v>274560</v>
          </cell>
          <cell r="F95">
            <v>205920</v>
          </cell>
          <cell r="G95">
            <v>91520</v>
          </cell>
          <cell r="H95">
            <v>0</v>
          </cell>
          <cell r="I95">
            <v>68640</v>
          </cell>
          <cell r="J95">
            <v>0</v>
          </cell>
          <cell r="K95">
            <v>0</v>
          </cell>
          <cell r="L95">
            <v>45760</v>
          </cell>
          <cell r="M95">
            <v>0</v>
          </cell>
          <cell r="N95">
            <v>0</v>
          </cell>
          <cell r="O95">
            <v>0</v>
          </cell>
          <cell r="P95">
            <v>334400</v>
          </cell>
          <cell r="Q95">
            <v>157200</v>
          </cell>
          <cell r="R95">
            <v>402200</v>
          </cell>
          <cell r="S95">
            <v>0</v>
          </cell>
          <cell r="U95">
            <v>192000</v>
          </cell>
          <cell r="V95">
            <v>75000</v>
          </cell>
          <cell r="W95">
            <v>1847200</v>
          </cell>
          <cell r="X95">
            <v>15</v>
          </cell>
          <cell r="Y95">
            <v>686400</v>
          </cell>
        </row>
        <row r="96">
          <cell r="B96" t="str">
            <v>MUNET DUGOT</v>
          </cell>
          <cell r="C96" t="str">
            <v>J. 19</v>
          </cell>
          <cell r="D96">
            <v>5016</v>
          </cell>
          <cell r="E96">
            <v>274560</v>
          </cell>
          <cell r="F96">
            <v>205920</v>
          </cell>
          <cell r="G96">
            <v>91520</v>
          </cell>
          <cell r="H96">
            <v>0</v>
          </cell>
          <cell r="I96">
            <v>68640</v>
          </cell>
          <cell r="J96">
            <v>0</v>
          </cell>
          <cell r="K96">
            <v>0</v>
          </cell>
          <cell r="L96">
            <v>45760</v>
          </cell>
          <cell r="M96">
            <v>0</v>
          </cell>
          <cell r="N96">
            <v>0</v>
          </cell>
          <cell r="O96">
            <v>0</v>
          </cell>
          <cell r="P96">
            <v>334400</v>
          </cell>
          <cell r="Q96">
            <v>157200</v>
          </cell>
          <cell r="R96">
            <v>402200</v>
          </cell>
          <cell r="S96">
            <v>0</v>
          </cell>
          <cell r="U96">
            <v>192000</v>
          </cell>
          <cell r="V96">
            <v>75000</v>
          </cell>
          <cell r="W96">
            <v>1847200</v>
          </cell>
          <cell r="X96">
            <v>15</v>
          </cell>
          <cell r="Y96">
            <v>686400</v>
          </cell>
        </row>
        <row r="97">
          <cell r="B97" t="str">
            <v>JAMIN</v>
          </cell>
          <cell r="C97" t="str">
            <v>J. 19</v>
          </cell>
          <cell r="D97">
            <v>5017</v>
          </cell>
          <cell r="E97">
            <v>274560</v>
          </cell>
          <cell r="F97">
            <v>205920</v>
          </cell>
          <cell r="G97">
            <v>91520</v>
          </cell>
          <cell r="H97">
            <v>0</v>
          </cell>
          <cell r="I97">
            <v>68640</v>
          </cell>
          <cell r="J97">
            <v>0</v>
          </cell>
          <cell r="K97">
            <v>0</v>
          </cell>
          <cell r="L97">
            <v>45760</v>
          </cell>
          <cell r="M97">
            <v>0</v>
          </cell>
          <cell r="N97">
            <v>0</v>
          </cell>
          <cell r="O97">
            <v>0</v>
          </cell>
          <cell r="P97">
            <v>334400</v>
          </cell>
          <cell r="Q97">
            <v>157200</v>
          </cell>
          <cell r="R97">
            <v>402200</v>
          </cell>
          <cell r="S97">
            <v>0</v>
          </cell>
          <cell r="U97">
            <v>192000</v>
          </cell>
          <cell r="V97">
            <v>75000</v>
          </cell>
          <cell r="W97">
            <v>1847200</v>
          </cell>
          <cell r="X97">
            <v>15</v>
          </cell>
          <cell r="Y97">
            <v>686400</v>
          </cell>
        </row>
        <row r="98">
          <cell r="B98" t="str">
            <v>SAMAN</v>
          </cell>
          <cell r="C98" t="str">
            <v>J. 19</v>
          </cell>
          <cell r="D98">
            <v>5018</v>
          </cell>
          <cell r="E98">
            <v>274560</v>
          </cell>
          <cell r="F98">
            <v>205920</v>
          </cell>
          <cell r="G98">
            <v>91520</v>
          </cell>
          <cell r="H98">
            <v>0</v>
          </cell>
          <cell r="I98">
            <v>68640</v>
          </cell>
          <cell r="J98">
            <v>0</v>
          </cell>
          <cell r="K98">
            <v>0</v>
          </cell>
          <cell r="L98">
            <v>45760</v>
          </cell>
          <cell r="M98">
            <v>0</v>
          </cell>
          <cell r="N98">
            <v>0</v>
          </cell>
          <cell r="O98">
            <v>0</v>
          </cell>
          <cell r="P98">
            <v>334400</v>
          </cell>
          <cell r="Q98">
            <v>157200</v>
          </cell>
          <cell r="R98">
            <v>402200</v>
          </cell>
          <cell r="S98">
            <v>0</v>
          </cell>
          <cell r="U98">
            <v>192000</v>
          </cell>
          <cell r="V98">
            <v>75000</v>
          </cell>
          <cell r="W98">
            <v>1847200</v>
          </cell>
          <cell r="X98">
            <v>15</v>
          </cell>
          <cell r="Y98">
            <v>686400</v>
          </cell>
        </row>
        <row r="99">
          <cell r="B99" t="str">
            <v>SUB TOTAL</v>
          </cell>
          <cell r="C99">
            <v>0</v>
          </cell>
          <cell r="D99">
            <v>0</v>
          </cell>
          <cell r="E99">
            <v>10707840</v>
          </cell>
          <cell r="F99">
            <v>3500640</v>
          </cell>
          <cell r="G99">
            <v>1555840</v>
          </cell>
          <cell r="H99">
            <v>0</v>
          </cell>
          <cell r="I99">
            <v>1166880</v>
          </cell>
          <cell r="J99">
            <v>0</v>
          </cell>
          <cell r="K99">
            <v>0</v>
          </cell>
          <cell r="L99">
            <v>777920</v>
          </cell>
          <cell r="M99">
            <v>0</v>
          </cell>
          <cell r="N99">
            <v>0</v>
          </cell>
          <cell r="O99">
            <v>0</v>
          </cell>
          <cell r="P99">
            <v>5684800</v>
          </cell>
          <cell r="Q99">
            <v>2672400</v>
          </cell>
          <cell r="R99">
            <v>6837400</v>
          </cell>
          <cell r="S99">
            <v>0</v>
          </cell>
          <cell r="U99">
            <v>3264000</v>
          </cell>
          <cell r="V99">
            <v>1275000</v>
          </cell>
          <cell r="W99">
            <v>37442720</v>
          </cell>
          <cell r="X99">
            <v>15</v>
          </cell>
          <cell r="Y99">
            <v>17709120</v>
          </cell>
        </row>
        <row r="102">
          <cell r="B102" t="str">
            <v>SANET LATIH</v>
          </cell>
          <cell r="C102" t="str">
            <v>J. 20 A</v>
          </cell>
          <cell r="D102">
            <v>96</v>
          </cell>
          <cell r="E102">
            <v>274560</v>
          </cell>
          <cell r="F102">
            <v>205920</v>
          </cell>
          <cell r="G102">
            <v>91520</v>
          </cell>
          <cell r="H102">
            <v>0</v>
          </cell>
          <cell r="I102">
            <v>68640</v>
          </cell>
          <cell r="J102">
            <v>0</v>
          </cell>
          <cell r="K102">
            <v>0</v>
          </cell>
          <cell r="L102">
            <v>45760</v>
          </cell>
          <cell r="M102">
            <v>0</v>
          </cell>
          <cell r="N102">
            <v>0</v>
          </cell>
          <cell r="O102">
            <v>0</v>
          </cell>
          <cell r="P102">
            <v>334400</v>
          </cell>
          <cell r="Q102">
            <v>157200</v>
          </cell>
          <cell r="R102">
            <v>402200</v>
          </cell>
          <cell r="S102">
            <v>0</v>
          </cell>
          <cell r="U102">
            <v>192000</v>
          </cell>
          <cell r="V102">
            <v>75000</v>
          </cell>
          <cell r="W102">
            <v>1847200</v>
          </cell>
          <cell r="X102">
            <v>15</v>
          </cell>
          <cell r="Y102">
            <v>686400</v>
          </cell>
        </row>
        <row r="103">
          <cell r="B103" t="str">
            <v>SAMSUDIN</v>
          </cell>
          <cell r="C103" t="str">
            <v>J. 20 A</v>
          </cell>
          <cell r="D103">
            <v>97</v>
          </cell>
          <cell r="E103">
            <v>274560</v>
          </cell>
          <cell r="F103">
            <v>205920</v>
          </cell>
          <cell r="G103">
            <v>91520</v>
          </cell>
          <cell r="H103">
            <v>0</v>
          </cell>
          <cell r="I103">
            <v>68640</v>
          </cell>
          <cell r="J103">
            <v>0</v>
          </cell>
          <cell r="K103">
            <v>0</v>
          </cell>
          <cell r="L103">
            <v>45760</v>
          </cell>
          <cell r="M103">
            <v>0</v>
          </cell>
          <cell r="N103">
            <v>0</v>
          </cell>
          <cell r="O103">
            <v>0</v>
          </cell>
          <cell r="P103">
            <v>334400</v>
          </cell>
          <cell r="Q103">
            <v>157200</v>
          </cell>
          <cell r="R103">
            <v>402200</v>
          </cell>
          <cell r="S103">
            <v>0</v>
          </cell>
          <cell r="U103">
            <v>192000</v>
          </cell>
          <cell r="V103">
            <v>75000</v>
          </cell>
          <cell r="W103">
            <v>1847200</v>
          </cell>
          <cell r="X103">
            <v>15</v>
          </cell>
          <cell r="Y103">
            <v>686400</v>
          </cell>
        </row>
        <row r="104">
          <cell r="B104" t="str">
            <v>A. KADIR/M. KASIM</v>
          </cell>
          <cell r="C104" t="str">
            <v>J. 20 A</v>
          </cell>
          <cell r="D104">
            <v>98</v>
          </cell>
          <cell r="E104">
            <v>274560</v>
          </cell>
          <cell r="F104">
            <v>205920</v>
          </cell>
          <cell r="G104">
            <v>91520</v>
          </cell>
          <cell r="H104">
            <v>0</v>
          </cell>
          <cell r="I104">
            <v>68640</v>
          </cell>
          <cell r="J104">
            <v>0</v>
          </cell>
          <cell r="K104">
            <v>0</v>
          </cell>
          <cell r="L104">
            <v>45760</v>
          </cell>
          <cell r="M104">
            <v>0</v>
          </cell>
          <cell r="N104">
            <v>0</v>
          </cell>
          <cell r="O104">
            <v>0</v>
          </cell>
          <cell r="P104">
            <v>334400</v>
          </cell>
          <cell r="Q104">
            <v>157200</v>
          </cell>
          <cell r="R104">
            <v>402200</v>
          </cell>
          <cell r="S104">
            <v>0</v>
          </cell>
          <cell r="U104">
            <v>192000</v>
          </cell>
          <cell r="V104">
            <v>75000</v>
          </cell>
          <cell r="W104">
            <v>1847200</v>
          </cell>
          <cell r="X104">
            <v>15</v>
          </cell>
          <cell r="Y104">
            <v>686400</v>
          </cell>
        </row>
        <row r="105">
          <cell r="B105" t="str">
            <v>SUHAIMI</v>
          </cell>
          <cell r="C105" t="str">
            <v>J. 20 A</v>
          </cell>
          <cell r="D105">
            <v>99</v>
          </cell>
          <cell r="E105">
            <v>274560</v>
          </cell>
          <cell r="F105">
            <v>205920</v>
          </cell>
          <cell r="G105">
            <v>91520</v>
          </cell>
          <cell r="H105">
            <v>0</v>
          </cell>
          <cell r="I105">
            <v>68640</v>
          </cell>
          <cell r="J105">
            <v>0</v>
          </cell>
          <cell r="K105">
            <v>0</v>
          </cell>
          <cell r="L105">
            <v>45760</v>
          </cell>
          <cell r="M105">
            <v>0</v>
          </cell>
          <cell r="N105">
            <v>0</v>
          </cell>
          <cell r="O105">
            <v>0</v>
          </cell>
          <cell r="P105">
            <v>334400</v>
          </cell>
          <cell r="Q105">
            <v>157200</v>
          </cell>
          <cell r="R105">
            <v>402200</v>
          </cell>
          <cell r="S105">
            <v>0</v>
          </cell>
          <cell r="U105">
            <v>192000</v>
          </cell>
          <cell r="V105">
            <v>75000</v>
          </cell>
          <cell r="W105">
            <v>1847200</v>
          </cell>
          <cell r="X105">
            <v>15</v>
          </cell>
          <cell r="Y105">
            <v>686400</v>
          </cell>
        </row>
        <row r="106">
          <cell r="B106" t="str">
            <v>JAMALUDIN IDRIS</v>
          </cell>
          <cell r="C106" t="str">
            <v>J. 20 A</v>
          </cell>
          <cell r="D106">
            <v>100</v>
          </cell>
          <cell r="E106">
            <v>274560</v>
          </cell>
          <cell r="F106">
            <v>205920</v>
          </cell>
          <cell r="G106">
            <v>91520</v>
          </cell>
          <cell r="H106">
            <v>0</v>
          </cell>
          <cell r="I106">
            <v>68640</v>
          </cell>
          <cell r="J106">
            <v>0</v>
          </cell>
          <cell r="K106">
            <v>0</v>
          </cell>
          <cell r="L106">
            <v>45760</v>
          </cell>
          <cell r="M106">
            <v>0</v>
          </cell>
          <cell r="N106">
            <v>0</v>
          </cell>
          <cell r="O106">
            <v>0</v>
          </cell>
          <cell r="P106">
            <v>334400</v>
          </cell>
          <cell r="Q106">
            <v>157200</v>
          </cell>
          <cell r="R106">
            <v>402200</v>
          </cell>
          <cell r="S106">
            <v>0</v>
          </cell>
          <cell r="U106">
            <v>192000</v>
          </cell>
          <cell r="V106">
            <v>75000</v>
          </cell>
          <cell r="W106">
            <v>1847200</v>
          </cell>
          <cell r="X106">
            <v>15</v>
          </cell>
          <cell r="Y106">
            <v>686400</v>
          </cell>
        </row>
        <row r="107">
          <cell r="B107" t="str">
            <v>RAHMAN SMIH</v>
          </cell>
          <cell r="C107" t="str">
            <v>J. 20 A</v>
          </cell>
          <cell r="D107">
            <v>101</v>
          </cell>
          <cell r="E107">
            <v>274560</v>
          </cell>
          <cell r="F107">
            <v>205920</v>
          </cell>
          <cell r="G107">
            <v>91520</v>
          </cell>
          <cell r="H107">
            <v>0</v>
          </cell>
          <cell r="I107">
            <v>68640</v>
          </cell>
          <cell r="J107">
            <v>0</v>
          </cell>
          <cell r="K107">
            <v>0</v>
          </cell>
          <cell r="L107">
            <v>45760</v>
          </cell>
          <cell r="M107">
            <v>0</v>
          </cell>
          <cell r="N107">
            <v>0</v>
          </cell>
          <cell r="O107">
            <v>0</v>
          </cell>
          <cell r="P107">
            <v>334400</v>
          </cell>
          <cell r="Q107">
            <v>157200</v>
          </cell>
          <cell r="R107">
            <v>402200</v>
          </cell>
          <cell r="S107">
            <v>0</v>
          </cell>
          <cell r="U107">
            <v>192000</v>
          </cell>
          <cell r="V107">
            <v>75000</v>
          </cell>
          <cell r="W107">
            <v>1847200</v>
          </cell>
          <cell r="X107">
            <v>15</v>
          </cell>
          <cell r="Y107">
            <v>686400</v>
          </cell>
        </row>
        <row r="108">
          <cell r="B108" t="str">
            <v>MUKHTAR</v>
          </cell>
          <cell r="C108" t="str">
            <v>J. 20 A</v>
          </cell>
          <cell r="D108">
            <v>102</v>
          </cell>
          <cell r="E108">
            <v>274560</v>
          </cell>
          <cell r="F108">
            <v>205920</v>
          </cell>
          <cell r="G108">
            <v>91520</v>
          </cell>
          <cell r="H108">
            <v>0</v>
          </cell>
          <cell r="I108">
            <v>68640</v>
          </cell>
          <cell r="J108">
            <v>0</v>
          </cell>
          <cell r="K108">
            <v>0</v>
          </cell>
          <cell r="L108">
            <v>45760</v>
          </cell>
          <cell r="M108">
            <v>0</v>
          </cell>
          <cell r="N108">
            <v>0</v>
          </cell>
          <cell r="O108">
            <v>0</v>
          </cell>
          <cell r="P108">
            <v>334400</v>
          </cell>
          <cell r="Q108">
            <v>157200</v>
          </cell>
          <cell r="R108">
            <v>402200</v>
          </cell>
          <cell r="S108">
            <v>0</v>
          </cell>
          <cell r="U108">
            <v>192000</v>
          </cell>
          <cell r="V108">
            <v>75000</v>
          </cell>
          <cell r="W108">
            <v>1847200</v>
          </cell>
          <cell r="X108">
            <v>15</v>
          </cell>
          <cell r="Y108">
            <v>686400</v>
          </cell>
        </row>
        <row r="109">
          <cell r="B109" t="str">
            <v>M. NUR KARUKOK</v>
          </cell>
          <cell r="C109" t="str">
            <v>J. 20 A</v>
          </cell>
          <cell r="D109">
            <v>103</v>
          </cell>
          <cell r="E109">
            <v>274560</v>
          </cell>
          <cell r="F109">
            <v>205920</v>
          </cell>
          <cell r="G109">
            <v>91520</v>
          </cell>
          <cell r="H109">
            <v>0</v>
          </cell>
          <cell r="I109">
            <v>68640</v>
          </cell>
          <cell r="J109">
            <v>0</v>
          </cell>
          <cell r="K109">
            <v>0</v>
          </cell>
          <cell r="L109">
            <v>45760</v>
          </cell>
          <cell r="M109">
            <v>0</v>
          </cell>
          <cell r="N109">
            <v>0</v>
          </cell>
          <cell r="O109">
            <v>0</v>
          </cell>
          <cell r="P109">
            <v>334400</v>
          </cell>
          <cell r="Q109">
            <v>157200</v>
          </cell>
          <cell r="R109">
            <v>402200</v>
          </cell>
          <cell r="S109">
            <v>0</v>
          </cell>
          <cell r="U109">
            <v>192000</v>
          </cell>
          <cell r="V109">
            <v>75000</v>
          </cell>
          <cell r="W109">
            <v>1847200</v>
          </cell>
          <cell r="X109">
            <v>15</v>
          </cell>
          <cell r="Y109">
            <v>686400</v>
          </cell>
        </row>
        <row r="110">
          <cell r="B110" t="str">
            <v>ADNAN. LB</v>
          </cell>
          <cell r="C110" t="str">
            <v>J. 20 A</v>
          </cell>
          <cell r="D110">
            <v>104</v>
          </cell>
          <cell r="E110">
            <v>274560</v>
          </cell>
          <cell r="F110">
            <v>205920</v>
          </cell>
          <cell r="G110">
            <v>91520</v>
          </cell>
          <cell r="H110">
            <v>0</v>
          </cell>
          <cell r="I110">
            <v>68640</v>
          </cell>
          <cell r="J110">
            <v>0</v>
          </cell>
          <cell r="K110">
            <v>0</v>
          </cell>
          <cell r="L110">
            <v>45760</v>
          </cell>
          <cell r="M110">
            <v>0</v>
          </cell>
          <cell r="N110">
            <v>0</v>
          </cell>
          <cell r="O110">
            <v>0</v>
          </cell>
          <cell r="P110">
            <v>334400</v>
          </cell>
          <cell r="Q110">
            <v>157200</v>
          </cell>
          <cell r="R110">
            <v>402200</v>
          </cell>
          <cell r="S110">
            <v>0</v>
          </cell>
          <cell r="U110">
            <v>192000</v>
          </cell>
          <cell r="V110">
            <v>75000</v>
          </cell>
          <cell r="W110">
            <v>1847200</v>
          </cell>
          <cell r="X110">
            <v>15</v>
          </cell>
          <cell r="Y110">
            <v>686400</v>
          </cell>
        </row>
        <row r="111">
          <cell r="B111" t="str">
            <v>NURHAYATI. FDI</v>
          </cell>
          <cell r="C111" t="str">
            <v>J. 20 A</v>
          </cell>
          <cell r="D111">
            <v>105</v>
          </cell>
          <cell r="E111">
            <v>274560</v>
          </cell>
          <cell r="F111">
            <v>205920</v>
          </cell>
          <cell r="G111">
            <v>91520</v>
          </cell>
          <cell r="H111">
            <v>0</v>
          </cell>
          <cell r="I111">
            <v>68640</v>
          </cell>
          <cell r="J111">
            <v>0</v>
          </cell>
          <cell r="K111">
            <v>0</v>
          </cell>
          <cell r="L111">
            <v>45760</v>
          </cell>
          <cell r="M111">
            <v>0</v>
          </cell>
          <cell r="N111">
            <v>0</v>
          </cell>
          <cell r="O111">
            <v>0</v>
          </cell>
          <cell r="P111">
            <v>334400</v>
          </cell>
          <cell r="Q111">
            <v>157200</v>
          </cell>
          <cell r="R111">
            <v>402200</v>
          </cell>
          <cell r="S111">
            <v>0</v>
          </cell>
          <cell r="U111">
            <v>192000</v>
          </cell>
          <cell r="V111">
            <v>75000</v>
          </cell>
          <cell r="W111">
            <v>1847200</v>
          </cell>
          <cell r="X111">
            <v>15</v>
          </cell>
          <cell r="Y111">
            <v>686400</v>
          </cell>
        </row>
        <row r="112">
          <cell r="B112" t="str">
            <v>USMAN TEBO</v>
          </cell>
          <cell r="C112" t="str">
            <v>J. 20 A</v>
          </cell>
          <cell r="D112">
            <v>106</v>
          </cell>
          <cell r="E112">
            <v>274560</v>
          </cell>
          <cell r="F112">
            <v>205920</v>
          </cell>
          <cell r="G112">
            <v>91520</v>
          </cell>
          <cell r="H112">
            <v>0</v>
          </cell>
          <cell r="I112">
            <v>68640</v>
          </cell>
          <cell r="J112">
            <v>0</v>
          </cell>
          <cell r="K112">
            <v>0</v>
          </cell>
          <cell r="L112">
            <v>45760</v>
          </cell>
          <cell r="M112">
            <v>0</v>
          </cell>
          <cell r="N112">
            <v>0</v>
          </cell>
          <cell r="O112">
            <v>0</v>
          </cell>
          <cell r="P112">
            <v>334400</v>
          </cell>
          <cell r="Q112">
            <v>157200</v>
          </cell>
          <cell r="R112">
            <v>402200</v>
          </cell>
          <cell r="S112">
            <v>0</v>
          </cell>
          <cell r="U112">
            <v>192000</v>
          </cell>
          <cell r="V112">
            <v>75000</v>
          </cell>
          <cell r="W112">
            <v>1847200</v>
          </cell>
          <cell r="X112">
            <v>15</v>
          </cell>
          <cell r="Y112">
            <v>686400</v>
          </cell>
        </row>
        <row r="113">
          <cell r="B113" t="str">
            <v>TARMUZI</v>
          </cell>
          <cell r="C113" t="str">
            <v>J. 20 A</v>
          </cell>
          <cell r="D113">
            <v>107</v>
          </cell>
          <cell r="E113">
            <v>274560</v>
          </cell>
          <cell r="F113">
            <v>205920</v>
          </cell>
          <cell r="G113">
            <v>91520</v>
          </cell>
          <cell r="H113">
            <v>0</v>
          </cell>
          <cell r="I113">
            <v>68640</v>
          </cell>
          <cell r="J113">
            <v>0</v>
          </cell>
          <cell r="K113">
            <v>0</v>
          </cell>
          <cell r="L113">
            <v>45760</v>
          </cell>
          <cell r="M113">
            <v>0</v>
          </cell>
          <cell r="N113">
            <v>0</v>
          </cell>
          <cell r="O113">
            <v>0</v>
          </cell>
          <cell r="P113">
            <v>334400</v>
          </cell>
          <cell r="Q113">
            <v>157200</v>
          </cell>
          <cell r="R113">
            <v>402200</v>
          </cell>
          <cell r="S113">
            <v>0</v>
          </cell>
          <cell r="U113">
            <v>192000</v>
          </cell>
          <cell r="V113">
            <v>75000</v>
          </cell>
          <cell r="W113">
            <v>1847200</v>
          </cell>
          <cell r="X113">
            <v>15</v>
          </cell>
          <cell r="Y113">
            <v>686400</v>
          </cell>
        </row>
        <row r="114">
          <cell r="B114" t="str">
            <v>SUHAPRI</v>
          </cell>
          <cell r="C114" t="str">
            <v>J. 20 A</v>
          </cell>
          <cell r="D114">
            <v>108</v>
          </cell>
          <cell r="E114">
            <v>274560</v>
          </cell>
          <cell r="F114">
            <v>205920</v>
          </cell>
          <cell r="G114">
            <v>91520</v>
          </cell>
          <cell r="H114">
            <v>0</v>
          </cell>
          <cell r="I114">
            <v>68640</v>
          </cell>
          <cell r="J114">
            <v>0</v>
          </cell>
          <cell r="K114">
            <v>0</v>
          </cell>
          <cell r="L114">
            <v>45760</v>
          </cell>
          <cell r="M114">
            <v>0</v>
          </cell>
          <cell r="N114">
            <v>0</v>
          </cell>
          <cell r="O114">
            <v>0</v>
          </cell>
          <cell r="P114">
            <v>334400</v>
          </cell>
          <cell r="Q114">
            <v>157200</v>
          </cell>
          <cell r="R114">
            <v>402200</v>
          </cell>
          <cell r="S114">
            <v>0</v>
          </cell>
          <cell r="U114">
            <v>192000</v>
          </cell>
          <cell r="V114">
            <v>75000</v>
          </cell>
          <cell r="W114">
            <v>1847200</v>
          </cell>
          <cell r="X114">
            <v>15</v>
          </cell>
          <cell r="Y114">
            <v>686400</v>
          </cell>
        </row>
        <row r="115">
          <cell r="B115" t="str">
            <v>SAFAR</v>
          </cell>
          <cell r="C115" t="str">
            <v>J. 20 A</v>
          </cell>
          <cell r="D115">
            <v>109</v>
          </cell>
          <cell r="E115">
            <v>274560</v>
          </cell>
          <cell r="F115">
            <v>205920</v>
          </cell>
          <cell r="G115">
            <v>91520</v>
          </cell>
          <cell r="H115">
            <v>0</v>
          </cell>
          <cell r="I115">
            <v>68640</v>
          </cell>
          <cell r="J115">
            <v>0</v>
          </cell>
          <cell r="K115">
            <v>0</v>
          </cell>
          <cell r="L115">
            <v>45760</v>
          </cell>
          <cell r="M115">
            <v>0</v>
          </cell>
          <cell r="N115">
            <v>0</v>
          </cell>
          <cell r="O115">
            <v>0</v>
          </cell>
          <cell r="P115">
            <v>334400</v>
          </cell>
          <cell r="Q115">
            <v>157200</v>
          </cell>
          <cell r="R115">
            <v>402200</v>
          </cell>
          <cell r="S115">
            <v>0</v>
          </cell>
          <cell r="U115">
            <v>192000</v>
          </cell>
          <cell r="V115">
            <v>75000</v>
          </cell>
          <cell r="W115">
            <v>1847200</v>
          </cell>
          <cell r="X115">
            <v>15</v>
          </cell>
          <cell r="Y115">
            <v>686400</v>
          </cell>
        </row>
        <row r="116">
          <cell r="B116" t="str">
            <v>TKD</v>
          </cell>
          <cell r="C116" t="str">
            <v>J. 20 A</v>
          </cell>
          <cell r="D116">
            <v>110</v>
          </cell>
          <cell r="E116">
            <v>274560</v>
          </cell>
          <cell r="F116">
            <v>205920</v>
          </cell>
          <cell r="G116">
            <v>91520</v>
          </cell>
          <cell r="H116">
            <v>0</v>
          </cell>
          <cell r="I116">
            <v>68640</v>
          </cell>
          <cell r="J116">
            <v>0</v>
          </cell>
          <cell r="K116">
            <v>0</v>
          </cell>
          <cell r="L116">
            <v>45760</v>
          </cell>
          <cell r="M116">
            <v>0</v>
          </cell>
          <cell r="N116">
            <v>0</v>
          </cell>
          <cell r="O116">
            <v>0</v>
          </cell>
          <cell r="P116">
            <v>334400</v>
          </cell>
          <cell r="Q116">
            <v>157200</v>
          </cell>
          <cell r="R116">
            <v>402200</v>
          </cell>
          <cell r="S116">
            <v>0</v>
          </cell>
          <cell r="U116">
            <v>192000</v>
          </cell>
          <cell r="V116">
            <v>75000</v>
          </cell>
          <cell r="W116">
            <v>1847200</v>
          </cell>
          <cell r="X116">
            <v>15</v>
          </cell>
          <cell r="Y116">
            <v>686400</v>
          </cell>
        </row>
        <row r="117">
          <cell r="B117" t="str">
            <v>TKD</v>
          </cell>
          <cell r="C117" t="str">
            <v>J. 20 A</v>
          </cell>
          <cell r="D117">
            <v>111</v>
          </cell>
          <cell r="E117">
            <v>274560</v>
          </cell>
          <cell r="F117">
            <v>205920</v>
          </cell>
          <cell r="G117">
            <v>91520</v>
          </cell>
          <cell r="H117">
            <v>0</v>
          </cell>
          <cell r="I117">
            <v>68640</v>
          </cell>
          <cell r="J117">
            <v>0</v>
          </cell>
          <cell r="K117">
            <v>0</v>
          </cell>
          <cell r="L117">
            <v>45760</v>
          </cell>
          <cell r="M117">
            <v>0</v>
          </cell>
          <cell r="N117">
            <v>0</v>
          </cell>
          <cell r="O117">
            <v>0</v>
          </cell>
          <cell r="P117">
            <v>334400</v>
          </cell>
          <cell r="Q117">
            <v>157200</v>
          </cell>
          <cell r="R117">
            <v>402200</v>
          </cell>
          <cell r="S117">
            <v>0</v>
          </cell>
          <cell r="U117">
            <v>192000</v>
          </cell>
          <cell r="V117">
            <v>75000</v>
          </cell>
          <cell r="W117">
            <v>1847200</v>
          </cell>
          <cell r="X117">
            <v>15</v>
          </cell>
          <cell r="Y117">
            <v>686400</v>
          </cell>
        </row>
        <row r="118">
          <cell r="B118" t="str">
            <v>SUKIRMAN</v>
          </cell>
          <cell r="C118" t="str">
            <v>J. 20 A</v>
          </cell>
          <cell r="D118">
            <v>112</v>
          </cell>
          <cell r="E118">
            <v>274560</v>
          </cell>
          <cell r="F118">
            <v>205920</v>
          </cell>
          <cell r="G118">
            <v>91520</v>
          </cell>
          <cell r="H118">
            <v>0</v>
          </cell>
          <cell r="I118">
            <v>68640</v>
          </cell>
          <cell r="J118">
            <v>0</v>
          </cell>
          <cell r="K118">
            <v>0</v>
          </cell>
          <cell r="L118">
            <v>45760</v>
          </cell>
          <cell r="M118">
            <v>0</v>
          </cell>
          <cell r="N118">
            <v>0</v>
          </cell>
          <cell r="O118">
            <v>0</v>
          </cell>
          <cell r="P118">
            <v>334400</v>
          </cell>
          <cell r="Q118">
            <v>157200</v>
          </cell>
          <cell r="R118">
            <v>402200</v>
          </cell>
          <cell r="S118">
            <v>0</v>
          </cell>
          <cell r="U118">
            <v>192000</v>
          </cell>
          <cell r="V118">
            <v>75000</v>
          </cell>
          <cell r="W118">
            <v>1847200</v>
          </cell>
          <cell r="X118">
            <v>15</v>
          </cell>
          <cell r="Y118">
            <v>686400</v>
          </cell>
        </row>
        <row r="119">
          <cell r="B119" t="str">
            <v>AMINAH</v>
          </cell>
          <cell r="C119" t="str">
            <v>J. 20 A</v>
          </cell>
          <cell r="D119">
            <v>113</v>
          </cell>
          <cell r="E119">
            <v>274560</v>
          </cell>
          <cell r="F119">
            <v>205920</v>
          </cell>
          <cell r="G119">
            <v>91520</v>
          </cell>
          <cell r="H119">
            <v>0</v>
          </cell>
          <cell r="I119">
            <v>68640</v>
          </cell>
          <cell r="J119">
            <v>0</v>
          </cell>
          <cell r="K119">
            <v>0</v>
          </cell>
          <cell r="L119">
            <v>45760</v>
          </cell>
          <cell r="M119">
            <v>0</v>
          </cell>
          <cell r="N119">
            <v>0</v>
          </cell>
          <cell r="O119">
            <v>0</v>
          </cell>
          <cell r="P119">
            <v>334400</v>
          </cell>
          <cell r="Q119">
            <v>157200</v>
          </cell>
          <cell r="R119">
            <v>402200</v>
          </cell>
          <cell r="S119">
            <v>0</v>
          </cell>
          <cell r="U119">
            <v>192000</v>
          </cell>
          <cell r="V119">
            <v>75000</v>
          </cell>
          <cell r="W119">
            <v>1847200</v>
          </cell>
          <cell r="X119">
            <v>15</v>
          </cell>
          <cell r="Y119">
            <v>686400</v>
          </cell>
        </row>
        <row r="120">
          <cell r="B120" t="str">
            <v>M. NUH</v>
          </cell>
          <cell r="C120" t="str">
            <v>J. 20 A</v>
          </cell>
          <cell r="D120">
            <v>114</v>
          </cell>
          <cell r="E120">
            <v>274560</v>
          </cell>
          <cell r="F120">
            <v>205920</v>
          </cell>
          <cell r="G120">
            <v>91520</v>
          </cell>
          <cell r="H120">
            <v>0</v>
          </cell>
          <cell r="I120">
            <v>68640</v>
          </cell>
          <cell r="J120">
            <v>0</v>
          </cell>
          <cell r="K120">
            <v>0</v>
          </cell>
          <cell r="L120">
            <v>45760</v>
          </cell>
          <cell r="M120">
            <v>0</v>
          </cell>
          <cell r="N120">
            <v>0</v>
          </cell>
          <cell r="O120">
            <v>0</v>
          </cell>
          <cell r="P120">
            <v>334400</v>
          </cell>
          <cell r="Q120">
            <v>157200</v>
          </cell>
          <cell r="R120">
            <v>402200</v>
          </cell>
          <cell r="S120">
            <v>0</v>
          </cell>
          <cell r="U120">
            <v>192000</v>
          </cell>
          <cell r="V120">
            <v>75000</v>
          </cell>
          <cell r="W120">
            <v>1847200</v>
          </cell>
          <cell r="X120">
            <v>15</v>
          </cell>
          <cell r="Y120">
            <v>686400</v>
          </cell>
        </row>
        <row r="121">
          <cell r="B121" t="str">
            <v>BUJANG</v>
          </cell>
          <cell r="C121" t="str">
            <v>J. 20 A</v>
          </cell>
          <cell r="D121">
            <v>115</v>
          </cell>
          <cell r="E121">
            <v>274560</v>
          </cell>
          <cell r="F121">
            <v>205920</v>
          </cell>
          <cell r="G121">
            <v>91520</v>
          </cell>
          <cell r="H121">
            <v>0</v>
          </cell>
          <cell r="I121">
            <v>68640</v>
          </cell>
          <cell r="J121">
            <v>0</v>
          </cell>
          <cell r="K121">
            <v>0</v>
          </cell>
          <cell r="L121">
            <v>45760</v>
          </cell>
          <cell r="M121">
            <v>0</v>
          </cell>
          <cell r="N121">
            <v>0</v>
          </cell>
          <cell r="O121">
            <v>0</v>
          </cell>
          <cell r="P121">
            <v>334400</v>
          </cell>
          <cell r="Q121">
            <v>157200</v>
          </cell>
          <cell r="R121">
            <v>402200</v>
          </cell>
          <cell r="S121">
            <v>0</v>
          </cell>
          <cell r="U121">
            <v>192000</v>
          </cell>
          <cell r="V121">
            <v>75000</v>
          </cell>
          <cell r="W121">
            <v>1847200</v>
          </cell>
          <cell r="X121">
            <v>15</v>
          </cell>
          <cell r="Y121">
            <v>686400</v>
          </cell>
        </row>
        <row r="122">
          <cell r="B122" t="str">
            <v>SUB TOTAL</v>
          </cell>
          <cell r="C122">
            <v>0</v>
          </cell>
          <cell r="D122">
            <v>0</v>
          </cell>
          <cell r="E122">
            <v>5491200</v>
          </cell>
          <cell r="F122">
            <v>3500640</v>
          </cell>
          <cell r="G122">
            <v>1555840</v>
          </cell>
          <cell r="H122">
            <v>0</v>
          </cell>
          <cell r="I122">
            <v>1166880</v>
          </cell>
          <cell r="J122">
            <v>0</v>
          </cell>
          <cell r="K122">
            <v>0</v>
          </cell>
          <cell r="L122">
            <v>777920</v>
          </cell>
          <cell r="M122">
            <v>0</v>
          </cell>
          <cell r="N122">
            <v>0</v>
          </cell>
          <cell r="O122">
            <v>0</v>
          </cell>
          <cell r="P122">
            <v>5684800</v>
          </cell>
          <cell r="Q122">
            <v>2672400</v>
          </cell>
          <cell r="R122">
            <v>6837400</v>
          </cell>
          <cell r="S122">
            <v>0</v>
          </cell>
          <cell r="U122">
            <v>3264000</v>
          </cell>
          <cell r="V122">
            <v>1275000</v>
          </cell>
          <cell r="W122">
            <v>32226080</v>
          </cell>
          <cell r="X122">
            <v>15</v>
          </cell>
          <cell r="Y122">
            <v>12492480</v>
          </cell>
        </row>
        <row r="124">
          <cell r="B124" t="str">
            <v>DRS. M. SAMAN. KN</v>
          </cell>
          <cell r="C124" t="str">
            <v>J. 7</v>
          </cell>
          <cell r="D124">
            <v>4907</v>
          </cell>
          <cell r="E124">
            <v>274560</v>
          </cell>
          <cell r="F124">
            <v>205920</v>
          </cell>
          <cell r="G124">
            <v>91520</v>
          </cell>
          <cell r="H124">
            <v>0</v>
          </cell>
          <cell r="I124">
            <v>68640</v>
          </cell>
          <cell r="J124">
            <v>0</v>
          </cell>
          <cell r="K124">
            <v>0</v>
          </cell>
          <cell r="L124">
            <v>45760</v>
          </cell>
          <cell r="M124">
            <v>0</v>
          </cell>
          <cell r="N124">
            <v>0</v>
          </cell>
          <cell r="O124">
            <v>0</v>
          </cell>
          <cell r="P124">
            <v>334400</v>
          </cell>
          <cell r="Q124">
            <v>157200</v>
          </cell>
          <cell r="R124">
            <v>402200</v>
          </cell>
          <cell r="S124">
            <v>0</v>
          </cell>
          <cell r="U124">
            <v>192000</v>
          </cell>
          <cell r="V124">
            <v>75000</v>
          </cell>
          <cell r="W124">
            <v>1847200</v>
          </cell>
          <cell r="X124">
            <v>15</v>
          </cell>
          <cell r="Y124">
            <v>686400</v>
          </cell>
        </row>
        <row r="125">
          <cell r="B125" t="str">
            <v>ARSA</v>
          </cell>
          <cell r="C125" t="str">
            <v>J. 7</v>
          </cell>
          <cell r="D125">
            <v>4908</v>
          </cell>
          <cell r="E125">
            <v>274560</v>
          </cell>
          <cell r="F125">
            <v>205920</v>
          </cell>
          <cell r="G125">
            <v>91520</v>
          </cell>
          <cell r="H125">
            <v>0</v>
          </cell>
          <cell r="I125">
            <v>68640</v>
          </cell>
          <cell r="J125">
            <v>0</v>
          </cell>
          <cell r="K125">
            <v>0</v>
          </cell>
          <cell r="L125">
            <v>45760</v>
          </cell>
          <cell r="M125">
            <v>0</v>
          </cell>
          <cell r="N125">
            <v>0</v>
          </cell>
          <cell r="O125">
            <v>0</v>
          </cell>
          <cell r="P125">
            <v>334400</v>
          </cell>
          <cell r="Q125">
            <v>157200</v>
          </cell>
          <cell r="R125">
            <v>402200</v>
          </cell>
          <cell r="S125">
            <v>0</v>
          </cell>
          <cell r="U125">
            <v>192000</v>
          </cell>
          <cell r="V125">
            <v>75000</v>
          </cell>
          <cell r="W125">
            <v>1847200</v>
          </cell>
          <cell r="X125">
            <v>15</v>
          </cell>
          <cell r="Y125">
            <v>686400</v>
          </cell>
        </row>
        <row r="126">
          <cell r="B126" t="str">
            <v>SUB TOTAL</v>
          </cell>
          <cell r="C126">
            <v>0</v>
          </cell>
          <cell r="D126">
            <v>0</v>
          </cell>
          <cell r="E126">
            <v>549120</v>
          </cell>
          <cell r="F126">
            <v>411840</v>
          </cell>
          <cell r="G126">
            <v>183040</v>
          </cell>
          <cell r="H126">
            <v>0</v>
          </cell>
          <cell r="I126">
            <v>137280</v>
          </cell>
          <cell r="J126">
            <v>0</v>
          </cell>
          <cell r="K126">
            <v>0</v>
          </cell>
          <cell r="L126">
            <v>91520</v>
          </cell>
          <cell r="M126">
            <v>0</v>
          </cell>
          <cell r="N126">
            <v>0</v>
          </cell>
          <cell r="O126">
            <v>0</v>
          </cell>
          <cell r="P126">
            <v>668800</v>
          </cell>
          <cell r="Q126">
            <v>314400</v>
          </cell>
          <cell r="R126">
            <v>804400</v>
          </cell>
          <cell r="S126">
            <v>0</v>
          </cell>
          <cell r="U126">
            <v>384000</v>
          </cell>
          <cell r="V126">
            <v>150000</v>
          </cell>
          <cell r="W126">
            <v>3694400</v>
          </cell>
          <cell r="X126">
            <v>15</v>
          </cell>
          <cell r="Y126">
            <v>1372800</v>
          </cell>
        </row>
        <row r="128">
          <cell r="B128" t="str">
            <v>KASPUL ULIL AMRI</v>
          </cell>
          <cell r="C128" t="str">
            <v>J. 10</v>
          </cell>
          <cell r="D128">
            <v>4933</v>
          </cell>
          <cell r="E128">
            <v>274560</v>
          </cell>
          <cell r="F128">
            <v>205920</v>
          </cell>
          <cell r="G128">
            <v>91520</v>
          </cell>
          <cell r="H128">
            <v>0</v>
          </cell>
          <cell r="I128">
            <v>68640</v>
          </cell>
          <cell r="J128">
            <v>0</v>
          </cell>
          <cell r="K128">
            <v>0</v>
          </cell>
          <cell r="L128">
            <v>45760</v>
          </cell>
          <cell r="M128">
            <v>0</v>
          </cell>
          <cell r="N128">
            <v>0</v>
          </cell>
          <cell r="O128">
            <v>0</v>
          </cell>
          <cell r="P128">
            <v>334400</v>
          </cell>
          <cell r="Q128">
            <v>157200</v>
          </cell>
          <cell r="R128">
            <v>402200</v>
          </cell>
          <cell r="S128">
            <v>0</v>
          </cell>
          <cell r="U128">
            <v>192000</v>
          </cell>
          <cell r="V128">
            <v>75000</v>
          </cell>
          <cell r="W128">
            <v>1847200</v>
          </cell>
          <cell r="X128">
            <v>15</v>
          </cell>
          <cell r="Y128">
            <v>686400</v>
          </cell>
        </row>
        <row r="129">
          <cell r="B129" t="str">
            <v>KASPUL ULIL AMRI</v>
          </cell>
          <cell r="C129" t="str">
            <v>J. 10</v>
          </cell>
          <cell r="D129">
            <v>4934</v>
          </cell>
          <cell r="E129">
            <v>274560</v>
          </cell>
          <cell r="F129">
            <v>205920</v>
          </cell>
          <cell r="G129">
            <v>91520</v>
          </cell>
          <cell r="H129">
            <v>0</v>
          </cell>
          <cell r="I129">
            <v>68640</v>
          </cell>
          <cell r="J129">
            <v>0</v>
          </cell>
          <cell r="K129">
            <v>0</v>
          </cell>
          <cell r="L129">
            <v>45760</v>
          </cell>
          <cell r="M129">
            <v>0</v>
          </cell>
          <cell r="N129">
            <v>0</v>
          </cell>
          <cell r="O129">
            <v>0</v>
          </cell>
          <cell r="P129">
            <v>334400</v>
          </cell>
          <cell r="Q129">
            <v>157200</v>
          </cell>
          <cell r="R129">
            <v>402200</v>
          </cell>
          <cell r="S129">
            <v>0</v>
          </cell>
          <cell r="U129">
            <v>192000</v>
          </cell>
          <cell r="V129">
            <v>75000</v>
          </cell>
          <cell r="W129">
            <v>1847200</v>
          </cell>
          <cell r="X129">
            <v>15</v>
          </cell>
          <cell r="Y129">
            <v>686400</v>
          </cell>
        </row>
        <row r="130">
          <cell r="B130" t="str">
            <v>KASPUL ULIL AMRI</v>
          </cell>
          <cell r="C130" t="str">
            <v>J. 10</v>
          </cell>
          <cell r="D130">
            <v>4935</v>
          </cell>
          <cell r="E130">
            <v>274560</v>
          </cell>
          <cell r="F130">
            <v>205920</v>
          </cell>
          <cell r="G130">
            <v>91520</v>
          </cell>
          <cell r="H130">
            <v>0</v>
          </cell>
          <cell r="I130">
            <v>68640</v>
          </cell>
          <cell r="J130">
            <v>0</v>
          </cell>
          <cell r="K130">
            <v>0</v>
          </cell>
          <cell r="L130">
            <v>45760</v>
          </cell>
          <cell r="M130">
            <v>0</v>
          </cell>
          <cell r="N130">
            <v>0</v>
          </cell>
          <cell r="O130">
            <v>0</v>
          </cell>
          <cell r="P130">
            <v>334400</v>
          </cell>
          <cell r="Q130">
            <v>157200</v>
          </cell>
          <cell r="R130">
            <v>402200</v>
          </cell>
          <cell r="S130">
            <v>0</v>
          </cell>
          <cell r="U130">
            <v>192000</v>
          </cell>
          <cell r="V130">
            <v>75000</v>
          </cell>
          <cell r="W130">
            <v>1847200</v>
          </cell>
          <cell r="X130">
            <v>15</v>
          </cell>
          <cell r="Y130">
            <v>686400</v>
          </cell>
        </row>
        <row r="131">
          <cell r="B131" t="str">
            <v>MHD. FUADI. AK</v>
          </cell>
          <cell r="C131" t="str">
            <v>J. 10</v>
          </cell>
          <cell r="D131">
            <v>4936</v>
          </cell>
          <cell r="E131">
            <v>274560</v>
          </cell>
          <cell r="F131">
            <v>205920</v>
          </cell>
          <cell r="G131">
            <v>91520</v>
          </cell>
          <cell r="H131">
            <v>0</v>
          </cell>
          <cell r="I131">
            <v>68640</v>
          </cell>
          <cell r="J131">
            <v>0</v>
          </cell>
          <cell r="K131">
            <v>0</v>
          </cell>
          <cell r="L131">
            <v>45760</v>
          </cell>
          <cell r="M131">
            <v>0</v>
          </cell>
          <cell r="N131">
            <v>0</v>
          </cell>
          <cell r="O131">
            <v>0</v>
          </cell>
          <cell r="P131">
            <v>334400</v>
          </cell>
          <cell r="Q131">
            <v>157200</v>
          </cell>
          <cell r="R131">
            <v>402200</v>
          </cell>
          <cell r="S131">
            <v>0</v>
          </cell>
          <cell r="U131">
            <v>192000</v>
          </cell>
          <cell r="V131">
            <v>75000</v>
          </cell>
          <cell r="W131">
            <v>1847200</v>
          </cell>
          <cell r="X131">
            <v>15</v>
          </cell>
          <cell r="Y131">
            <v>686400</v>
          </cell>
        </row>
        <row r="132">
          <cell r="B132" t="str">
            <v>MHD. FUADI. AK</v>
          </cell>
          <cell r="C132" t="str">
            <v>J. 10</v>
          </cell>
          <cell r="D132">
            <v>4937</v>
          </cell>
          <cell r="E132">
            <v>274560</v>
          </cell>
          <cell r="F132">
            <v>205920</v>
          </cell>
          <cell r="G132">
            <v>91520</v>
          </cell>
          <cell r="H132">
            <v>0</v>
          </cell>
          <cell r="I132">
            <v>68640</v>
          </cell>
          <cell r="J132">
            <v>0</v>
          </cell>
          <cell r="K132">
            <v>0</v>
          </cell>
          <cell r="L132">
            <v>45760</v>
          </cell>
          <cell r="M132">
            <v>0</v>
          </cell>
          <cell r="N132">
            <v>0</v>
          </cell>
          <cell r="O132">
            <v>0</v>
          </cell>
          <cell r="P132">
            <v>334400</v>
          </cell>
          <cell r="Q132">
            <v>157200</v>
          </cell>
          <cell r="R132">
            <v>402200</v>
          </cell>
          <cell r="S132">
            <v>0</v>
          </cell>
          <cell r="U132">
            <v>192000</v>
          </cell>
          <cell r="V132">
            <v>75000</v>
          </cell>
          <cell r="W132">
            <v>1847200</v>
          </cell>
          <cell r="X132">
            <v>15</v>
          </cell>
          <cell r="Y132">
            <v>686400</v>
          </cell>
        </row>
        <row r="133">
          <cell r="B133" t="str">
            <v>SUB TOTAL</v>
          </cell>
          <cell r="C133">
            <v>0</v>
          </cell>
          <cell r="D133">
            <v>0</v>
          </cell>
          <cell r="E133">
            <v>1372800</v>
          </cell>
          <cell r="F133">
            <v>1029600</v>
          </cell>
          <cell r="G133">
            <v>457600</v>
          </cell>
          <cell r="H133">
            <v>0</v>
          </cell>
          <cell r="I133">
            <v>343200</v>
          </cell>
          <cell r="J133">
            <v>0</v>
          </cell>
          <cell r="K133">
            <v>0</v>
          </cell>
          <cell r="L133">
            <v>228800</v>
          </cell>
          <cell r="M133">
            <v>0</v>
          </cell>
          <cell r="N133">
            <v>0</v>
          </cell>
          <cell r="O133">
            <v>0</v>
          </cell>
          <cell r="P133">
            <v>1672000</v>
          </cell>
          <cell r="Q133">
            <v>786000</v>
          </cell>
          <cell r="R133">
            <v>2011000</v>
          </cell>
          <cell r="S133">
            <v>0</v>
          </cell>
          <cell r="U133">
            <v>960000</v>
          </cell>
          <cell r="V133">
            <v>375000</v>
          </cell>
          <cell r="W133">
            <v>9236000</v>
          </cell>
          <cell r="X133">
            <v>15</v>
          </cell>
          <cell r="Y133">
            <v>3432000</v>
          </cell>
        </row>
        <row r="135">
          <cell r="B135" t="str">
            <v>MHD. FUADI. AK</v>
          </cell>
          <cell r="C135" t="str">
            <v>J. 12/5</v>
          </cell>
          <cell r="D135" t="str">
            <v>35A+B</v>
          </cell>
          <cell r="E135">
            <v>274560</v>
          </cell>
          <cell r="F135">
            <v>205920</v>
          </cell>
          <cell r="G135">
            <v>91520</v>
          </cell>
          <cell r="H135">
            <v>0</v>
          </cell>
          <cell r="I135">
            <v>68640</v>
          </cell>
          <cell r="J135">
            <v>0</v>
          </cell>
          <cell r="K135">
            <v>0</v>
          </cell>
          <cell r="L135">
            <v>45760</v>
          </cell>
          <cell r="M135">
            <v>0</v>
          </cell>
          <cell r="N135">
            <v>0</v>
          </cell>
          <cell r="O135">
            <v>0</v>
          </cell>
          <cell r="P135">
            <v>334400</v>
          </cell>
          <cell r="Q135">
            <v>157200</v>
          </cell>
          <cell r="R135">
            <v>402200</v>
          </cell>
          <cell r="S135">
            <v>0</v>
          </cell>
          <cell r="U135">
            <v>192000</v>
          </cell>
          <cell r="V135">
            <v>75000</v>
          </cell>
          <cell r="W135">
            <v>1847200</v>
          </cell>
          <cell r="X135">
            <v>15</v>
          </cell>
          <cell r="Y135">
            <v>686400</v>
          </cell>
        </row>
        <row r="136">
          <cell r="B136" t="str">
            <v>SAUDAH</v>
          </cell>
          <cell r="C136" t="str">
            <v>J. 12</v>
          </cell>
          <cell r="D136">
            <v>16</v>
          </cell>
          <cell r="E136">
            <v>274560</v>
          </cell>
          <cell r="F136">
            <v>205920</v>
          </cell>
          <cell r="G136">
            <v>91520</v>
          </cell>
          <cell r="H136">
            <v>0</v>
          </cell>
          <cell r="I136">
            <v>68640</v>
          </cell>
          <cell r="J136">
            <v>0</v>
          </cell>
          <cell r="K136">
            <v>0</v>
          </cell>
          <cell r="L136">
            <v>45760</v>
          </cell>
          <cell r="M136">
            <v>0</v>
          </cell>
          <cell r="N136">
            <v>0</v>
          </cell>
          <cell r="O136">
            <v>0</v>
          </cell>
          <cell r="P136">
            <v>334400</v>
          </cell>
          <cell r="Q136">
            <v>157200</v>
          </cell>
          <cell r="R136">
            <v>402200</v>
          </cell>
          <cell r="S136">
            <v>0</v>
          </cell>
          <cell r="U136">
            <v>192000</v>
          </cell>
          <cell r="V136">
            <v>75000</v>
          </cell>
          <cell r="W136">
            <v>1847200</v>
          </cell>
          <cell r="X136">
            <v>15</v>
          </cell>
          <cell r="Y136">
            <v>686400</v>
          </cell>
        </row>
        <row r="137">
          <cell r="B137" t="str">
            <v>SYUBAIDAH</v>
          </cell>
          <cell r="C137" t="str">
            <v>J. 12</v>
          </cell>
          <cell r="D137">
            <v>17</v>
          </cell>
          <cell r="E137">
            <v>274560</v>
          </cell>
          <cell r="F137">
            <v>205920</v>
          </cell>
          <cell r="G137">
            <v>91520</v>
          </cell>
          <cell r="H137">
            <v>0</v>
          </cell>
          <cell r="I137">
            <v>68640</v>
          </cell>
          <cell r="J137">
            <v>0</v>
          </cell>
          <cell r="K137">
            <v>0</v>
          </cell>
          <cell r="L137">
            <v>45760</v>
          </cell>
          <cell r="M137">
            <v>0</v>
          </cell>
          <cell r="N137">
            <v>0</v>
          </cell>
          <cell r="O137">
            <v>0</v>
          </cell>
          <cell r="P137">
            <v>334400</v>
          </cell>
          <cell r="Q137">
            <v>157200</v>
          </cell>
          <cell r="R137">
            <v>402200</v>
          </cell>
          <cell r="S137">
            <v>0</v>
          </cell>
          <cell r="U137">
            <v>192000</v>
          </cell>
          <cell r="V137">
            <v>75000</v>
          </cell>
          <cell r="W137">
            <v>1847200</v>
          </cell>
          <cell r="X137">
            <v>15</v>
          </cell>
          <cell r="Y137">
            <v>686400</v>
          </cell>
        </row>
        <row r="138">
          <cell r="B138" t="str">
            <v>NURASIAH</v>
          </cell>
          <cell r="C138" t="str">
            <v>J. 12</v>
          </cell>
          <cell r="D138">
            <v>18</v>
          </cell>
          <cell r="E138">
            <v>274560</v>
          </cell>
          <cell r="F138">
            <v>205920</v>
          </cell>
          <cell r="G138">
            <v>91520</v>
          </cell>
          <cell r="H138">
            <v>0</v>
          </cell>
          <cell r="I138">
            <v>68640</v>
          </cell>
          <cell r="J138">
            <v>0</v>
          </cell>
          <cell r="K138">
            <v>0</v>
          </cell>
          <cell r="L138">
            <v>45760</v>
          </cell>
          <cell r="M138">
            <v>0</v>
          </cell>
          <cell r="N138">
            <v>0</v>
          </cell>
          <cell r="O138">
            <v>0</v>
          </cell>
          <cell r="P138">
            <v>334400</v>
          </cell>
          <cell r="Q138">
            <v>157200</v>
          </cell>
          <cell r="R138">
            <v>402200</v>
          </cell>
          <cell r="S138">
            <v>0</v>
          </cell>
          <cell r="U138">
            <v>192000</v>
          </cell>
          <cell r="V138">
            <v>75000</v>
          </cell>
          <cell r="W138">
            <v>1847200</v>
          </cell>
          <cell r="X138">
            <v>15</v>
          </cell>
          <cell r="Y138">
            <v>686400</v>
          </cell>
        </row>
        <row r="139">
          <cell r="B139" t="str">
            <v>TKD</v>
          </cell>
          <cell r="C139" t="str">
            <v>J. 12</v>
          </cell>
          <cell r="D139">
            <v>19</v>
          </cell>
          <cell r="E139">
            <v>274560</v>
          </cell>
          <cell r="F139">
            <v>205920</v>
          </cell>
          <cell r="G139">
            <v>91520</v>
          </cell>
          <cell r="H139">
            <v>0</v>
          </cell>
          <cell r="I139">
            <v>68640</v>
          </cell>
          <cell r="J139">
            <v>0</v>
          </cell>
          <cell r="K139">
            <v>0</v>
          </cell>
          <cell r="L139">
            <v>45760</v>
          </cell>
          <cell r="M139">
            <v>0</v>
          </cell>
          <cell r="N139">
            <v>0</v>
          </cell>
          <cell r="O139">
            <v>0</v>
          </cell>
          <cell r="P139">
            <v>334400</v>
          </cell>
          <cell r="Q139">
            <v>157200</v>
          </cell>
          <cell r="R139">
            <v>402200</v>
          </cell>
          <cell r="S139">
            <v>0</v>
          </cell>
          <cell r="U139">
            <v>192000</v>
          </cell>
          <cell r="V139">
            <v>75000</v>
          </cell>
          <cell r="W139">
            <v>1847200</v>
          </cell>
          <cell r="X139">
            <v>15</v>
          </cell>
          <cell r="Y139">
            <v>686400</v>
          </cell>
        </row>
        <row r="140">
          <cell r="B140" t="str">
            <v>WAKIDI</v>
          </cell>
          <cell r="C140" t="str">
            <v>J. 12</v>
          </cell>
          <cell r="D140">
            <v>20</v>
          </cell>
          <cell r="E140">
            <v>274560</v>
          </cell>
          <cell r="F140">
            <v>205920</v>
          </cell>
          <cell r="G140">
            <v>91520</v>
          </cell>
          <cell r="H140">
            <v>0</v>
          </cell>
          <cell r="I140">
            <v>68640</v>
          </cell>
          <cell r="J140">
            <v>0</v>
          </cell>
          <cell r="K140">
            <v>0</v>
          </cell>
          <cell r="L140">
            <v>45760</v>
          </cell>
          <cell r="M140">
            <v>0</v>
          </cell>
          <cell r="N140">
            <v>0</v>
          </cell>
          <cell r="O140">
            <v>0</v>
          </cell>
          <cell r="P140">
            <v>334400</v>
          </cell>
          <cell r="Q140">
            <v>157200</v>
          </cell>
          <cell r="R140">
            <v>402200</v>
          </cell>
          <cell r="S140">
            <v>0</v>
          </cell>
          <cell r="U140">
            <v>192000</v>
          </cell>
          <cell r="V140">
            <v>75000</v>
          </cell>
          <cell r="W140">
            <v>1847200</v>
          </cell>
          <cell r="X140">
            <v>15</v>
          </cell>
          <cell r="Y140">
            <v>686400</v>
          </cell>
        </row>
        <row r="141">
          <cell r="B141" t="str">
            <v>TKD</v>
          </cell>
          <cell r="C141" t="str">
            <v>J. 12</v>
          </cell>
          <cell r="D141">
            <v>21</v>
          </cell>
          <cell r="E141">
            <v>274560</v>
          </cell>
          <cell r="F141">
            <v>205920</v>
          </cell>
          <cell r="G141">
            <v>91520</v>
          </cell>
          <cell r="H141">
            <v>0</v>
          </cell>
          <cell r="I141">
            <v>68640</v>
          </cell>
          <cell r="J141">
            <v>0</v>
          </cell>
          <cell r="K141">
            <v>0</v>
          </cell>
          <cell r="L141">
            <v>45760</v>
          </cell>
          <cell r="M141">
            <v>0</v>
          </cell>
          <cell r="N141">
            <v>0</v>
          </cell>
          <cell r="O141">
            <v>0</v>
          </cell>
          <cell r="P141">
            <v>334400</v>
          </cell>
          <cell r="Q141">
            <v>157200</v>
          </cell>
          <cell r="R141">
            <v>402200</v>
          </cell>
          <cell r="S141">
            <v>0</v>
          </cell>
          <cell r="U141">
            <v>192000</v>
          </cell>
          <cell r="V141">
            <v>75000</v>
          </cell>
          <cell r="W141">
            <v>1847200</v>
          </cell>
          <cell r="X141">
            <v>15</v>
          </cell>
          <cell r="Y141">
            <v>686400</v>
          </cell>
        </row>
        <row r="142">
          <cell r="B142" t="str">
            <v>MAIJONI</v>
          </cell>
          <cell r="C142" t="str">
            <v>J. 12</v>
          </cell>
          <cell r="D142">
            <v>22</v>
          </cell>
          <cell r="E142">
            <v>274560</v>
          </cell>
          <cell r="F142">
            <v>205920</v>
          </cell>
          <cell r="G142">
            <v>91520</v>
          </cell>
          <cell r="H142">
            <v>0</v>
          </cell>
          <cell r="I142">
            <v>68640</v>
          </cell>
          <cell r="J142">
            <v>0</v>
          </cell>
          <cell r="K142">
            <v>0</v>
          </cell>
          <cell r="L142">
            <v>45760</v>
          </cell>
          <cell r="M142">
            <v>0</v>
          </cell>
          <cell r="N142">
            <v>0</v>
          </cell>
          <cell r="O142">
            <v>0</v>
          </cell>
          <cell r="P142">
            <v>334400</v>
          </cell>
          <cell r="Q142">
            <v>157200</v>
          </cell>
          <cell r="R142">
            <v>402200</v>
          </cell>
          <cell r="S142">
            <v>0</v>
          </cell>
          <cell r="U142">
            <v>192000</v>
          </cell>
          <cell r="V142">
            <v>75000</v>
          </cell>
          <cell r="W142">
            <v>1847200</v>
          </cell>
          <cell r="X142">
            <v>15</v>
          </cell>
          <cell r="Y142">
            <v>686400</v>
          </cell>
        </row>
        <row r="143">
          <cell r="B143" t="str">
            <v>ZULKIFLI</v>
          </cell>
          <cell r="C143" t="str">
            <v>J. 12</v>
          </cell>
          <cell r="D143">
            <v>23</v>
          </cell>
          <cell r="E143">
            <v>274560</v>
          </cell>
          <cell r="F143">
            <v>205920</v>
          </cell>
          <cell r="G143">
            <v>91520</v>
          </cell>
          <cell r="H143">
            <v>0</v>
          </cell>
          <cell r="I143">
            <v>68640</v>
          </cell>
          <cell r="J143">
            <v>0</v>
          </cell>
          <cell r="K143">
            <v>0</v>
          </cell>
          <cell r="L143">
            <v>45760</v>
          </cell>
          <cell r="M143">
            <v>0</v>
          </cell>
          <cell r="N143">
            <v>0</v>
          </cell>
          <cell r="O143">
            <v>0</v>
          </cell>
          <cell r="P143">
            <v>334400</v>
          </cell>
          <cell r="Q143">
            <v>157200</v>
          </cell>
          <cell r="R143">
            <v>402200</v>
          </cell>
          <cell r="S143">
            <v>0</v>
          </cell>
          <cell r="U143">
            <v>192000</v>
          </cell>
          <cell r="V143">
            <v>75000</v>
          </cell>
          <cell r="W143">
            <v>1847200</v>
          </cell>
          <cell r="X143">
            <v>15</v>
          </cell>
          <cell r="Y143">
            <v>686400</v>
          </cell>
        </row>
        <row r="144">
          <cell r="B144" t="str">
            <v>DRS. ZULKIFLI</v>
          </cell>
          <cell r="C144" t="str">
            <v>J. 12</v>
          </cell>
          <cell r="D144">
            <v>24</v>
          </cell>
          <cell r="E144">
            <v>274560</v>
          </cell>
          <cell r="F144">
            <v>205920</v>
          </cell>
          <cell r="G144">
            <v>91520</v>
          </cell>
          <cell r="H144">
            <v>0</v>
          </cell>
          <cell r="I144">
            <v>68640</v>
          </cell>
          <cell r="J144">
            <v>0</v>
          </cell>
          <cell r="K144">
            <v>0</v>
          </cell>
          <cell r="L144">
            <v>45760</v>
          </cell>
          <cell r="M144">
            <v>0</v>
          </cell>
          <cell r="N144">
            <v>0</v>
          </cell>
          <cell r="O144">
            <v>0</v>
          </cell>
          <cell r="P144">
            <v>334400</v>
          </cell>
          <cell r="Q144">
            <v>157200</v>
          </cell>
          <cell r="R144">
            <v>402200</v>
          </cell>
          <cell r="S144">
            <v>0</v>
          </cell>
          <cell r="U144">
            <v>192000</v>
          </cell>
          <cell r="V144">
            <v>75000</v>
          </cell>
          <cell r="W144">
            <v>1847200</v>
          </cell>
          <cell r="X144">
            <v>15</v>
          </cell>
          <cell r="Y144">
            <v>686400</v>
          </cell>
        </row>
        <row r="145">
          <cell r="B145" t="str">
            <v>GAYOT KUBAK</v>
          </cell>
          <cell r="C145" t="str">
            <v>J. 12</v>
          </cell>
          <cell r="D145">
            <v>25</v>
          </cell>
          <cell r="E145">
            <v>274560</v>
          </cell>
          <cell r="F145">
            <v>205920</v>
          </cell>
          <cell r="G145">
            <v>91520</v>
          </cell>
          <cell r="H145">
            <v>0</v>
          </cell>
          <cell r="I145">
            <v>68640</v>
          </cell>
          <cell r="J145">
            <v>0</v>
          </cell>
          <cell r="K145">
            <v>0</v>
          </cell>
          <cell r="L145">
            <v>45760</v>
          </cell>
          <cell r="M145">
            <v>0</v>
          </cell>
          <cell r="N145">
            <v>0</v>
          </cell>
          <cell r="O145">
            <v>0</v>
          </cell>
          <cell r="P145">
            <v>334400</v>
          </cell>
          <cell r="Q145">
            <v>157200</v>
          </cell>
          <cell r="R145">
            <v>402200</v>
          </cell>
          <cell r="S145">
            <v>0</v>
          </cell>
          <cell r="U145">
            <v>192000</v>
          </cell>
          <cell r="V145">
            <v>75000</v>
          </cell>
          <cell r="W145">
            <v>1847200</v>
          </cell>
          <cell r="X145">
            <v>15</v>
          </cell>
          <cell r="Y145">
            <v>686400</v>
          </cell>
        </row>
        <row r="146">
          <cell r="B146" t="str">
            <v>TABRI PIKAU</v>
          </cell>
          <cell r="C146" t="str">
            <v>J. 12</v>
          </cell>
          <cell r="D146">
            <v>26</v>
          </cell>
          <cell r="E146">
            <v>274560</v>
          </cell>
          <cell r="F146">
            <v>205920</v>
          </cell>
          <cell r="G146">
            <v>91520</v>
          </cell>
          <cell r="H146">
            <v>0</v>
          </cell>
          <cell r="I146">
            <v>68640</v>
          </cell>
          <cell r="J146">
            <v>0</v>
          </cell>
          <cell r="K146">
            <v>0</v>
          </cell>
          <cell r="L146">
            <v>45760</v>
          </cell>
          <cell r="M146">
            <v>0</v>
          </cell>
          <cell r="N146">
            <v>0</v>
          </cell>
          <cell r="O146">
            <v>0</v>
          </cell>
          <cell r="P146">
            <v>334400</v>
          </cell>
          <cell r="Q146">
            <v>157200</v>
          </cell>
          <cell r="R146">
            <v>402200</v>
          </cell>
          <cell r="S146">
            <v>0</v>
          </cell>
          <cell r="U146">
            <v>192000</v>
          </cell>
          <cell r="V146">
            <v>75000</v>
          </cell>
          <cell r="W146">
            <v>1847200</v>
          </cell>
          <cell r="X146">
            <v>15</v>
          </cell>
          <cell r="Y146">
            <v>686400</v>
          </cell>
        </row>
        <row r="147">
          <cell r="B147" t="str">
            <v>TKD</v>
          </cell>
          <cell r="C147" t="str">
            <v>J. 12</v>
          </cell>
          <cell r="D147">
            <v>27</v>
          </cell>
          <cell r="E147">
            <v>274560</v>
          </cell>
          <cell r="F147">
            <v>205920</v>
          </cell>
          <cell r="G147">
            <v>91520</v>
          </cell>
          <cell r="H147">
            <v>0</v>
          </cell>
          <cell r="I147">
            <v>68640</v>
          </cell>
          <cell r="J147">
            <v>0</v>
          </cell>
          <cell r="K147">
            <v>0</v>
          </cell>
          <cell r="L147">
            <v>45760</v>
          </cell>
          <cell r="M147">
            <v>0</v>
          </cell>
          <cell r="N147">
            <v>0</v>
          </cell>
          <cell r="O147">
            <v>0</v>
          </cell>
          <cell r="P147">
            <v>334400</v>
          </cell>
          <cell r="Q147">
            <v>157200</v>
          </cell>
          <cell r="R147">
            <v>402200</v>
          </cell>
          <cell r="S147">
            <v>0</v>
          </cell>
          <cell r="U147">
            <v>192000</v>
          </cell>
          <cell r="V147">
            <v>75000</v>
          </cell>
          <cell r="W147">
            <v>1847200</v>
          </cell>
          <cell r="X147">
            <v>15</v>
          </cell>
          <cell r="Y147">
            <v>686400</v>
          </cell>
        </row>
        <row r="148">
          <cell r="B148" t="str">
            <v>SYAMSUDI SALEH</v>
          </cell>
          <cell r="C148" t="str">
            <v>J. 12</v>
          </cell>
          <cell r="D148">
            <v>28</v>
          </cell>
          <cell r="E148">
            <v>274560</v>
          </cell>
          <cell r="F148">
            <v>205920</v>
          </cell>
          <cell r="G148">
            <v>91520</v>
          </cell>
          <cell r="H148">
            <v>0</v>
          </cell>
          <cell r="I148">
            <v>68640</v>
          </cell>
          <cell r="J148">
            <v>0</v>
          </cell>
          <cell r="K148">
            <v>0</v>
          </cell>
          <cell r="L148">
            <v>45760</v>
          </cell>
          <cell r="M148">
            <v>0</v>
          </cell>
          <cell r="N148">
            <v>0</v>
          </cell>
          <cell r="O148">
            <v>0</v>
          </cell>
          <cell r="P148">
            <v>334400</v>
          </cell>
          <cell r="Q148">
            <v>157200</v>
          </cell>
          <cell r="R148">
            <v>402200</v>
          </cell>
          <cell r="S148">
            <v>0</v>
          </cell>
          <cell r="U148">
            <v>192000</v>
          </cell>
          <cell r="V148">
            <v>75000</v>
          </cell>
          <cell r="W148">
            <v>1847200</v>
          </cell>
          <cell r="X148">
            <v>15</v>
          </cell>
          <cell r="Y148">
            <v>686400</v>
          </cell>
        </row>
        <row r="149">
          <cell r="B149" t="str">
            <v>SYUKUR</v>
          </cell>
          <cell r="C149" t="str">
            <v>J. 12</v>
          </cell>
          <cell r="D149">
            <v>29</v>
          </cell>
          <cell r="E149">
            <v>274560</v>
          </cell>
          <cell r="F149">
            <v>205920</v>
          </cell>
          <cell r="G149">
            <v>91520</v>
          </cell>
          <cell r="H149">
            <v>0</v>
          </cell>
          <cell r="I149">
            <v>68640</v>
          </cell>
          <cell r="J149">
            <v>0</v>
          </cell>
          <cell r="K149">
            <v>0</v>
          </cell>
          <cell r="L149">
            <v>45760</v>
          </cell>
          <cell r="M149">
            <v>0</v>
          </cell>
          <cell r="N149">
            <v>0</v>
          </cell>
          <cell r="O149">
            <v>0</v>
          </cell>
          <cell r="P149">
            <v>334400</v>
          </cell>
          <cell r="Q149">
            <v>157200</v>
          </cell>
          <cell r="R149">
            <v>402200</v>
          </cell>
          <cell r="S149">
            <v>0</v>
          </cell>
          <cell r="U149">
            <v>192000</v>
          </cell>
          <cell r="V149">
            <v>75000</v>
          </cell>
          <cell r="W149">
            <v>1847200</v>
          </cell>
          <cell r="X149">
            <v>15</v>
          </cell>
          <cell r="Y149">
            <v>686400</v>
          </cell>
        </row>
        <row r="150">
          <cell r="B150" t="str">
            <v>ADNAN SUMA</v>
          </cell>
          <cell r="C150" t="str">
            <v>J. 12</v>
          </cell>
          <cell r="D150">
            <v>30</v>
          </cell>
          <cell r="E150">
            <v>274560</v>
          </cell>
          <cell r="F150">
            <v>205920</v>
          </cell>
          <cell r="G150">
            <v>91520</v>
          </cell>
          <cell r="H150">
            <v>0</v>
          </cell>
          <cell r="I150">
            <v>68640</v>
          </cell>
          <cell r="J150">
            <v>0</v>
          </cell>
          <cell r="K150">
            <v>0</v>
          </cell>
          <cell r="L150">
            <v>45760</v>
          </cell>
          <cell r="M150">
            <v>0</v>
          </cell>
          <cell r="N150">
            <v>0</v>
          </cell>
          <cell r="O150">
            <v>0</v>
          </cell>
          <cell r="P150">
            <v>334400</v>
          </cell>
          <cell r="Q150">
            <v>157200</v>
          </cell>
          <cell r="R150">
            <v>402200</v>
          </cell>
          <cell r="S150">
            <v>0</v>
          </cell>
          <cell r="U150">
            <v>192000</v>
          </cell>
          <cell r="V150">
            <v>75000</v>
          </cell>
          <cell r="W150">
            <v>1847200</v>
          </cell>
          <cell r="X150">
            <v>15</v>
          </cell>
          <cell r="Y150">
            <v>686400</v>
          </cell>
        </row>
        <row r="151">
          <cell r="B151" t="str">
            <v>MANALI</v>
          </cell>
          <cell r="C151" t="str">
            <v>J. 12</v>
          </cell>
          <cell r="D151">
            <v>31</v>
          </cell>
          <cell r="E151">
            <v>274560</v>
          </cell>
          <cell r="F151">
            <v>205920</v>
          </cell>
          <cell r="G151">
            <v>91520</v>
          </cell>
          <cell r="H151">
            <v>0</v>
          </cell>
          <cell r="I151">
            <v>68640</v>
          </cell>
          <cell r="J151">
            <v>0</v>
          </cell>
          <cell r="K151">
            <v>0</v>
          </cell>
          <cell r="L151">
            <v>45760</v>
          </cell>
          <cell r="M151">
            <v>0</v>
          </cell>
          <cell r="N151">
            <v>0</v>
          </cell>
          <cell r="O151">
            <v>0</v>
          </cell>
          <cell r="P151">
            <v>334400</v>
          </cell>
          <cell r="Q151">
            <v>157200</v>
          </cell>
          <cell r="R151">
            <v>402200</v>
          </cell>
          <cell r="S151">
            <v>0</v>
          </cell>
          <cell r="U151">
            <v>192000</v>
          </cell>
          <cell r="V151">
            <v>75000</v>
          </cell>
          <cell r="W151">
            <v>1847200</v>
          </cell>
          <cell r="X151">
            <v>15</v>
          </cell>
          <cell r="Y151">
            <v>686400</v>
          </cell>
        </row>
        <row r="152">
          <cell r="B152" t="str">
            <v>RAMLAH</v>
          </cell>
          <cell r="C152" t="str">
            <v>J. 12</v>
          </cell>
          <cell r="D152">
            <v>32</v>
          </cell>
          <cell r="E152">
            <v>274560</v>
          </cell>
          <cell r="F152">
            <v>205920</v>
          </cell>
          <cell r="G152">
            <v>91520</v>
          </cell>
          <cell r="H152">
            <v>0</v>
          </cell>
          <cell r="I152">
            <v>68640</v>
          </cell>
          <cell r="J152">
            <v>0</v>
          </cell>
          <cell r="K152">
            <v>0</v>
          </cell>
          <cell r="L152">
            <v>45760</v>
          </cell>
          <cell r="M152">
            <v>0</v>
          </cell>
          <cell r="N152">
            <v>0</v>
          </cell>
          <cell r="O152">
            <v>0</v>
          </cell>
          <cell r="P152">
            <v>334400</v>
          </cell>
          <cell r="Q152">
            <v>157200</v>
          </cell>
          <cell r="R152">
            <v>402200</v>
          </cell>
          <cell r="S152">
            <v>0</v>
          </cell>
          <cell r="U152">
            <v>192000</v>
          </cell>
          <cell r="V152">
            <v>75000</v>
          </cell>
          <cell r="W152">
            <v>1847200</v>
          </cell>
          <cell r="X152">
            <v>15</v>
          </cell>
          <cell r="Y152">
            <v>686400</v>
          </cell>
        </row>
        <row r="153">
          <cell r="B153" t="str">
            <v>SARKAWI</v>
          </cell>
          <cell r="C153" t="str">
            <v>J. 12</v>
          </cell>
          <cell r="D153">
            <v>33</v>
          </cell>
          <cell r="E153">
            <v>274560</v>
          </cell>
          <cell r="F153">
            <v>205920</v>
          </cell>
          <cell r="G153">
            <v>91520</v>
          </cell>
          <cell r="H153">
            <v>0</v>
          </cell>
          <cell r="I153">
            <v>68640</v>
          </cell>
          <cell r="J153">
            <v>0</v>
          </cell>
          <cell r="K153">
            <v>0</v>
          </cell>
          <cell r="L153">
            <v>45760</v>
          </cell>
          <cell r="M153">
            <v>0</v>
          </cell>
          <cell r="N153">
            <v>0</v>
          </cell>
          <cell r="O153">
            <v>0</v>
          </cell>
          <cell r="P153">
            <v>334400</v>
          </cell>
          <cell r="Q153">
            <v>157200</v>
          </cell>
          <cell r="R153">
            <v>402200</v>
          </cell>
          <cell r="S153">
            <v>0</v>
          </cell>
          <cell r="U153">
            <v>192000</v>
          </cell>
          <cell r="V153">
            <v>75000</v>
          </cell>
          <cell r="W153">
            <v>1847200</v>
          </cell>
          <cell r="X153">
            <v>15</v>
          </cell>
          <cell r="Y153">
            <v>686400</v>
          </cell>
        </row>
        <row r="154">
          <cell r="B154" t="str">
            <v>HASAN USMAN</v>
          </cell>
          <cell r="C154" t="str">
            <v>J. 12</v>
          </cell>
          <cell r="D154">
            <v>34</v>
          </cell>
          <cell r="E154">
            <v>274560</v>
          </cell>
          <cell r="F154">
            <v>205920</v>
          </cell>
          <cell r="G154">
            <v>91520</v>
          </cell>
          <cell r="H154">
            <v>0</v>
          </cell>
          <cell r="I154">
            <v>68640</v>
          </cell>
          <cell r="J154">
            <v>0</v>
          </cell>
          <cell r="K154">
            <v>0</v>
          </cell>
          <cell r="L154">
            <v>45760</v>
          </cell>
          <cell r="M154">
            <v>0</v>
          </cell>
          <cell r="N154">
            <v>0</v>
          </cell>
          <cell r="O154">
            <v>0</v>
          </cell>
          <cell r="P154">
            <v>334400</v>
          </cell>
          <cell r="Q154">
            <v>157200</v>
          </cell>
          <cell r="R154">
            <v>402200</v>
          </cell>
          <cell r="S154">
            <v>0</v>
          </cell>
          <cell r="U154">
            <v>192000</v>
          </cell>
          <cell r="V154">
            <v>75000</v>
          </cell>
          <cell r="W154">
            <v>1847200</v>
          </cell>
          <cell r="X154">
            <v>15</v>
          </cell>
          <cell r="Y154">
            <v>686400</v>
          </cell>
        </row>
        <row r="155">
          <cell r="B155" t="str">
            <v>SUB TOTAL</v>
          </cell>
          <cell r="C155">
            <v>0</v>
          </cell>
          <cell r="D155">
            <v>0</v>
          </cell>
          <cell r="E155">
            <v>5491200</v>
          </cell>
          <cell r="F155">
            <v>4118400</v>
          </cell>
          <cell r="G155">
            <v>1830400</v>
          </cell>
          <cell r="H155">
            <v>0</v>
          </cell>
          <cell r="I155">
            <v>1372800</v>
          </cell>
          <cell r="J155">
            <v>0</v>
          </cell>
          <cell r="K155">
            <v>0</v>
          </cell>
          <cell r="L155">
            <v>915200</v>
          </cell>
          <cell r="M155">
            <v>0</v>
          </cell>
          <cell r="N155">
            <v>0</v>
          </cell>
          <cell r="O155">
            <v>0</v>
          </cell>
          <cell r="P155">
            <v>6688000</v>
          </cell>
          <cell r="Q155">
            <v>3144000</v>
          </cell>
          <cell r="R155">
            <v>8044000</v>
          </cell>
          <cell r="S155">
            <v>0</v>
          </cell>
          <cell r="U155">
            <v>3840000</v>
          </cell>
          <cell r="V155">
            <v>1500000</v>
          </cell>
          <cell r="W155">
            <v>36944000</v>
          </cell>
          <cell r="X155">
            <v>15</v>
          </cell>
          <cell r="Y155">
            <v>13728000</v>
          </cell>
        </row>
        <row r="157">
          <cell r="B157" t="str">
            <v>SUMARDI</v>
          </cell>
          <cell r="C157" t="str">
            <v>J.20</v>
          </cell>
          <cell r="D157">
            <v>77</v>
          </cell>
          <cell r="E157">
            <v>274560</v>
          </cell>
          <cell r="F157">
            <v>205920</v>
          </cell>
          <cell r="G157">
            <v>91520</v>
          </cell>
          <cell r="H157">
            <v>0</v>
          </cell>
          <cell r="I157">
            <v>68640</v>
          </cell>
          <cell r="J157">
            <v>0</v>
          </cell>
          <cell r="K157">
            <v>0</v>
          </cell>
          <cell r="L157">
            <v>45760</v>
          </cell>
          <cell r="M157">
            <v>0</v>
          </cell>
          <cell r="N157">
            <v>0</v>
          </cell>
          <cell r="O157">
            <v>0</v>
          </cell>
          <cell r="P157">
            <v>334400</v>
          </cell>
          <cell r="Q157">
            <v>157200</v>
          </cell>
          <cell r="R157">
            <v>402200</v>
          </cell>
          <cell r="S157">
            <v>0</v>
          </cell>
          <cell r="U157">
            <v>192000</v>
          </cell>
          <cell r="V157">
            <v>75000</v>
          </cell>
          <cell r="W157">
            <v>1847200</v>
          </cell>
          <cell r="X157">
            <v>15</v>
          </cell>
          <cell r="Y157">
            <v>686400</v>
          </cell>
        </row>
        <row r="158">
          <cell r="B158" t="str">
            <v>BAHARUDIN.U</v>
          </cell>
          <cell r="C158" t="str">
            <v>J.20</v>
          </cell>
          <cell r="D158">
            <v>78</v>
          </cell>
          <cell r="E158">
            <v>274560</v>
          </cell>
          <cell r="F158">
            <v>205920</v>
          </cell>
          <cell r="G158">
            <v>91520</v>
          </cell>
          <cell r="H158">
            <v>0</v>
          </cell>
          <cell r="I158">
            <v>68640</v>
          </cell>
          <cell r="J158">
            <v>0</v>
          </cell>
          <cell r="K158">
            <v>0</v>
          </cell>
          <cell r="L158">
            <v>45760</v>
          </cell>
          <cell r="M158">
            <v>0</v>
          </cell>
          <cell r="N158">
            <v>0</v>
          </cell>
          <cell r="O158">
            <v>0</v>
          </cell>
          <cell r="P158">
            <v>334400</v>
          </cell>
          <cell r="Q158">
            <v>157200</v>
          </cell>
          <cell r="R158">
            <v>402200</v>
          </cell>
          <cell r="S158">
            <v>0</v>
          </cell>
          <cell r="U158">
            <v>192000</v>
          </cell>
          <cell r="V158">
            <v>75000</v>
          </cell>
          <cell r="W158">
            <v>1847200</v>
          </cell>
          <cell r="X158">
            <v>15</v>
          </cell>
          <cell r="Y158">
            <v>686400</v>
          </cell>
        </row>
        <row r="159">
          <cell r="B159" t="str">
            <v>USMAN</v>
          </cell>
          <cell r="C159" t="str">
            <v>J.20</v>
          </cell>
          <cell r="D159">
            <v>79</v>
          </cell>
          <cell r="E159">
            <v>274560</v>
          </cell>
          <cell r="F159">
            <v>205920</v>
          </cell>
          <cell r="G159">
            <v>91520</v>
          </cell>
          <cell r="H159">
            <v>0</v>
          </cell>
          <cell r="I159">
            <v>68640</v>
          </cell>
          <cell r="J159">
            <v>0</v>
          </cell>
          <cell r="K159">
            <v>0</v>
          </cell>
          <cell r="L159">
            <v>45760</v>
          </cell>
          <cell r="M159">
            <v>0</v>
          </cell>
          <cell r="N159">
            <v>0</v>
          </cell>
          <cell r="O159">
            <v>0</v>
          </cell>
          <cell r="P159">
            <v>334400</v>
          </cell>
          <cell r="Q159">
            <v>157200</v>
          </cell>
          <cell r="R159">
            <v>402200</v>
          </cell>
          <cell r="S159">
            <v>0</v>
          </cell>
          <cell r="U159">
            <v>192000</v>
          </cell>
          <cell r="V159">
            <v>75000</v>
          </cell>
          <cell r="W159">
            <v>1847200</v>
          </cell>
          <cell r="X159">
            <v>15</v>
          </cell>
          <cell r="Y159">
            <v>686400</v>
          </cell>
        </row>
        <row r="160">
          <cell r="B160" t="str">
            <v>HAIRI</v>
          </cell>
          <cell r="C160" t="str">
            <v>J.20</v>
          </cell>
          <cell r="D160">
            <v>80</v>
          </cell>
          <cell r="E160">
            <v>274560</v>
          </cell>
          <cell r="F160">
            <v>205920</v>
          </cell>
          <cell r="G160">
            <v>91520</v>
          </cell>
          <cell r="H160">
            <v>0</v>
          </cell>
          <cell r="I160">
            <v>68640</v>
          </cell>
          <cell r="J160">
            <v>0</v>
          </cell>
          <cell r="K160">
            <v>0</v>
          </cell>
          <cell r="L160">
            <v>45760</v>
          </cell>
          <cell r="M160">
            <v>0</v>
          </cell>
          <cell r="N160">
            <v>0</v>
          </cell>
          <cell r="O160">
            <v>0</v>
          </cell>
          <cell r="P160">
            <v>334400</v>
          </cell>
          <cell r="Q160">
            <v>157200</v>
          </cell>
          <cell r="R160">
            <v>402200</v>
          </cell>
          <cell r="S160">
            <v>0</v>
          </cell>
          <cell r="U160">
            <v>192000</v>
          </cell>
          <cell r="V160">
            <v>75000</v>
          </cell>
          <cell r="W160">
            <v>1847200</v>
          </cell>
          <cell r="X160">
            <v>15</v>
          </cell>
          <cell r="Y160">
            <v>686400</v>
          </cell>
        </row>
        <row r="161">
          <cell r="B161" t="str">
            <v>M.NUR</v>
          </cell>
          <cell r="C161" t="str">
            <v>J.20</v>
          </cell>
          <cell r="D161">
            <v>81</v>
          </cell>
          <cell r="E161">
            <v>274560</v>
          </cell>
          <cell r="F161">
            <v>205920</v>
          </cell>
          <cell r="G161">
            <v>91520</v>
          </cell>
          <cell r="H161">
            <v>0</v>
          </cell>
          <cell r="I161">
            <v>68640</v>
          </cell>
          <cell r="J161">
            <v>0</v>
          </cell>
          <cell r="K161">
            <v>0</v>
          </cell>
          <cell r="L161">
            <v>45760</v>
          </cell>
          <cell r="M161">
            <v>0</v>
          </cell>
          <cell r="N161">
            <v>0</v>
          </cell>
          <cell r="O161">
            <v>0</v>
          </cell>
          <cell r="P161">
            <v>334400</v>
          </cell>
          <cell r="Q161">
            <v>157200</v>
          </cell>
          <cell r="R161">
            <v>402200</v>
          </cell>
          <cell r="S161">
            <v>0</v>
          </cell>
          <cell r="U161">
            <v>192000</v>
          </cell>
          <cell r="V161">
            <v>75000</v>
          </cell>
          <cell r="W161">
            <v>1847200</v>
          </cell>
          <cell r="X161">
            <v>15</v>
          </cell>
          <cell r="Y161">
            <v>686400</v>
          </cell>
        </row>
        <row r="162">
          <cell r="B162" t="str">
            <v>MAIMUNAH</v>
          </cell>
          <cell r="C162" t="str">
            <v>J.20</v>
          </cell>
          <cell r="D162">
            <v>82</v>
          </cell>
          <cell r="E162">
            <v>274560</v>
          </cell>
          <cell r="F162">
            <v>205920</v>
          </cell>
          <cell r="G162">
            <v>91520</v>
          </cell>
          <cell r="H162">
            <v>0</v>
          </cell>
          <cell r="I162">
            <v>68640</v>
          </cell>
          <cell r="J162">
            <v>0</v>
          </cell>
          <cell r="K162">
            <v>0</v>
          </cell>
          <cell r="L162">
            <v>45760</v>
          </cell>
          <cell r="M162">
            <v>0</v>
          </cell>
          <cell r="N162">
            <v>0</v>
          </cell>
          <cell r="O162">
            <v>0</v>
          </cell>
          <cell r="P162">
            <v>334400</v>
          </cell>
          <cell r="Q162">
            <v>157200</v>
          </cell>
          <cell r="R162">
            <v>402200</v>
          </cell>
          <cell r="S162">
            <v>0</v>
          </cell>
          <cell r="U162">
            <v>192000</v>
          </cell>
          <cell r="V162">
            <v>75000</v>
          </cell>
          <cell r="W162">
            <v>1847200</v>
          </cell>
          <cell r="X162">
            <v>15</v>
          </cell>
          <cell r="Y162">
            <v>686400</v>
          </cell>
        </row>
        <row r="163">
          <cell r="B163" t="str">
            <v>ZAHARA</v>
          </cell>
          <cell r="C163" t="str">
            <v>J.20</v>
          </cell>
          <cell r="D163">
            <v>83</v>
          </cell>
          <cell r="E163">
            <v>274560</v>
          </cell>
          <cell r="F163">
            <v>205920</v>
          </cell>
          <cell r="G163">
            <v>91520</v>
          </cell>
          <cell r="H163">
            <v>0</v>
          </cell>
          <cell r="I163">
            <v>68640</v>
          </cell>
          <cell r="J163">
            <v>0</v>
          </cell>
          <cell r="K163">
            <v>0</v>
          </cell>
          <cell r="L163">
            <v>45760</v>
          </cell>
          <cell r="M163">
            <v>0</v>
          </cell>
          <cell r="N163">
            <v>0</v>
          </cell>
          <cell r="O163">
            <v>0</v>
          </cell>
          <cell r="P163">
            <v>334400</v>
          </cell>
          <cell r="Q163">
            <v>157200</v>
          </cell>
          <cell r="R163">
            <v>402200</v>
          </cell>
          <cell r="S163">
            <v>0</v>
          </cell>
          <cell r="U163">
            <v>192000</v>
          </cell>
          <cell r="V163">
            <v>75000</v>
          </cell>
          <cell r="W163">
            <v>1847200</v>
          </cell>
          <cell r="X163">
            <v>15</v>
          </cell>
          <cell r="Y163">
            <v>686400</v>
          </cell>
        </row>
        <row r="164">
          <cell r="B164" t="str">
            <v>ROHANA</v>
          </cell>
          <cell r="C164" t="str">
            <v>J.20</v>
          </cell>
          <cell r="D164">
            <v>84</v>
          </cell>
          <cell r="E164">
            <v>274560</v>
          </cell>
          <cell r="F164">
            <v>205920</v>
          </cell>
          <cell r="G164">
            <v>91520</v>
          </cell>
          <cell r="H164">
            <v>0</v>
          </cell>
          <cell r="I164">
            <v>68640</v>
          </cell>
          <cell r="J164">
            <v>0</v>
          </cell>
          <cell r="K164">
            <v>0</v>
          </cell>
          <cell r="L164">
            <v>45760</v>
          </cell>
          <cell r="M164">
            <v>0</v>
          </cell>
          <cell r="N164">
            <v>0</v>
          </cell>
          <cell r="O164">
            <v>0</v>
          </cell>
          <cell r="P164">
            <v>334400</v>
          </cell>
          <cell r="Q164">
            <v>157200</v>
          </cell>
          <cell r="R164">
            <v>402200</v>
          </cell>
          <cell r="S164">
            <v>0</v>
          </cell>
          <cell r="U164">
            <v>192000</v>
          </cell>
          <cell r="V164">
            <v>75000</v>
          </cell>
          <cell r="W164">
            <v>1847200</v>
          </cell>
          <cell r="X164">
            <v>15</v>
          </cell>
          <cell r="Y164">
            <v>686400</v>
          </cell>
        </row>
        <row r="165">
          <cell r="B165" t="str">
            <v>APRIZAL</v>
          </cell>
          <cell r="C165" t="str">
            <v>J.20</v>
          </cell>
          <cell r="D165">
            <v>85</v>
          </cell>
          <cell r="E165">
            <v>274560</v>
          </cell>
          <cell r="F165">
            <v>205920</v>
          </cell>
          <cell r="G165">
            <v>91520</v>
          </cell>
          <cell r="H165">
            <v>0</v>
          </cell>
          <cell r="I165">
            <v>68640</v>
          </cell>
          <cell r="J165">
            <v>0</v>
          </cell>
          <cell r="K165">
            <v>0</v>
          </cell>
          <cell r="L165">
            <v>45760</v>
          </cell>
          <cell r="M165">
            <v>0</v>
          </cell>
          <cell r="N165">
            <v>0</v>
          </cell>
          <cell r="O165">
            <v>0</v>
          </cell>
          <cell r="P165">
            <v>334400</v>
          </cell>
          <cell r="Q165">
            <v>157200</v>
          </cell>
          <cell r="R165">
            <v>402200</v>
          </cell>
          <cell r="S165">
            <v>0</v>
          </cell>
          <cell r="U165">
            <v>192000</v>
          </cell>
          <cell r="V165">
            <v>75000</v>
          </cell>
          <cell r="W165">
            <v>1847200</v>
          </cell>
          <cell r="X165">
            <v>15</v>
          </cell>
          <cell r="Y165">
            <v>686400</v>
          </cell>
        </row>
        <row r="166">
          <cell r="B166" t="str">
            <v>YASIR</v>
          </cell>
          <cell r="C166" t="str">
            <v>J.20</v>
          </cell>
          <cell r="D166">
            <v>86</v>
          </cell>
          <cell r="E166">
            <v>274560</v>
          </cell>
          <cell r="F166">
            <v>205920</v>
          </cell>
          <cell r="G166">
            <v>91520</v>
          </cell>
          <cell r="H166">
            <v>0</v>
          </cell>
          <cell r="I166">
            <v>68640</v>
          </cell>
          <cell r="J166">
            <v>0</v>
          </cell>
          <cell r="K166">
            <v>0</v>
          </cell>
          <cell r="L166">
            <v>45760</v>
          </cell>
          <cell r="M166">
            <v>0</v>
          </cell>
          <cell r="N166">
            <v>0</v>
          </cell>
          <cell r="O166">
            <v>0</v>
          </cell>
          <cell r="P166">
            <v>334400</v>
          </cell>
          <cell r="Q166">
            <v>157200</v>
          </cell>
          <cell r="R166">
            <v>402200</v>
          </cell>
          <cell r="S166">
            <v>0</v>
          </cell>
          <cell r="U166">
            <v>192000</v>
          </cell>
          <cell r="V166">
            <v>75000</v>
          </cell>
          <cell r="W166">
            <v>1847200</v>
          </cell>
          <cell r="X166">
            <v>15</v>
          </cell>
          <cell r="Y166">
            <v>686400</v>
          </cell>
        </row>
        <row r="167">
          <cell r="B167" t="str">
            <v>FATIMAH</v>
          </cell>
          <cell r="C167" t="str">
            <v>J.20</v>
          </cell>
          <cell r="D167">
            <v>87</v>
          </cell>
          <cell r="E167">
            <v>274560</v>
          </cell>
          <cell r="F167">
            <v>205920</v>
          </cell>
          <cell r="G167">
            <v>91520</v>
          </cell>
          <cell r="H167">
            <v>0</v>
          </cell>
          <cell r="I167">
            <v>68640</v>
          </cell>
          <cell r="J167">
            <v>0</v>
          </cell>
          <cell r="K167">
            <v>0</v>
          </cell>
          <cell r="L167">
            <v>45760</v>
          </cell>
          <cell r="M167">
            <v>0</v>
          </cell>
          <cell r="N167">
            <v>0</v>
          </cell>
          <cell r="O167">
            <v>0</v>
          </cell>
          <cell r="P167">
            <v>334400</v>
          </cell>
          <cell r="Q167">
            <v>157200</v>
          </cell>
          <cell r="R167">
            <v>402200</v>
          </cell>
          <cell r="S167">
            <v>0</v>
          </cell>
          <cell r="U167">
            <v>192000</v>
          </cell>
          <cell r="V167">
            <v>75000</v>
          </cell>
          <cell r="W167">
            <v>1847200</v>
          </cell>
          <cell r="X167">
            <v>15</v>
          </cell>
          <cell r="Y167">
            <v>686400</v>
          </cell>
        </row>
        <row r="168">
          <cell r="B168" t="str">
            <v>AZIZ</v>
          </cell>
          <cell r="C168" t="str">
            <v>J.20</v>
          </cell>
          <cell r="D168">
            <v>88</v>
          </cell>
          <cell r="E168">
            <v>274560</v>
          </cell>
          <cell r="F168">
            <v>205920</v>
          </cell>
          <cell r="G168">
            <v>91520</v>
          </cell>
          <cell r="H168">
            <v>0</v>
          </cell>
          <cell r="I168">
            <v>68640</v>
          </cell>
          <cell r="J168">
            <v>0</v>
          </cell>
          <cell r="K168">
            <v>0</v>
          </cell>
          <cell r="L168">
            <v>45760</v>
          </cell>
          <cell r="M168">
            <v>0</v>
          </cell>
          <cell r="N168">
            <v>0</v>
          </cell>
          <cell r="O168">
            <v>0</v>
          </cell>
          <cell r="P168">
            <v>334400</v>
          </cell>
          <cell r="Q168">
            <v>157200</v>
          </cell>
          <cell r="R168">
            <v>402200</v>
          </cell>
          <cell r="S168">
            <v>0</v>
          </cell>
          <cell r="U168">
            <v>192000</v>
          </cell>
          <cell r="V168">
            <v>75000</v>
          </cell>
          <cell r="W168">
            <v>1847200</v>
          </cell>
          <cell r="X168">
            <v>15</v>
          </cell>
          <cell r="Y168">
            <v>686400</v>
          </cell>
        </row>
        <row r="169">
          <cell r="B169" t="str">
            <v>JALIYAH KINCI</v>
          </cell>
          <cell r="C169" t="str">
            <v>J.20</v>
          </cell>
          <cell r="D169">
            <v>89</v>
          </cell>
          <cell r="E169">
            <v>274560</v>
          </cell>
          <cell r="F169">
            <v>205920</v>
          </cell>
          <cell r="G169">
            <v>91520</v>
          </cell>
          <cell r="H169">
            <v>0</v>
          </cell>
          <cell r="I169">
            <v>68640</v>
          </cell>
          <cell r="J169">
            <v>0</v>
          </cell>
          <cell r="K169">
            <v>0</v>
          </cell>
          <cell r="L169">
            <v>45760</v>
          </cell>
          <cell r="M169">
            <v>0</v>
          </cell>
          <cell r="N169">
            <v>0</v>
          </cell>
          <cell r="O169">
            <v>0</v>
          </cell>
          <cell r="P169">
            <v>334400</v>
          </cell>
          <cell r="Q169">
            <v>157200</v>
          </cell>
          <cell r="R169">
            <v>402200</v>
          </cell>
          <cell r="S169">
            <v>0</v>
          </cell>
          <cell r="U169">
            <v>192000</v>
          </cell>
          <cell r="V169">
            <v>75000</v>
          </cell>
          <cell r="W169">
            <v>1847200</v>
          </cell>
          <cell r="X169">
            <v>15</v>
          </cell>
          <cell r="Y169">
            <v>686400</v>
          </cell>
        </row>
        <row r="170">
          <cell r="B170" t="str">
            <v>TAHER</v>
          </cell>
          <cell r="C170" t="str">
            <v>J.20</v>
          </cell>
          <cell r="D170">
            <v>90</v>
          </cell>
          <cell r="E170">
            <v>274560</v>
          </cell>
          <cell r="F170">
            <v>205920</v>
          </cell>
          <cell r="G170">
            <v>91520</v>
          </cell>
          <cell r="H170">
            <v>0</v>
          </cell>
          <cell r="I170">
            <v>68640</v>
          </cell>
          <cell r="J170">
            <v>0</v>
          </cell>
          <cell r="K170">
            <v>0</v>
          </cell>
          <cell r="L170">
            <v>45760</v>
          </cell>
          <cell r="M170">
            <v>0</v>
          </cell>
          <cell r="N170">
            <v>0</v>
          </cell>
          <cell r="O170">
            <v>0</v>
          </cell>
          <cell r="P170">
            <v>334400</v>
          </cell>
          <cell r="Q170">
            <v>157200</v>
          </cell>
          <cell r="R170">
            <v>402200</v>
          </cell>
          <cell r="S170">
            <v>0</v>
          </cell>
          <cell r="U170">
            <v>192000</v>
          </cell>
          <cell r="V170">
            <v>75000</v>
          </cell>
          <cell r="W170">
            <v>1847200</v>
          </cell>
          <cell r="X170">
            <v>15</v>
          </cell>
          <cell r="Y170">
            <v>686400</v>
          </cell>
        </row>
        <row r="171">
          <cell r="B171" t="str">
            <v>YUSUP</v>
          </cell>
          <cell r="C171" t="str">
            <v>J.20</v>
          </cell>
          <cell r="D171">
            <v>91</v>
          </cell>
          <cell r="E171">
            <v>274560</v>
          </cell>
          <cell r="F171">
            <v>205920</v>
          </cell>
          <cell r="G171">
            <v>91520</v>
          </cell>
          <cell r="H171">
            <v>0</v>
          </cell>
          <cell r="I171">
            <v>68640</v>
          </cell>
          <cell r="J171">
            <v>0</v>
          </cell>
          <cell r="K171">
            <v>0</v>
          </cell>
          <cell r="L171">
            <v>45760</v>
          </cell>
          <cell r="M171">
            <v>0</v>
          </cell>
          <cell r="N171">
            <v>0</v>
          </cell>
          <cell r="O171">
            <v>0</v>
          </cell>
          <cell r="P171">
            <v>334400</v>
          </cell>
          <cell r="Q171">
            <v>157200</v>
          </cell>
          <cell r="R171">
            <v>402200</v>
          </cell>
          <cell r="S171">
            <v>0</v>
          </cell>
          <cell r="U171">
            <v>192000</v>
          </cell>
          <cell r="V171">
            <v>75000</v>
          </cell>
          <cell r="W171">
            <v>1847200</v>
          </cell>
          <cell r="X171">
            <v>15</v>
          </cell>
          <cell r="Y171">
            <v>686400</v>
          </cell>
        </row>
        <row r="172">
          <cell r="B172" t="str">
            <v>SAMAN NGADANG</v>
          </cell>
          <cell r="C172" t="str">
            <v>J.20</v>
          </cell>
          <cell r="D172">
            <v>92</v>
          </cell>
          <cell r="E172">
            <v>274560</v>
          </cell>
          <cell r="F172">
            <v>205920</v>
          </cell>
          <cell r="G172">
            <v>91520</v>
          </cell>
          <cell r="H172">
            <v>0</v>
          </cell>
          <cell r="I172">
            <v>68640</v>
          </cell>
          <cell r="J172">
            <v>0</v>
          </cell>
          <cell r="K172">
            <v>0</v>
          </cell>
          <cell r="L172">
            <v>45760</v>
          </cell>
          <cell r="M172">
            <v>0</v>
          </cell>
          <cell r="N172">
            <v>0</v>
          </cell>
          <cell r="O172">
            <v>0</v>
          </cell>
          <cell r="P172">
            <v>334400</v>
          </cell>
          <cell r="Q172">
            <v>157200</v>
          </cell>
          <cell r="R172">
            <v>402200</v>
          </cell>
          <cell r="S172">
            <v>0</v>
          </cell>
          <cell r="U172">
            <v>192000</v>
          </cell>
          <cell r="V172">
            <v>75000</v>
          </cell>
          <cell r="W172">
            <v>1847200</v>
          </cell>
          <cell r="X172">
            <v>15</v>
          </cell>
          <cell r="Y172">
            <v>686400</v>
          </cell>
        </row>
        <row r="173">
          <cell r="B173" t="str">
            <v>Drs.SYAHRIAL</v>
          </cell>
          <cell r="C173" t="str">
            <v>J.20</v>
          </cell>
          <cell r="D173">
            <v>93</v>
          </cell>
          <cell r="E173">
            <v>274560</v>
          </cell>
          <cell r="F173">
            <v>205920</v>
          </cell>
          <cell r="G173">
            <v>91520</v>
          </cell>
          <cell r="H173">
            <v>0</v>
          </cell>
          <cell r="I173">
            <v>68640</v>
          </cell>
          <cell r="J173">
            <v>0</v>
          </cell>
          <cell r="K173">
            <v>0</v>
          </cell>
          <cell r="L173">
            <v>45760</v>
          </cell>
          <cell r="M173">
            <v>0</v>
          </cell>
          <cell r="N173">
            <v>0</v>
          </cell>
          <cell r="O173">
            <v>0</v>
          </cell>
          <cell r="P173">
            <v>334400</v>
          </cell>
          <cell r="Q173">
            <v>157200</v>
          </cell>
          <cell r="R173">
            <v>402200</v>
          </cell>
          <cell r="S173">
            <v>0</v>
          </cell>
          <cell r="U173">
            <v>192000</v>
          </cell>
          <cell r="V173">
            <v>75000</v>
          </cell>
          <cell r="W173">
            <v>1847200</v>
          </cell>
          <cell r="X173">
            <v>15</v>
          </cell>
          <cell r="Y173">
            <v>686400</v>
          </cell>
        </row>
        <row r="174">
          <cell r="B174" t="str">
            <v>ISHAK</v>
          </cell>
          <cell r="C174" t="str">
            <v>J.20</v>
          </cell>
          <cell r="D174">
            <v>94</v>
          </cell>
          <cell r="E174">
            <v>274560</v>
          </cell>
          <cell r="F174">
            <v>205920</v>
          </cell>
          <cell r="G174">
            <v>91520</v>
          </cell>
          <cell r="H174">
            <v>0</v>
          </cell>
          <cell r="I174">
            <v>68640</v>
          </cell>
          <cell r="J174">
            <v>0</v>
          </cell>
          <cell r="K174">
            <v>0</v>
          </cell>
          <cell r="L174">
            <v>45760</v>
          </cell>
          <cell r="M174">
            <v>0</v>
          </cell>
          <cell r="N174">
            <v>0</v>
          </cell>
          <cell r="O174">
            <v>0</v>
          </cell>
          <cell r="P174">
            <v>334400</v>
          </cell>
          <cell r="Q174">
            <v>157200</v>
          </cell>
          <cell r="R174">
            <v>402200</v>
          </cell>
          <cell r="S174">
            <v>0</v>
          </cell>
          <cell r="U174">
            <v>192000</v>
          </cell>
          <cell r="V174">
            <v>75000</v>
          </cell>
          <cell r="W174">
            <v>1847200</v>
          </cell>
          <cell r="X174">
            <v>15</v>
          </cell>
          <cell r="Y174">
            <v>686400</v>
          </cell>
        </row>
        <row r="175">
          <cell r="B175" t="str">
            <v>JAPOL UMAR</v>
          </cell>
          <cell r="C175" t="str">
            <v>J.20</v>
          </cell>
          <cell r="D175">
            <v>95</v>
          </cell>
          <cell r="E175">
            <v>274560</v>
          </cell>
          <cell r="F175">
            <v>205920</v>
          </cell>
          <cell r="G175">
            <v>91520</v>
          </cell>
          <cell r="H175">
            <v>0</v>
          </cell>
          <cell r="I175">
            <v>68640</v>
          </cell>
          <cell r="J175">
            <v>0</v>
          </cell>
          <cell r="K175">
            <v>0</v>
          </cell>
          <cell r="L175">
            <v>45760</v>
          </cell>
          <cell r="M175">
            <v>0</v>
          </cell>
          <cell r="N175">
            <v>0</v>
          </cell>
          <cell r="O175">
            <v>0</v>
          </cell>
          <cell r="P175">
            <v>334400</v>
          </cell>
          <cell r="Q175">
            <v>157200</v>
          </cell>
          <cell r="R175">
            <v>402200</v>
          </cell>
          <cell r="S175">
            <v>0</v>
          </cell>
          <cell r="U175">
            <v>192000</v>
          </cell>
          <cell r="V175">
            <v>75000</v>
          </cell>
          <cell r="W175">
            <v>1847200</v>
          </cell>
          <cell r="X175">
            <v>15</v>
          </cell>
          <cell r="Y175">
            <v>686400</v>
          </cell>
        </row>
        <row r="176">
          <cell r="B176" t="str">
            <v>TKD</v>
          </cell>
          <cell r="C176" t="str">
            <v>J.20</v>
          </cell>
          <cell r="D176">
            <v>96</v>
          </cell>
          <cell r="E176">
            <v>274560</v>
          </cell>
          <cell r="F176">
            <v>205920</v>
          </cell>
          <cell r="G176">
            <v>91520</v>
          </cell>
          <cell r="H176">
            <v>0</v>
          </cell>
          <cell r="I176">
            <v>68640</v>
          </cell>
          <cell r="J176">
            <v>0</v>
          </cell>
          <cell r="K176">
            <v>0</v>
          </cell>
          <cell r="L176">
            <v>45760</v>
          </cell>
          <cell r="M176">
            <v>0</v>
          </cell>
          <cell r="N176">
            <v>0</v>
          </cell>
          <cell r="O176">
            <v>0</v>
          </cell>
          <cell r="P176">
            <v>334400</v>
          </cell>
          <cell r="Q176">
            <v>157200</v>
          </cell>
          <cell r="R176">
            <v>402200</v>
          </cell>
          <cell r="S176">
            <v>0</v>
          </cell>
          <cell r="U176">
            <v>192000</v>
          </cell>
          <cell r="V176">
            <v>75000</v>
          </cell>
          <cell r="W176">
            <v>1847200</v>
          </cell>
          <cell r="X176">
            <v>15</v>
          </cell>
          <cell r="Y176">
            <v>686400</v>
          </cell>
        </row>
        <row r="177">
          <cell r="B177" t="str">
            <v>SUB TOTAL</v>
          </cell>
          <cell r="C177">
            <v>0</v>
          </cell>
          <cell r="D177">
            <v>0</v>
          </cell>
          <cell r="E177">
            <v>5491200</v>
          </cell>
          <cell r="F177">
            <v>4118400</v>
          </cell>
          <cell r="G177">
            <v>1830400</v>
          </cell>
          <cell r="H177">
            <v>0</v>
          </cell>
          <cell r="I177">
            <v>1372800</v>
          </cell>
          <cell r="J177">
            <v>0</v>
          </cell>
          <cell r="K177">
            <v>0</v>
          </cell>
          <cell r="L177">
            <v>915200</v>
          </cell>
          <cell r="M177">
            <v>0</v>
          </cell>
          <cell r="N177">
            <v>0</v>
          </cell>
          <cell r="O177">
            <v>0</v>
          </cell>
          <cell r="P177">
            <v>6688000</v>
          </cell>
          <cell r="Q177">
            <v>3144000</v>
          </cell>
          <cell r="R177">
            <v>8044000</v>
          </cell>
          <cell r="S177">
            <v>0</v>
          </cell>
          <cell r="U177">
            <v>3840000</v>
          </cell>
          <cell r="V177">
            <v>1500000</v>
          </cell>
          <cell r="W177">
            <v>36944000</v>
          </cell>
          <cell r="X177">
            <v>15</v>
          </cell>
          <cell r="Y177">
            <v>13728000</v>
          </cell>
        </row>
        <row r="180">
          <cell r="B180" t="str">
            <v>M. SARI</v>
          </cell>
          <cell r="C180" t="str">
            <v>J. 9</v>
          </cell>
          <cell r="D180">
            <v>1</v>
          </cell>
          <cell r="E180">
            <v>274560</v>
          </cell>
          <cell r="F180">
            <v>205920</v>
          </cell>
          <cell r="G180">
            <v>91520</v>
          </cell>
          <cell r="H180">
            <v>0</v>
          </cell>
          <cell r="I180">
            <v>68640</v>
          </cell>
          <cell r="J180">
            <v>0</v>
          </cell>
          <cell r="K180">
            <v>0</v>
          </cell>
          <cell r="L180">
            <v>45760</v>
          </cell>
          <cell r="M180">
            <v>0</v>
          </cell>
          <cell r="N180">
            <v>0</v>
          </cell>
          <cell r="O180">
            <v>0</v>
          </cell>
          <cell r="P180">
            <v>334400</v>
          </cell>
          <cell r="Q180">
            <v>157200</v>
          </cell>
          <cell r="R180">
            <v>402200</v>
          </cell>
          <cell r="S180">
            <v>0</v>
          </cell>
          <cell r="U180">
            <v>192000</v>
          </cell>
          <cell r="V180">
            <v>75000</v>
          </cell>
          <cell r="W180">
            <v>1847200</v>
          </cell>
          <cell r="X180">
            <v>15</v>
          </cell>
          <cell r="Y180">
            <v>686400</v>
          </cell>
        </row>
        <row r="181">
          <cell r="B181" t="str">
            <v>USMAN. AB</v>
          </cell>
          <cell r="C181" t="str">
            <v>J. 9</v>
          </cell>
          <cell r="D181">
            <v>2</v>
          </cell>
          <cell r="E181">
            <v>274560</v>
          </cell>
          <cell r="F181">
            <v>205920</v>
          </cell>
          <cell r="G181">
            <v>91520</v>
          </cell>
          <cell r="H181">
            <v>0</v>
          </cell>
          <cell r="I181">
            <v>68640</v>
          </cell>
          <cell r="J181">
            <v>0</v>
          </cell>
          <cell r="K181">
            <v>0</v>
          </cell>
          <cell r="L181">
            <v>45760</v>
          </cell>
          <cell r="M181">
            <v>0</v>
          </cell>
          <cell r="N181">
            <v>0</v>
          </cell>
          <cell r="O181">
            <v>0</v>
          </cell>
          <cell r="P181">
            <v>334400</v>
          </cell>
          <cell r="Q181">
            <v>157200</v>
          </cell>
          <cell r="R181">
            <v>402200</v>
          </cell>
          <cell r="S181">
            <v>0</v>
          </cell>
          <cell r="U181">
            <v>192000</v>
          </cell>
          <cell r="V181">
            <v>75000</v>
          </cell>
          <cell r="W181">
            <v>1847200</v>
          </cell>
          <cell r="X181">
            <v>15</v>
          </cell>
          <cell r="Y181">
            <v>686400</v>
          </cell>
        </row>
        <row r="182">
          <cell r="B182" t="str">
            <v>ABDULLAH KHALIMI</v>
          </cell>
          <cell r="C182" t="str">
            <v>J. 9</v>
          </cell>
          <cell r="D182">
            <v>3</v>
          </cell>
          <cell r="E182">
            <v>274560</v>
          </cell>
          <cell r="F182">
            <v>205920</v>
          </cell>
          <cell r="G182">
            <v>91520</v>
          </cell>
          <cell r="H182">
            <v>0</v>
          </cell>
          <cell r="I182">
            <v>68640</v>
          </cell>
          <cell r="J182">
            <v>0</v>
          </cell>
          <cell r="K182">
            <v>0</v>
          </cell>
          <cell r="L182">
            <v>45760</v>
          </cell>
          <cell r="M182">
            <v>0</v>
          </cell>
          <cell r="N182">
            <v>0</v>
          </cell>
          <cell r="O182">
            <v>0</v>
          </cell>
          <cell r="P182">
            <v>334400</v>
          </cell>
          <cell r="Q182">
            <v>157200</v>
          </cell>
          <cell r="R182">
            <v>402200</v>
          </cell>
          <cell r="S182">
            <v>0</v>
          </cell>
          <cell r="U182">
            <v>192000</v>
          </cell>
          <cell r="V182">
            <v>75000</v>
          </cell>
          <cell r="W182">
            <v>1847200</v>
          </cell>
          <cell r="X182">
            <v>15</v>
          </cell>
          <cell r="Y182">
            <v>686400</v>
          </cell>
        </row>
        <row r="183">
          <cell r="B183" t="str">
            <v>MALIK LUBUK</v>
          </cell>
          <cell r="C183" t="str">
            <v>J. 9</v>
          </cell>
          <cell r="D183">
            <v>4</v>
          </cell>
          <cell r="E183">
            <v>274560</v>
          </cell>
          <cell r="F183">
            <v>205920</v>
          </cell>
          <cell r="G183">
            <v>91520</v>
          </cell>
          <cell r="H183">
            <v>0</v>
          </cell>
          <cell r="I183">
            <v>68640</v>
          </cell>
          <cell r="J183">
            <v>0</v>
          </cell>
          <cell r="K183">
            <v>0</v>
          </cell>
          <cell r="L183">
            <v>45760</v>
          </cell>
          <cell r="M183">
            <v>0</v>
          </cell>
          <cell r="N183">
            <v>0</v>
          </cell>
          <cell r="O183">
            <v>0</v>
          </cell>
          <cell r="P183">
            <v>334400</v>
          </cell>
          <cell r="Q183">
            <v>157200</v>
          </cell>
          <cell r="R183">
            <v>402200</v>
          </cell>
          <cell r="S183">
            <v>0</v>
          </cell>
          <cell r="U183">
            <v>192000</v>
          </cell>
          <cell r="V183">
            <v>75000</v>
          </cell>
          <cell r="W183">
            <v>1847200</v>
          </cell>
          <cell r="X183">
            <v>15</v>
          </cell>
          <cell r="Y183">
            <v>686400</v>
          </cell>
        </row>
        <row r="184">
          <cell r="B184" t="str">
            <v>SULAIMAN</v>
          </cell>
          <cell r="C184" t="str">
            <v>J. 9</v>
          </cell>
          <cell r="D184">
            <v>5</v>
          </cell>
          <cell r="E184">
            <v>274560</v>
          </cell>
          <cell r="F184">
            <v>205920</v>
          </cell>
          <cell r="G184">
            <v>91520</v>
          </cell>
          <cell r="H184">
            <v>0</v>
          </cell>
          <cell r="I184">
            <v>68640</v>
          </cell>
          <cell r="J184">
            <v>0</v>
          </cell>
          <cell r="K184">
            <v>0</v>
          </cell>
          <cell r="L184">
            <v>45760</v>
          </cell>
          <cell r="M184">
            <v>0</v>
          </cell>
          <cell r="N184">
            <v>0</v>
          </cell>
          <cell r="O184">
            <v>0</v>
          </cell>
          <cell r="P184">
            <v>334400</v>
          </cell>
          <cell r="Q184">
            <v>157200</v>
          </cell>
          <cell r="R184">
            <v>402200</v>
          </cell>
          <cell r="S184">
            <v>0</v>
          </cell>
          <cell r="U184">
            <v>192000</v>
          </cell>
          <cell r="V184">
            <v>75000</v>
          </cell>
          <cell r="W184">
            <v>1847200</v>
          </cell>
          <cell r="X184">
            <v>15</v>
          </cell>
          <cell r="Y184">
            <v>686400</v>
          </cell>
        </row>
        <row r="185">
          <cell r="B185" t="str">
            <v>DAHLAN</v>
          </cell>
          <cell r="C185" t="str">
            <v>J. 9</v>
          </cell>
          <cell r="D185">
            <v>6</v>
          </cell>
          <cell r="E185">
            <v>274560</v>
          </cell>
          <cell r="F185">
            <v>205920</v>
          </cell>
          <cell r="G185">
            <v>91520</v>
          </cell>
          <cell r="H185">
            <v>0</v>
          </cell>
          <cell r="I185">
            <v>68640</v>
          </cell>
          <cell r="J185">
            <v>0</v>
          </cell>
          <cell r="K185">
            <v>0</v>
          </cell>
          <cell r="L185">
            <v>45760</v>
          </cell>
          <cell r="M185">
            <v>0</v>
          </cell>
          <cell r="N185">
            <v>0</v>
          </cell>
          <cell r="O185">
            <v>0</v>
          </cell>
          <cell r="P185">
            <v>334400</v>
          </cell>
          <cell r="Q185">
            <v>157200</v>
          </cell>
          <cell r="R185">
            <v>402200</v>
          </cell>
          <cell r="S185">
            <v>0</v>
          </cell>
          <cell r="U185">
            <v>192000</v>
          </cell>
          <cell r="V185">
            <v>75000</v>
          </cell>
          <cell r="W185">
            <v>1847200</v>
          </cell>
          <cell r="X185">
            <v>15</v>
          </cell>
          <cell r="Y185">
            <v>686400</v>
          </cell>
        </row>
        <row r="186">
          <cell r="B186" t="str">
            <v>RAJIB</v>
          </cell>
          <cell r="C186" t="str">
            <v>J. 9</v>
          </cell>
          <cell r="D186">
            <v>7</v>
          </cell>
          <cell r="E186">
            <v>274560</v>
          </cell>
          <cell r="F186">
            <v>205920</v>
          </cell>
          <cell r="G186">
            <v>91520</v>
          </cell>
          <cell r="H186">
            <v>0</v>
          </cell>
          <cell r="I186">
            <v>68640</v>
          </cell>
          <cell r="J186">
            <v>0</v>
          </cell>
          <cell r="K186">
            <v>0</v>
          </cell>
          <cell r="L186">
            <v>45760</v>
          </cell>
          <cell r="M186">
            <v>0</v>
          </cell>
          <cell r="N186">
            <v>0</v>
          </cell>
          <cell r="O186">
            <v>0</v>
          </cell>
          <cell r="P186">
            <v>334400</v>
          </cell>
          <cell r="Q186">
            <v>157200</v>
          </cell>
          <cell r="R186">
            <v>402200</v>
          </cell>
          <cell r="S186">
            <v>0</v>
          </cell>
          <cell r="U186">
            <v>192000</v>
          </cell>
          <cell r="V186">
            <v>75000</v>
          </cell>
          <cell r="W186">
            <v>1847200</v>
          </cell>
          <cell r="X186">
            <v>15</v>
          </cell>
          <cell r="Y186">
            <v>686400</v>
          </cell>
        </row>
        <row r="187">
          <cell r="B187" t="str">
            <v>KAWI UMAR</v>
          </cell>
          <cell r="C187" t="str">
            <v>J. 9</v>
          </cell>
          <cell r="D187">
            <v>8</v>
          </cell>
          <cell r="E187">
            <v>274560</v>
          </cell>
          <cell r="F187">
            <v>205920</v>
          </cell>
          <cell r="G187">
            <v>91520</v>
          </cell>
          <cell r="H187">
            <v>0</v>
          </cell>
          <cell r="I187">
            <v>68640</v>
          </cell>
          <cell r="J187">
            <v>0</v>
          </cell>
          <cell r="K187">
            <v>0</v>
          </cell>
          <cell r="L187">
            <v>45760</v>
          </cell>
          <cell r="M187">
            <v>0</v>
          </cell>
          <cell r="N187">
            <v>0</v>
          </cell>
          <cell r="O187">
            <v>0</v>
          </cell>
          <cell r="P187">
            <v>334400</v>
          </cell>
          <cell r="Q187">
            <v>157200</v>
          </cell>
          <cell r="R187">
            <v>402200</v>
          </cell>
          <cell r="S187">
            <v>0</v>
          </cell>
          <cell r="U187">
            <v>192000</v>
          </cell>
          <cell r="V187">
            <v>75000</v>
          </cell>
          <cell r="W187">
            <v>1847200</v>
          </cell>
          <cell r="X187">
            <v>15</v>
          </cell>
          <cell r="Y187">
            <v>686400</v>
          </cell>
        </row>
        <row r="188">
          <cell r="B188" t="str">
            <v>ABU BAKAR</v>
          </cell>
          <cell r="C188" t="str">
            <v>J. 9</v>
          </cell>
          <cell r="D188">
            <v>9</v>
          </cell>
          <cell r="E188">
            <v>274560</v>
          </cell>
          <cell r="F188">
            <v>205920</v>
          </cell>
          <cell r="G188">
            <v>91520</v>
          </cell>
          <cell r="H188">
            <v>0</v>
          </cell>
          <cell r="I188">
            <v>68640</v>
          </cell>
          <cell r="J188">
            <v>0</v>
          </cell>
          <cell r="K188">
            <v>0</v>
          </cell>
          <cell r="L188">
            <v>45760</v>
          </cell>
          <cell r="M188">
            <v>0</v>
          </cell>
          <cell r="N188">
            <v>0</v>
          </cell>
          <cell r="O188">
            <v>0</v>
          </cell>
          <cell r="P188">
            <v>334400</v>
          </cell>
          <cell r="Q188">
            <v>157200</v>
          </cell>
          <cell r="R188">
            <v>402200</v>
          </cell>
          <cell r="S188">
            <v>0</v>
          </cell>
          <cell r="U188">
            <v>192000</v>
          </cell>
          <cell r="V188">
            <v>75000</v>
          </cell>
          <cell r="W188">
            <v>1847200</v>
          </cell>
          <cell r="X188">
            <v>15</v>
          </cell>
          <cell r="Y188">
            <v>686400</v>
          </cell>
        </row>
        <row r="189">
          <cell r="B189" t="str">
            <v>AHMAD DINI</v>
          </cell>
          <cell r="C189" t="str">
            <v>J. 9</v>
          </cell>
          <cell r="D189">
            <v>10</v>
          </cell>
          <cell r="E189">
            <v>274560</v>
          </cell>
          <cell r="F189">
            <v>205920</v>
          </cell>
          <cell r="G189">
            <v>91520</v>
          </cell>
          <cell r="H189">
            <v>0</v>
          </cell>
          <cell r="I189">
            <v>68640</v>
          </cell>
          <cell r="J189">
            <v>0</v>
          </cell>
          <cell r="K189">
            <v>0</v>
          </cell>
          <cell r="L189">
            <v>45760</v>
          </cell>
          <cell r="M189">
            <v>0</v>
          </cell>
          <cell r="N189">
            <v>0</v>
          </cell>
          <cell r="O189">
            <v>0</v>
          </cell>
          <cell r="P189">
            <v>334400</v>
          </cell>
          <cell r="Q189">
            <v>157200</v>
          </cell>
          <cell r="R189">
            <v>402200</v>
          </cell>
          <cell r="S189">
            <v>0</v>
          </cell>
          <cell r="U189">
            <v>192000</v>
          </cell>
          <cell r="V189">
            <v>75000</v>
          </cell>
          <cell r="W189">
            <v>1847200</v>
          </cell>
          <cell r="X189">
            <v>15</v>
          </cell>
          <cell r="Y189">
            <v>686400</v>
          </cell>
        </row>
        <row r="190">
          <cell r="B190" t="str">
            <v>MARIYAM</v>
          </cell>
          <cell r="C190" t="str">
            <v>J. 9</v>
          </cell>
          <cell r="D190">
            <v>11</v>
          </cell>
          <cell r="E190">
            <v>274560</v>
          </cell>
          <cell r="F190">
            <v>205920</v>
          </cell>
          <cell r="G190">
            <v>91520</v>
          </cell>
          <cell r="H190">
            <v>0</v>
          </cell>
          <cell r="I190">
            <v>68640</v>
          </cell>
          <cell r="J190">
            <v>0</v>
          </cell>
          <cell r="K190">
            <v>0</v>
          </cell>
          <cell r="L190">
            <v>45760</v>
          </cell>
          <cell r="M190">
            <v>0</v>
          </cell>
          <cell r="N190">
            <v>0</v>
          </cell>
          <cell r="O190">
            <v>0</v>
          </cell>
          <cell r="P190">
            <v>334400</v>
          </cell>
          <cell r="Q190">
            <v>157200</v>
          </cell>
          <cell r="R190">
            <v>402200</v>
          </cell>
          <cell r="S190">
            <v>0</v>
          </cell>
          <cell r="U190">
            <v>192000</v>
          </cell>
          <cell r="V190">
            <v>75000</v>
          </cell>
          <cell r="W190">
            <v>1847200</v>
          </cell>
          <cell r="X190">
            <v>15</v>
          </cell>
          <cell r="Y190">
            <v>686400</v>
          </cell>
        </row>
        <row r="191">
          <cell r="B191" t="str">
            <v>A. BUKRI</v>
          </cell>
          <cell r="C191" t="str">
            <v>J. 9</v>
          </cell>
          <cell r="D191">
            <v>12</v>
          </cell>
          <cell r="E191">
            <v>274560</v>
          </cell>
          <cell r="F191">
            <v>205920</v>
          </cell>
          <cell r="G191">
            <v>91520</v>
          </cell>
          <cell r="H191">
            <v>0</v>
          </cell>
          <cell r="I191">
            <v>68640</v>
          </cell>
          <cell r="J191">
            <v>0</v>
          </cell>
          <cell r="K191">
            <v>0</v>
          </cell>
          <cell r="L191">
            <v>45760</v>
          </cell>
          <cell r="M191">
            <v>0</v>
          </cell>
          <cell r="N191">
            <v>0</v>
          </cell>
          <cell r="O191">
            <v>0</v>
          </cell>
          <cell r="P191">
            <v>334400</v>
          </cell>
          <cell r="Q191">
            <v>157200</v>
          </cell>
          <cell r="R191">
            <v>402200</v>
          </cell>
          <cell r="S191">
            <v>0</v>
          </cell>
          <cell r="U191">
            <v>192000</v>
          </cell>
          <cell r="V191">
            <v>75000</v>
          </cell>
          <cell r="W191">
            <v>1847200</v>
          </cell>
          <cell r="X191">
            <v>15</v>
          </cell>
          <cell r="Y191">
            <v>686400</v>
          </cell>
        </row>
        <row r="192">
          <cell r="B192" t="str">
            <v>AHMAD NAHU</v>
          </cell>
          <cell r="C192" t="str">
            <v>J. 9</v>
          </cell>
          <cell r="D192">
            <v>13</v>
          </cell>
          <cell r="E192">
            <v>274560</v>
          </cell>
          <cell r="F192">
            <v>205920</v>
          </cell>
          <cell r="G192">
            <v>91520</v>
          </cell>
          <cell r="H192">
            <v>0</v>
          </cell>
          <cell r="I192">
            <v>68640</v>
          </cell>
          <cell r="J192">
            <v>0</v>
          </cell>
          <cell r="K192">
            <v>0</v>
          </cell>
          <cell r="L192">
            <v>45760</v>
          </cell>
          <cell r="M192">
            <v>0</v>
          </cell>
          <cell r="N192">
            <v>0</v>
          </cell>
          <cell r="O192">
            <v>0</v>
          </cell>
          <cell r="P192">
            <v>334400</v>
          </cell>
          <cell r="Q192">
            <v>157200</v>
          </cell>
          <cell r="R192">
            <v>402200</v>
          </cell>
          <cell r="S192">
            <v>0</v>
          </cell>
          <cell r="U192">
            <v>192000</v>
          </cell>
          <cell r="V192">
            <v>75000</v>
          </cell>
          <cell r="W192">
            <v>1847200</v>
          </cell>
          <cell r="X192">
            <v>15</v>
          </cell>
          <cell r="Y192">
            <v>686400</v>
          </cell>
        </row>
        <row r="193">
          <cell r="B193" t="str">
            <v>ABDULLAH</v>
          </cell>
          <cell r="C193" t="str">
            <v>J. 9</v>
          </cell>
          <cell r="D193">
            <v>14</v>
          </cell>
          <cell r="E193">
            <v>274560</v>
          </cell>
          <cell r="F193">
            <v>205920</v>
          </cell>
          <cell r="G193">
            <v>91520</v>
          </cell>
          <cell r="H193">
            <v>0</v>
          </cell>
          <cell r="I193">
            <v>68640</v>
          </cell>
          <cell r="J193">
            <v>0</v>
          </cell>
          <cell r="K193">
            <v>0</v>
          </cell>
          <cell r="L193">
            <v>45760</v>
          </cell>
          <cell r="M193">
            <v>0</v>
          </cell>
          <cell r="N193">
            <v>0</v>
          </cell>
          <cell r="O193">
            <v>0</v>
          </cell>
          <cell r="P193">
            <v>334400</v>
          </cell>
          <cell r="Q193">
            <v>157200</v>
          </cell>
          <cell r="R193">
            <v>402200</v>
          </cell>
          <cell r="S193">
            <v>0</v>
          </cell>
          <cell r="U193">
            <v>192000</v>
          </cell>
          <cell r="V193">
            <v>75000</v>
          </cell>
          <cell r="W193">
            <v>1847200</v>
          </cell>
          <cell r="X193">
            <v>15</v>
          </cell>
          <cell r="Y193">
            <v>686400</v>
          </cell>
        </row>
        <row r="194">
          <cell r="B194" t="str">
            <v>HASAN SARI</v>
          </cell>
          <cell r="C194" t="str">
            <v>J. 9</v>
          </cell>
          <cell r="D194">
            <v>15</v>
          </cell>
          <cell r="E194">
            <v>274560</v>
          </cell>
          <cell r="F194">
            <v>205920</v>
          </cell>
          <cell r="G194">
            <v>91520</v>
          </cell>
          <cell r="H194">
            <v>0</v>
          </cell>
          <cell r="I194">
            <v>68640</v>
          </cell>
          <cell r="J194">
            <v>0</v>
          </cell>
          <cell r="K194">
            <v>0</v>
          </cell>
          <cell r="L194">
            <v>45760</v>
          </cell>
          <cell r="M194">
            <v>0</v>
          </cell>
          <cell r="N194">
            <v>0</v>
          </cell>
          <cell r="O194">
            <v>0</v>
          </cell>
          <cell r="P194">
            <v>334400</v>
          </cell>
          <cell r="Q194">
            <v>157200</v>
          </cell>
          <cell r="R194">
            <v>402200</v>
          </cell>
          <cell r="S194">
            <v>0</v>
          </cell>
          <cell r="U194">
            <v>192000</v>
          </cell>
          <cell r="V194">
            <v>75000</v>
          </cell>
          <cell r="W194">
            <v>1847200</v>
          </cell>
          <cell r="X194">
            <v>15</v>
          </cell>
          <cell r="Y194">
            <v>686400</v>
          </cell>
        </row>
        <row r="195">
          <cell r="B195" t="str">
            <v>SUB TOTAL</v>
          </cell>
          <cell r="C195">
            <v>0</v>
          </cell>
          <cell r="D195">
            <v>0</v>
          </cell>
          <cell r="E195">
            <v>4118400</v>
          </cell>
          <cell r="F195">
            <v>3088800</v>
          </cell>
          <cell r="G195">
            <v>1372800</v>
          </cell>
          <cell r="H195">
            <v>0</v>
          </cell>
          <cell r="I195">
            <v>1029600</v>
          </cell>
          <cell r="J195">
            <v>0</v>
          </cell>
          <cell r="K195">
            <v>0</v>
          </cell>
          <cell r="L195">
            <v>686400</v>
          </cell>
          <cell r="M195">
            <v>0</v>
          </cell>
          <cell r="N195">
            <v>0</v>
          </cell>
          <cell r="O195">
            <v>0</v>
          </cell>
          <cell r="P195">
            <v>5016000</v>
          </cell>
          <cell r="Q195">
            <v>2358000</v>
          </cell>
          <cell r="R195">
            <v>6033000</v>
          </cell>
          <cell r="S195">
            <v>0</v>
          </cell>
          <cell r="U195">
            <v>2880000</v>
          </cell>
          <cell r="V195">
            <v>1125000</v>
          </cell>
          <cell r="W195">
            <v>27708000</v>
          </cell>
          <cell r="X195">
            <v>15</v>
          </cell>
          <cell r="Y195">
            <v>10296000</v>
          </cell>
        </row>
        <row r="197">
          <cell r="B197" t="str">
            <v>TARMUZI</v>
          </cell>
          <cell r="C197" t="str">
            <v>J. 13</v>
          </cell>
          <cell r="D197">
            <v>4955</v>
          </cell>
          <cell r="E197">
            <v>274560</v>
          </cell>
          <cell r="F197">
            <v>205920</v>
          </cell>
          <cell r="G197">
            <v>91520</v>
          </cell>
          <cell r="H197">
            <v>0</v>
          </cell>
          <cell r="I197">
            <v>68640</v>
          </cell>
          <cell r="J197">
            <v>0</v>
          </cell>
          <cell r="K197">
            <v>0</v>
          </cell>
          <cell r="L197">
            <v>45760</v>
          </cell>
          <cell r="M197">
            <v>0</v>
          </cell>
          <cell r="N197">
            <v>0</v>
          </cell>
          <cell r="O197">
            <v>0</v>
          </cell>
          <cell r="P197">
            <v>334400</v>
          </cell>
          <cell r="Q197">
            <v>157200</v>
          </cell>
          <cell r="R197">
            <v>402200</v>
          </cell>
          <cell r="S197">
            <v>0</v>
          </cell>
          <cell r="U197">
            <v>192000</v>
          </cell>
          <cell r="V197">
            <v>75000</v>
          </cell>
          <cell r="W197">
            <v>1847200</v>
          </cell>
          <cell r="X197">
            <v>15</v>
          </cell>
          <cell r="Y197">
            <v>686400</v>
          </cell>
        </row>
        <row r="198">
          <cell r="B198" t="str">
            <v>TKD</v>
          </cell>
          <cell r="C198" t="str">
            <v>J. 13</v>
          </cell>
          <cell r="D198">
            <v>4956</v>
          </cell>
          <cell r="E198">
            <v>274560</v>
          </cell>
          <cell r="F198">
            <v>205920</v>
          </cell>
          <cell r="G198">
            <v>91520</v>
          </cell>
          <cell r="H198">
            <v>0</v>
          </cell>
          <cell r="I198">
            <v>68640</v>
          </cell>
          <cell r="J198">
            <v>0</v>
          </cell>
          <cell r="K198">
            <v>0</v>
          </cell>
          <cell r="L198">
            <v>45760</v>
          </cell>
          <cell r="M198">
            <v>0</v>
          </cell>
          <cell r="N198">
            <v>0</v>
          </cell>
          <cell r="O198">
            <v>0</v>
          </cell>
          <cell r="P198">
            <v>334400</v>
          </cell>
          <cell r="Q198">
            <v>157200</v>
          </cell>
          <cell r="R198">
            <v>402200</v>
          </cell>
          <cell r="S198">
            <v>0</v>
          </cell>
          <cell r="U198">
            <v>192000</v>
          </cell>
          <cell r="V198">
            <v>75000</v>
          </cell>
          <cell r="W198">
            <v>1847200</v>
          </cell>
          <cell r="X198">
            <v>15</v>
          </cell>
          <cell r="Y198">
            <v>686400</v>
          </cell>
        </row>
        <row r="199">
          <cell r="B199" t="str">
            <v>SOLAMAH</v>
          </cell>
          <cell r="C199" t="str">
            <v>J. 13</v>
          </cell>
          <cell r="D199">
            <v>4957</v>
          </cell>
          <cell r="E199">
            <v>274560</v>
          </cell>
          <cell r="F199">
            <v>205920</v>
          </cell>
          <cell r="G199">
            <v>91520</v>
          </cell>
          <cell r="H199">
            <v>0</v>
          </cell>
          <cell r="I199">
            <v>68640</v>
          </cell>
          <cell r="J199">
            <v>0</v>
          </cell>
          <cell r="K199">
            <v>0</v>
          </cell>
          <cell r="L199">
            <v>45760</v>
          </cell>
          <cell r="M199">
            <v>0</v>
          </cell>
          <cell r="N199">
            <v>0</v>
          </cell>
          <cell r="O199">
            <v>0</v>
          </cell>
          <cell r="P199">
            <v>334400</v>
          </cell>
          <cell r="Q199">
            <v>157200</v>
          </cell>
          <cell r="R199">
            <v>402200</v>
          </cell>
          <cell r="S199">
            <v>0</v>
          </cell>
          <cell r="U199">
            <v>192000</v>
          </cell>
          <cell r="V199">
            <v>75000</v>
          </cell>
          <cell r="W199">
            <v>1847200</v>
          </cell>
          <cell r="X199">
            <v>15</v>
          </cell>
          <cell r="Y199">
            <v>686400</v>
          </cell>
        </row>
        <row r="200">
          <cell r="B200" t="str">
            <v>TKD</v>
          </cell>
          <cell r="C200" t="str">
            <v>J. 13</v>
          </cell>
          <cell r="D200">
            <v>4958</v>
          </cell>
          <cell r="E200">
            <v>274560</v>
          </cell>
          <cell r="F200">
            <v>205920</v>
          </cell>
          <cell r="G200">
            <v>91520</v>
          </cell>
          <cell r="H200">
            <v>0</v>
          </cell>
          <cell r="I200">
            <v>68640</v>
          </cell>
          <cell r="J200">
            <v>0</v>
          </cell>
          <cell r="K200">
            <v>0</v>
          </cell>
          <cell r="L200">
            <v>45760</v>
          </cell>
          <cell r="M200">
            <v>0</v>
          </cell>
          <cell r="N200">
            <v>0</v>
          </cell>
          <cell r="O200">
            <v>0</v>
          </cell>
          <cell r="P200">
            <v>334400</v>
          </cell>
          <cell r="Q200">
            <v>157200</v>
          </cell>
          <cell r="R200">
            <v>402200</v>
          </cell>
          <cell r="S200">
            <v>0</v>
          </cell>
          <cell r="U200">
            <v>192000</v>
          </cell>
          <cell r="V200">
            <v>75000</v>
          </cell>
          <cell r="W200">
            <v>1847200</v>
          </cell>
          <cell r="X200">
            <v>15</v>
          </cell>
          <cell r="Y200">
            <v>686400</v>
          </cell>
        </row>
        <row r="201">
          <cell r="B201" t="str">
            <v>TKD</v>
          </cell>
          <cell r="C201" t="str">
            <v>J. 13</v>
          </cell>
          <cell r="D201">
            <v>4959</v>
          </cell>
          <cell r="E201">
            <v>274560</v>
          </cell>
          <cell r="F201">
            <v>205920</v>
          </cell>
          <cell r="G201">
            <v>91520</v>
          </cell>
          <cell r="H201">
            <v>0</v>
          </cell>
          <cell r="I201">
            <v>68640</v>
          </cell>
          <cell r="J201">
            <v>0</v>
          </cell>
          <cell r="K201">
            <v>0</v>
          </cell>
          <cell r="L201">
            <v>45760</v>
          </cell>
          <cell r="M201">
            <v>0</v>
          </cell>
          <cell r="N201">
            <v>0</v>
          </cell>
          <cell r="O201">
            <v>0</v>
          </cell>
          <cell r="P201">
            <v>334400</v>
          </cell>
          <cell r="Q201">
            <v>157200</v>
          </cell>
          <cell r="R201">
            <v>402200</v>
          </cell>
          <cell r="S201">
            <v>0</v>
          </cell>
          <cell r="U201">
            <v>192000</v>
          </cell>
          <cell r="V201">
            <v>75000</v>
          </cell>
          <cell r="W201">
            <v>1847200</v>
          </cell>
          <cell r="X201">
            <v>15</v>
          </cell>
          <cell r="Y201">
            <v>686400</v>
          </cell>
        </row>
        <row r="202">
          <cell r="B202" t="str">
            <v>TKD</v>
          </cell>
          <cell r="C202" t="str">
            <v>J. 13</v>
          </cell>
          <cell r="D202">
            <v>4960</v>
          </cell>
          <cell r="E202">
            <v>274560</v>
          </cell>
          <cell r="F202">
            <v>205920</v>
          </cell>
          <cell r="G202">
            <v>91520</v>
          </cell>
          <cell r="H202">
            <v>0</v>
          </cell>
          <cell r="I202">
            <v>68640</v>
          </cell>
          <cell r="J202">
            <v>0</v>
          </cell>
          <cell r="K202">
            <v>0</v>
          </cell>
          <cell r="L202">
            <v>45760</v>
          </cell>
          <cell r="M202">
            <v>0</v>
          </cell>
          <cell r="N202">
            <v>0</v>
          </cell>
          <cell r="O202">
            <v>0</v>
          </cell>
          <cell r="P202">
            <v>334400</v>
          </cell>
          <cell r="Q202">
            <v>157200</v>
          </cell>
          <cell r="R202">
            <v>402200</v>
          </cell>
          <cell r="S202">
            <v>0</v>
          </cell>
          <cell r="U202">
            <v>192000</v>
          </cell>
          <cell r="V202">
            <v>75000</v>
          </cell>
          <cell r="W202">
            <v>1847200</v>
          </cell>
          <cell r="X202">
            <v>15</v>
          </cell>
          <cell r="Y202">
            <v>686400</v>
          </cell>
        </row>
        <row r="203">
          <cell r="B203" t="str">
            <v>TKD</v>
          </cell>
          <cell r="C203" t="str">
            <v>J. 13</v>
          </cell>
          <cell r="D203">
            <v>4961</v>
          </cell>
          <cell r="E203">
            <v>274560</v>
          </cell>
          <cell r="F203">
            <v>205920</v>
          </cell>
          <cell r="G203">
            <v>91520</v>
          </cell>
          <cell r="H203">
            <v>0</v>
          </cell>
          <cell r="I203">
            <v>68640</v>
          </cell>
          <cell r="J203">
            <v>0</v>
          </cell>
          <cell r="K203">
            <v>0</v>
          </cell>
          <cell r="L203">
            <v>45760</v>
          </cell>
          <cell r="M203">
            <v>0</v>
          </cell>
          <cell r="N203">
            <v>0</v>
          </cell>
          <cell r="O203">
            <v>0</v>
          </cell>
          <cell r="P203">
            <v>334400</v>
          </cell>
          <cell r="Q203">
            <v>157200</v>
          </cell>
          <cell r="R203">
            <v>402200</v>
          </cell>
          <cell r="S203">
            <v>0</v>
          </cell>
          <cell r="U203">
            <v>192000</v>
          </cell>
          <cell r="V203">
            <v>75000</v>
          </cell>
          <cell r="W203">
            <v>1847200</v>
          </cell>
          <cell r="X203">
            <v>15</v>
          </cell>
          <cell r="Y203">
            <v>686400</v>
          </cell>
        </row>
        <row r="204">
          <cell r="B204" t="str">
            <v>TKD</v>
          </cell>
          <cell r="C204" t="str">
            <v>J. 13</v>
          </cell>
          <cell r="D204">
            <v>4962</v>
          </cell>
          <cell r="E204">
            <v>274560</v>
          </cell>
          <cell r="F204">
            <v>205920</v>
          </cell>
          <cell r="G204">
            <v>91520</v>
          </cell>
          <cell r="H204">
            <v>0</v>
          </cell>
          <cell r="I204">
            <v>68640</v>
          </cell>
          <cell r="J204">
            <v>0</v>
          </cell>
          <cell r="K204">
            <v>0</v>
          </cell>
          <cell r="L204">
            <v>45760</v>
          </cell>
          <cell r="M204">
            <v>0</v>
          </cell>
          <cell r="N204">
            <v>0</v>
          </cell>
          <cell r="O204">
            <v>0</v>
          </cell>
          <cell r="P204">
            <v>334400</v>
          </cell>
          <cell r="Q204">
            <v>157200</v>
          </cell>
          <cell r="R204">
            <v>402200</v>
          </cell>
          <cell r="S204">
            <v>0</v>
          </cell>
          <cell r="U204">
            <v>192000</v>
          </cell>
          <cell r="V204">
            <v>75000</v>
          </cell>
          <cell r="W204">
            <v>1847200</v>
          </cell>
          <cell r="X204">
            <v>15</v>
          </cell>
          <cell r="Y204">
            <v>686400</v>
          </cell>
        </row>
        <row r="205">
          <cell r="B205" t="str">
            <v>TKD</v>
          </cell>
          <cell r="C205" t="str">
            <v>J. 13</v>
          </cell>
          <cell r="D205">
            <v>4963</v>
          </cell>
          <cell r="E205">
            <v>274560</v>
          </cell>
          <cell r="F205">
            <v>205920</v>
          </cell>
          <cell r="G205">
            <v>91520</v>
          </cell>
          <cell r="H205">
            <v>0</v>
          </cell>
          <cell r="I205">
            <v>68640</v>
          </cell>
          <cell r="J205">
            <v>0</v>
          </cell>
          <cell r="K205">
            <v>0</v>
          </cell>
          <cell r="L205">
            <v>45760</v>
          </cell>
          <cell r="M205">
            <v>0</v>
          </cell>
          <cell r="N205">
            <v>0</v>
          </cell>
          <cell r="O205">
            <v>0</v>
          </cell>
          <cell r="P205">
            <v>334400</v>
          </cell>
          <cell r="Q205">
            <v>157200</v>
          </cell>
          <cell r="R205">
            <v>402200</v>
          </cell>
          <cell r="S205">
            <v>0</v>
          </cell>
          <cell r="U205">
            <v>192000</v>
          </cell>
          <cell r="V205">
            <v>75000</v>
          </cell>
          <cell r="W205">
            <v>1847200</v>
          </cell>
          <cell r="X205">
            <v>15</v>
          </cell>
          <cell r="Y205">
            <v>686400</v>
          </cell>
        </row>
        <row r="206">
          <cell r="B206" t="str">
            <v>TKD</v>
          </cell>
          <cell r="C206" t="str">
            <v>J. 13</v>
          </cell>
          <cell r="D206">
            <v>4964</v>
          </cell>
          <cell r="E206">
            <v>274560</v>
          </cell>
          <cell r="F206">
            <v>205920</v>
          </cell>
          <cell r="G206">
            <v>91520</v>
          </cell>
          <cell r="H206">
            <v>0</v>
          </cell>
          <cell r="I206">
            <v>68640</v>
          </cell>
          <cell r="J206">
            <v>0</v>
          </cell>
          <cell r="K206">
            <v>0</v>
          </cell>
          <cell r="L206">
            <v>45760</v>
          </cell>
          <cell r="M206">
            <v>0</v>
          </cell>
          <cell r="N206">
            <v>0</v>
          </cell>
          <cell r="O206">
            <v>0</v>
          </cell>
          <cell r="P206">
            <v>334400</v>
          </cell>
          <cell r="Q206">
            <v>157200</v>
          </cell>
          <cell r="R206">
            <v>402200</v>
          </cell>
          <cell r="S206">
            <v>0</v>
          </cell>
          <cell r="U206">
            <v>192000</v>
          </cell>
          <cell r="V206">
            <v>75000</v>
          </cell>
          <cell r="W206">
            <v>1847200</v>
          </cell>
          <cell r="X206">
            <v>15</v>
          </cell>
          <cell r="Y206">
            <v>686400</v>
          </cell>
        </row>
        <row r="207">
          <cell r="B207" t="str">
            <v>TKD</v>
          </cell>
          <cell r="C207" t="str">
            <v>J. 13</v>
          </cell>
          <cell r="D207">
            <v>4965</v>
          </cell>
          <cell r="E207">
            <v>274560</v>
          </cell>
          <cell r="F207">
            <v>205920</v>
          </cell>
          <cell r="G207">
            <v>91520</v>
          </cell>
          <cell r="H207">
            <v>0</v>
          </cell>
          <cell r="I207">
            <v>68640</v>
          </cell>
          <cell r="J207">
            <v>0</v>
          </cell>
          <cell r="K207">
            <v>0</v>
          </cell>
          <cell r="L207">
            <v>45760</v>
          </cell>
          <cell r="M207">
            <v>0</v>
          </cell>
          <cell r="N207">
            <v>0</v>
          </cell>
          <cell r="O207">
            <v>0</v>
          </cell>
          <cell r="P207">
            <v>334400</v>
          </cell>
          <cell r="Q207">
            <v>157200</v>
          </cell>
          <cell r="R207">
            <v>402200</v>
          </cell>
          <cell r="S207">
            <v>0</v>
          </cell>
          <cell r="U207">
            <v>192000</v>
          </cell>
          <cell r="V207">
            <v>75000</v>
          </cell>
          <cell r="W207">
            <v>1847200</v>
          </cell>
          <cell r="X207">
            <v>15</v>
          </cell>
          <cell r="Y207">
            <v>686400</v>
          </cell>
        </row>
        <row r="208">
          <cell r="B208" t="str">
            <v>ZAKARIA</v>
          </cell>
          <cell r="C208" t="str">
            <v>J. 13</v>
          </cell>
          <cell r="D208">
            <v>4966</v>
          </cell>
          <cell r="E208">
            <v>274560</v>
          </cell>
          <cell r="F208">
            <v>205920</v>
          </cell>
          <cell r="G208">
            <v>91520</v>
          </cell>
          <cell r="H208">
            <v>0</v>
          </cell>
          <cell r="I208">
            <v>68640</v>
          </cell>
          <cell r="J208">
            <v>0</v>
          </cell>
          <cell r="K208">
            <v>0</v>
          </cell>
          <cell r="L208">
            <v>45760</v>
          </cell>
          <cell r="M208">
            <v>0</v>
          </cell>
          <cell r="N208">
            <v>0</v>
          </cell>
          <cell r="O208">
            <v>0</v>
          </cell>
          <cell r="P208">
            <v>334400</v>
          </cell>
          <cell r="Q208">
            <v>157200</v>
          </cell>
          <cell r="R208">
            <v>402200</v>
          </cell>
          <cell r="S208">
            <v>0</v>
          </cell>
          <cell r="U208">
            <v>192000</v>
          </cell>
          <cell r="V208">
            <v>75000</v>
          </cell>
          <cell r="W208">
            <v>1847200</v>
          </cell>
          <cell r="X208">
            <v>15</v>
          </cell>
          <cell r="Y208">
            <v>686400</v>
          </cell>
        </row>
        <row r="209">
          <cell r="B209" t="str">
            <v>ABU BAKAR</v>
          </cell>
          <cell r="C209" t="str">
            <v>J. 13</v>
          </cell>
          <cell r="D209">
            <v>4967</v>
          </cell>
          <cell r="E209">
            <v>274560</v>
          </cell>
          <cell r="F209">
            <v>205920</v>
          </cell>
          <cell r="G209">
            <v>91520</v>
          </cell>
          <cell r="H209">
            <v>0</v>
          </cell>
          <cell r="I209">
            <v>68640</v>
          </cell>
          <cell r="J209">
            <v>0</v>
          </cell>
          <cell r="K209">
            <v>0</v>
          </cell>
          <cell r="L209">
            <v>45760</v>
          </cell>
          <cell r="M209">
            <v>0</v>
          </cell>
          <cell r="N209">
            <v>0</v>
          </cell>
          <cell r="O209">
            <v>0</v>
          </cell>
          <cell r="P209">
            <v>334400</v>
          </cell>
          <cell r="Q209">
            <v>157200</v>
          </cell>
          <cell r="R209">
            <v>402200</v>
          </cell>
          <cell r="S209">
            <v>0</v>
          </cell>
          <cell r="U209">
            <v>192000</v>
          </cell>
          <cell r="V209">
            <v>75000</v>
          </cell>
          <cell r="W209">
            <v>1847200</v>
          </cell>
          <cell r="X209">
            <v>15</v>
          </cell>
          <cell r="Y209">
            <v>686400</v>
          </cell>
        </row>
        <row r="210">
          <cell r="B210" t="str">
            <v>MAYIP H.A</v>
          </cell>
          <cell r="C210" t="str">
            <v>J. 13</v>
          </cell>
          <cell r="D210">
            <v>4968</v>
          </cell>
          <cell r="E210">
            <v>274560</v>
          </cell>
          <cell r="F210">
            <v>205920</v>
          </cell>
          <cell r="G210">
            <v>91520</v>
          </cell>
          <cell r="H210">
            <v>0</v>
          </cell>
          <cell r="I210">
            <v>68640</v>
          </cell>
          <cell r="J210">
            <v>0</v>
          </cell>
          <cell r="K210">
            <v>0</v>
          </cell>
          <cell r="L210">
            <v>45760</v>
          </cell>
          <cell r="M210">
            <v>0</v>
          </cell>
          <cell r="N210">
            <v>0</v>
          </cell>
          <cell r="O210">
            <v>0</v>
          </cell>
          <cell r="P210">
            <v>334400</v>
          </cell>
          <cell r="Q210">
            <v>157200</v>
          </cell>
          <cell r="R210">
            <v>402200</v>
          </cell>
          <cell r="S210">
            <v>0</v>
          </cell>
          <cell r="U210">
            <v>192000</v>
          </cell>
          <cell r="V210">
            <v>75000</v>
          </cell>
          <cell r="W210">
            <v>1847200</v>
          </cell>
          <cell r="X210">
            <v>15</v>
          </cell>
          <cell r="Y210">
            <v>686400</v>
          </cell>
        </row>
        <row r="211">
          <cell r="B211" t="str">
            <v>ZAENAH</v>
          </cell>
          <cell r="C211" t="str">
            <v>J. 13</v>
          </cell>
          <cell r="D211">
            <v>4969</v>
          </cell>
          <cell r="E211">
            <v>274560</v>
          </cell>
          <cell r="F211">
            <v>205920</v>
          </cell>
          <cell r="G211">
            <v>91520</v>
          </cell>
          <cell r="H211">
            <v>0</v>
          </cell>
          <cell r="I211">
            <v>68640</v>
          </cell>
          <cell r="J211">
            <v>0</v>
          </cell>
          <cell r="K211">
            <v>0</v>
          </cell>
          <cell r="L211">
            <v>45760</v>
          </cell>
          <cell r="M211">
            <v>0</v>
          </cell>
          <cell r="N211">
            <v>0</v>
          </cell>
          <cell r="O211">
            <v>0</v>
          </cell>
          <cell r="P211">
            <v>334400</v>
          </cell>
          <cell r="Q211">
            <v>157200</v>
          </cell>
          <cell r="R211">
            <v>402200</v>
          </cell>
          <cell r="S211">
            <v>0</v>
          </cell>
          <cell r="U211">
            <v>192000</v>
          </cell>
          <cell r="V211">
            <v>75000</v>
          </cell>
          <cell r="W211">
            <v>1847200</v>
          </cell>
          <cell r="X211">
            <v>15</v>
          </cell>
          <cell r="Y211">
            <v>686400</v>
          </cell>
        </row>
        <row r="212">
          <cell r="B212" t="str">
            <v>SOLUNAH</v>
          </cell>
          <cell r="C212" t="str">
            <v>J. 13</v>
          </cell>
          <cell r="D212">
            <v>4970</v>
          </cell>
          <cell r="E212">
            <v>274560</v>
          </cell>
          <cell r="F212">
            <v>205920</v>
          </cell>
          <cell r="G212">
            <v>91520</v>
          </cell>
          <cell r="H212">
            <v>0</v>
          </cell>
          <cell r="I212">
            <v>68640</v>
          </cell>
          <cell r="J212">
            <v>0</v>
          </cell>
          <cell r="K212">
            <v>0</v>
          </cell>
          <cell r="L212">
            <v>45760</v>
          </cell>
          <cell r="M212">
            <v>0</v>
          </cell>
          <cell r="N212">
            <v>0</v>
          </cell>
          <cell r="O212">
            <v>0</v>
          </cell>
          <cell r="P212">
            <v>334400</v>
          </cell>
          <cell r="Q212">
            <v>157200</v>
          </cell>
          <cell r="R212">
            <v>402200</v>
          </cell>
          <cell r="S212">
            <v>0</v>
          </cell>
          <cell r="U212">
            <v>192000</v>
          </cell>
          <cell r="V212">
            <v>75000</v>
          </cell>
          <cell r="W212">
            <v>1847200</v>
          </cell>
          <cell r="X212">
            <v>15</v>
          </cell>
          <cell r="Y212">
            <v>686400</v>
          </cell>
        </row>
        <row r="213">
          <cell r="B213" t="str">
            <v>SITI FATIMAH</v>
          </cell>
          <cell r="C213" t="str">
            <v>J. 13</v>
          </cell>
          <cell r="D213">
            <v>4971</v>
          </cell>
          <cell r="E213">
            <v>274560</v>
          </cell>
          <cell r="F213">
            <v>205920</v>
          </cell>
          <cell r="G213">
            <v>91520</v>
          </cell>
          <cell r="H213">
            <v>0</v>
          </cell>
          <cell r="I213">
            <v>68640</v>
          </cell>
          <cell r="J213">
            <v>0</v>
          </cell>
          <cell r="K213">
            <v>0</v>
          </cell>
          <cell r="L213">
            <v>45760</v>
          </cell>
          <cell r="M213">
            <v>0</v>
          </cell>
          <cell r="N213">
            <v>0</v>
          </cell>
          <cell r="O213">
            <v>0</v>
          </cell>
          <cell r="P213">
            <v>334400</v>
          </cell>
          <cell r="Q213">
            <v>157200</v>
          </cell>
          <cell r="R213">
            <v>402200</v>
          </cell>
          <cell r="S213">
            <v>0</v>
          </cell>
          <cell r="U213">
            <v>192000</v>
          </cell>
          <cell r="V213">
            <v>75000</v>
          </cell>
          <cell r="W213">
            <v>1847200</v>
          </cell>
          <cell r="X213">
            <v>15</v>
          </cell>
          <cell r="Y213">
            <v>686400</v>
          </cell>
        </row>
        <row r="214">
          <cell r="B214" t="str">
            <v>UMAR UCOK</v>
          </cell>
          <cell r="C214" t="str">
            <v>J. 13</v>
          </cell>
          <cell r="D214">
            <v>4972</v>
          </cell>
          <cell r="E214">
            <v>274560</v>
          </cell>
          <cell r="F214">
            <v>205920</v>
          </cell>
          <cell r="G214">
            <v>91520</v>
          </cell>
          <cell r="H214">
            <v>0</v>
          </cell>
          <cell r="I214">
            <v>68640</v>
          </cell>
          <cell r="J214">
            <v>0</v>
          </cell>
          <cell r="K214">
            <v>0</v>
          </cell>
          <cell r="L214">
            <v>45760</v>
          </cell>
          <cell r="M214">
            <v>0</v>
          </cell>
          <cell r="N214">
            <v>0</v>
          </cell>
          <cell r="O214">
            <v>0</v>
          </cell>
          <cell r="P214">
            <v>334400</v>
          </cell>
          <cell r="Q214">
            <v>157200</v>
          </cell>
          <cell r="R214">
            <v>402200</v>
          </cell>
          <cell r="S214">
            <v>0</v>
          </cell>
          <cell r="U214">
            <v>192000</v>
          </cell>
          <cell r="V214">
            <v>75000</v>
          </cell>
          <cell r="W214">
            <v>1847200</v>
          </cell>
          <cell r="X214">
            <v>15</v>
          </cell>
          <cell r="Y214">
            <v>686400</v>
          </cell>
        </row>
        <row r="215">
          <cell r="B215" t="str">
            <v>ABU BAKAR UMAR</v>
          </cell>
          <cell r="C215" t="str">
            <v>J. 13</v>
          </cell>
          <cell r="D215">
            <v>4973</v>
          </cell>
          <cell r="E215">
            <v>274560</v>
          </cell>
          <cell r="F215">
            <v>205920</v>
          </cell>
          <cell r="G215">
            <v>91520</v>
          </cell>
          <cell r="H215">
            <v>0</v>
          </cell>
          <cell r="I215">
            <v>68640</v>
          </cell>
          <cell r="J215">
            <v>0</v>
          </cell>
          <cell r="K215">
            <v>0</v>
          </cell>
          <cell r="L215">
            <v>45760</v>
          </cell>
          <cell r="M215">
            <v>0</v>
          </cell>
          <cell r="N215">
            <v>0</v>
          </cell>
          <cell r="O215">
            <v>0</v>
          </cell>
          <cell r="P215">
            <v>334400</v>
          </cell>
          <cell r="Q215">
            <v>157200</v>
          </cell>
          <cell r="R215">
            <v>402200</v>
          </cell>
          <cell r="S215">
            <v>0</v>
          </cell>
          <cell r="U215">
            <v>192000</v>
          </cell>
          <cell r="V215">
            <v>75000</v>
          </cell>
          <cell r="W215">
            <v>1847200</v>
          </cell>
          <cell r="X215">
            <v>15</v>
          </cell>
          <cell r="Y215">
            <v>686400</v>
          </cell>
        </row>
        <row r="216">
          <cell r="B216" t="str">
            <v>SOFIAH</v>
          </cell>
          <cell r="C216" t="str">
            <v>J. 13</v>
          </cell>
          <cell r="D216">
            <v>4974</v>
          </cell>
          <cell r="E216">
            <v>274560</v>
          </cell>
          <cell r="F216">
            <v>205920</v>
          </cell>
          <cell r="G216">
            <v>91520</v>
          </cell>
          <cell r="H216">
            <v>0</v>
          </cell>
          <cell r="I216">
            <v>68640</v>
          </cell>
          <cell r="J216">
            <v>0</v>
          </cell>
          <cell r="K216">
            <v>0</v>
          </cell>
          <cell r="L216">
            <v>45760</v>
          </cell>
          <cell r="M216">
            <v>0</v>
          </cell>
          <cell r="N216">
            <v>0</v>
          </cell>
          <cell r="O216">
            <v>0</v>
          </cell>
          <cell r="P216">
            <v>334400</v>
          </cell>
          <cell r="Q216">
            <v>157200</v>
          </cell>
          <cell r="R216">
            <v>402200</v>
          </cell>
          <cell r="S216">
            <v>0</v>
          </cell>
          <cell r="U216">
            <v>192000</v>
          </cell>
          <cell r="V216">
            <v>75000</v>
          </cell>
          <cell r="W216">
            <v>1847200</v>
          </cell>
          <cell r="X216">
            <v>15</v>
          </cell>
          <cell r="Y216">
            <v>686400</v>
          </cell>
        </row>
        <row r="217">
          <cell r="B217" t="str">
            <v>UMAR</v>
          </cell>
          <cell r="C217" t="str">
            <v>J. 13</v>
          </cell>
          <cell r="D217">
            <v>4975</v>
          </cell>
          <cell r="E217">
            <v>274560</v>
          </cell>
          <cell r="F217">
            <v>205920</v>
          </cell>
          <cell r="G217">
            <v>91520</v>
          </cell>
          <cell r="H217">
            <v>0</v>
          </cell>
          <cell r="I217">
            <v>68640</v>
          </cell>
          <cell r="J217">
            <v>0</v>
          </cell>
          <cell r="K217">
            <v>0</v>
          </cell>
          <cell r="L217">
            <v>45760</v>
          </cell>
          <cell r="M217">
            <v>0</v>
          </cell>
          <cell r="N217">
            <v>0</v>
          </cell>
          <cell r="O217">
            <v>0</v>
          </cell>
          <cell r="P217">
            <v>334400</v>
          </cell>
          <cell r="Q217">
            <v>157200</v>
          </cell>
          <cell r="R217">
            <v>402200</v>
          </cell>
          <cell r="S217">
            <v>0</v>
          </cell>
          <cell r="U217">
            <v>192000</v>
          </cell>
          <cell r="V217">
            <v>75000</v>
          </cell>
          <cell r="W217">
            <v>1847200</v>
          </cell>
          <cell r="X217">
            <v>15</v>
          </cell>
          <cell r="Y217">
            <v>686400</v>
          </cell>
        </row>
        <row r="218">
          <cell r="B218" t="str">
            <v>RAMAWI</v>
          </cell>
          <cell r="C218" t="str">
            <v>J. 13</v>
          </cell>
          <cell r="D218">
            <v>4976</v>
          </cell>
          <cell r="E218">
            <v>274560</v>
          </cell>
          <cell r="F218">
            <v>205920</v>
          </cell>
          <cell r="G218">
            <v>91520</v>
          </cell>
          <cell r="H218">
            <v>0</v>
          </cell>
          <cell r="I218">
            <v>68640</v>
          </cell>
          <cell r="J218">
            <v>0</v>
          </cell>
          <cell r="K218">
            <v>0</v>
          </cell>
          <cell r="L218">
            <v>45760</v>
          </cell>
          <cell r="M218">
            <v>0</v>
          </cell>
          <cell r="N218">
            <v>0</v>
          </cell>
          <cell r="O218">
            <v>0</v>
          </cell>
          <cell r="P218">
            <v>334400</v>
          </cell>
          <cell r="Q218">
            <v>157200</v>
          </cell>
          <cell r="R218">
            <v>402200</v>
          </cell>
          <cell r="S218">
            <v>0</v>
          </cell>
          <cell r="U218">
            <v>192000</v>
          </cell>
          <cell r="V218">
            <v>75000</v>
          </cell>
          <cell r="W218">
            <v>1847200</v>
          </cell>
          <cell r="X218">
            <v>15</v>
          </cell>
          <cell r="Y218">
            <v>686400</v>
          </cell>
        </row>
        <row r="219">
          <cell r="B219" t="str">
            <v>NIAM S</v>
          </cell>
          <cell r="C219" t="str">
            <v>J. 13</v>
          </cell>
          <cell r="D219">
            <v>4977</v>
          </cell>
          <cell r="E219">
            <v>274560</v>
          </cell>
          <cell r="F219">
            <v>205920</v>
          </cell>
          <cell r="G219">
            <v>91520</v>
          </cell>
          <cell r="H219">
            <v>0</v>
          </cell>
          <cell r="I219">
            <v>68640</v>
          </cell>
          <cell r="J219">
            <v>0</v>
          </cell>
          <cell r="K219">
            <v>0</v>
          </cell>
          <cell r="L219">
            <v>45760</v>
          </cell>
          <cell r="M219">
            <v>0</v>
          </cell>
          <cell r="N219">
            <v>0</v>
          </cell>
          <cell r="O219">
            <v>0</v>
          </cell>
          <cell r="P219">
            <v>334400</v>
          </cell>
          <cell r="Q219">
            <v>157200</v>
          </cell>
          <cell r="R219">
            <v>402200</v>
          </cell>
          <cell r="S219">
            <v>0</v>
          </cell>
          <cell r="U219">
            <v>192000</v>
          </cell>
          <cell r="V219">
            <v>75000</v>
          </cell>
          <cell r="W219">
            <v>1847200</v>
          </cell>
          <cell r="X219">
            <v>15</v>
          </cell>
          <cell r="Y219">
            <v>686400</v>
          </cell>
        </row>
        <row r="220">
          <cell r="B220" t="str">
            <v>HASAN SELING</v>
          </cell>
          <cell r="C220" t="str">
            <v>J. 13</v>
          </cell>
          <cell r="D220">
            <v>4978</v>
          </cell>
          <cell r="E220">
            <v>274560</v>
          </cell>
          <cell r="F220">
            <v>205920</v>
          </cell>
          <cell r="G220">
            <v>91520</v>
          </cell>
          <cell r="H220">
            <v>0</v>
          </cell>
          <cell r="I220">
            <v>68640</v>
          </cell>
          <cell r="J220">
            <v>0</v>
          </cell>
          <cell r="K220">
            <v>0</v>
          </cell>
          <cell r="L220">
            <v>45760</v>
          </cell>
          <cell r="M220">
            <v>0</v>
          </cell>
          <cell r="N220">
            <v>0</v>
          </cell>
          <cell r="O220">
            <v>0</v>
          </cell>
          <cell r="P220">
            <v>334400</v>
          </cell>
          <cell r="Q220">
            <v>157200</v>
          </cell>
          <cell r="R220">
            <v>402200</v>
          </cell>
          <cell r="S220">
            <v>0</v>
          </cell>
          <cell r="U220">
            <v>192000</v>
          </cell>
          <cell r="V220">
            <v>75000</v>
          </cell>
          <cell r="W220">
            <v>1847200</v>
          </cell>
          <cell r="X220">
            <v>15</v>
          </cell>
          <cell r="Y220">
            <v>686400</v>
          </cell>
        </row>
        <row r="221">
          <cell r="B221" t="str">
            <v>SUB TOTAL</v>
          </cell>
          <cell r="C221">
            <v>0</v>
          </cell>
          <cell r="D221">
            <v>0</v>
          </cell>
          <cell r="E221">
            <v>4118400</v>
          </cell>
          <cell r="F221">
            <v>3088800</v>
          </cell>
          <cell r="G221">
            <v>1372800</v>
          </cell>
          <cell r="H221">
            <v>0</v>
          </cell>
          <cell r="I221">
            <v>1029600</v>
          </cell>
          <cell r="J221">
            <v>0</v>
          </cell>
          <cell r="K221">
            <v>0</v>
          </cell>
          <cell r="L221">
            <v>686400</v>
          </cell>
          <cell r="M221">
            <v>0</v>
          </cell>
          <cell r="N221">
            <v>0</v>
          </cell>
          <cell r="O221">
            <v>0</v>
          </cell>
          <cell r="P221">
            <v>5016000</v>
          </cell>
          <cell r="Q221">
            <v>2358000</v>
          </cell>
          <cell r="R221">
            <v>6033000</v>
          </cell>
          <cell r="S221">
            <v>0</v>
          </cell>
          <cell r="U221">
            <v>2880000</v>
          </cell>
          <cell r="V221">
            <v>1125000</v>
          </cell>
          <cell r="W221">
            <v>27708000</v>
          </cell>
          <cell r="X221">
            <v>15</v>
          </cell>
          <cell r="Y221">
            <v>10296000</v>
          </cell>
        </row>
        <row r="223">
          <cell r="B223" t="str">
            <v xml:space="preserve">AHMAD </v>
          </cell>
          <cell r="C223" t="str">
            <v>J. 15</v>
          </cell>
          <cell r="D223">
            <v>36</v>
          </cell>
          <cell r="E223">
            <v>274560</v>
          </cell>
          <cell r="F223">
            <v>205920</v>
          </cell>
          <cell r="G223">
            <v>91520</v>
          </cell>
          <cell r="H223">
            <v>0</v>
          </cell>
          <cell r="I223">
            <v>68640</v>
          </cell>
          <cell r="J223">
            <v>0</v>
          </cell>
          <cell r="K223">
            <v>0</v>
          </cell>
          <cell r="L223">
            <v>45760</v>
          </cell>
          <cell r="M223">
            <v>0</v>
          </cell>
          <cell r="N223">
            <v>0</v>
          </cell>
          <cell r="O223">
            <v>0</v>
          </cell>
          <cell r="P223">
            <v>334400</v>
          </cell>
          <cell r="Q223">
            <v>157200</v>
          </cell>
          <cell r="R223">
            <v>402200</v>
          </cell>
          <cell r="S223">
            <v>0</v>
          </cell>
          <cell r="U223">
            <v>192000</v>
          </cell>
          <cell r="V223">
            <v>75000</v>
          </cell>
          <cell r="W223">
            <v>1847200</v>
          </cell>
          <cell r="X223">
            <v>15</v>
          </cell>
          <cell r="Y223">
            <v>686400</v>
          </cell>
        </row>
        <row r="224">
          <cell r="B224" t="str">
            <v>ROSNAYATI</v>
          </cell>
          <cell r="C224" t="str">
            <v>J. 15</v>
          </cell>
          <cell r="D224">
            <v>37</v>
          </cell>
          <cell r="E224">
            <v>274560</v>
          </cell>
          <cell r="F224">
            <v>205920</v>
          </cell>
          <cell r="G224">
            <v>91520</v>
          </cell>
          <cell r="H224">
            <v>0</v>
          </cell>
          <cell r="I224">
            <v>68640</v>
          </cell>
          <cell r="J224">
            <v>0</v>
          </cell>
          <cell r="K224">
            <v>0</v>
          </cell>
          <cell r="L224">
            <v>45760</v>
          </cell>
          <cell r="M224">
            <v>0</v>
          </cell>
          <cell r="N224">
            <v>0</v>
          </cell>
          <cell r="O224">
            <v>0</v>
          </cell>
          <cell r="P224">
            <v>334400</v>
          </cell>
          <cell r="Q224">
            <v>157200</v>
          </cell>
          <cell r="R224">
            <v>402200</v>
          </cell>
          <cell r="S224">
            <v>0</v>
          </cell>
          <cell r="U224">
            <v>192000</v>
          </cell>
          <cell r="V224">
            <v>75000</v>
          </cell>
          <cell r="W224">
            <v>1847200</v>
          </cell>
          <cell r="X224">
            <v>15</v>
          </cell>
          <cell r="Y224">
            <v>686400</v>
          </cell>
        </row>
        <row r="225">
          <cell r="B225" t="str">
            <v>LIJAH ABAU</v>
          </cell>
          <cell r="C225" t="str">
            <v>J. 15</v>
          </cell>
          <cell r="D225">
            <v>38</v>
          </cell>
          <cell r="E225">
            <v>274560</v>
          </cell>
          <cell r="F225">
            <v>205920</v>
          </cell>
          <cell r="G225">
            <v>91520</v>
          </cell>
          <cell r="H225">
            <v>0</v>
          </cell>
          <cell r="I225">
            <v>68640</v>
          </cell>
          <cell r="J225">
            <v>0</v>
          </cell>
          <cell r="K225">
            <v>0</v>
          </cell>
          <cell r="L225">
            <v>45760</v>
          </cell>
          <cell r="M225">
            <v>0</v>
          </cell>
          <cell r="N225">
            <v>0</v>
          </cell>
          <cell r="O225">
            <v>0</v>
          </cell>
          <cell r="P225">
            <v>334400</v>
          </cell>
          <cell r="Q225">
            <v>157200</v>
          </cell>
          <cell r="R225">
            <v>402200</v>
          </cell>
          <cell r="S225">
            <v>0</v>
          </cell>
          <cell r="U225">
            <v>192000</v>
          </cell>
          <cell r="V225">
            <v>75000</v>
          </cell>
          <cell r="W225">
            <v>1847200</v>
          </cell>
          <cell r="X225">
            <v>15</v>
          </cell>
          <cell r="Y225">
            <v>686400</v>
          </cell>
        </row>
        <row r="226">
          <cell r="B226" t="str">
            <v>UDIN</v>
          </cell>
          <cell r="C226" t="str">
            <v>J. 15</v>
          </cell>
          <cell r="D226">
            <v>39</v>
          </cell>
          <cell r="E226">
            <v>274560</v>
          </cell>
          <cell r="F226">
            <v>205920</v>
          </cell>
          <cell r="G226">
            <v>91520</v>
          </cell>
          <cell r="H226">
            <v>0</v>
          </cell>
          <cell r="I226">
            <v>68640</v>
          </cell>
          <cell r="J226">
            <v>0</v>
          </cell>
          <cell r="K226">
            <v>0</v>
          </cell>
          <cell r="L226">
            <v>45760</v>
          </cell>
          <cell r="M226">
            <v>0</v>
          </cell>
          <cell r="N226">
            <v>0</v>
          </cell>
          <cell r="O226">
            <v>0</v>
          </cell>
          <cell r="P226">
            <v>334400</v>
          </cell>
          <cell r="Q226">
            <v>157200</v>
          </cell>
          <cell r="R226">
            <v>402200</v>
          </cell>
          <cell r="S226">
            <v>0</v>
          </cell>
          <cell r="U226">
            <v>192000</v>
          </cell>
          <cell r="V226">
            <v>75000</v>
          </cell>
          <cell r="W226">
            <v>1847200</v>
          </cell>
          <cell r="X226">
            <v>15</v>
          </cell>
          <cell r="Y226">
            <v>686400</v>
          </cell>
        </row>
        <row r="227">
          <cell r="B227" t="str">
            <v>ALI PATUK</v>
          </cell>
          <cell r="C227" t="str">
            <v>J. 15</v>
          </cell>
          <cell r="D227">
            <v>40</v>
          </cell>
          <cell r="E227">
            <v>274560</v>
          </cell>
          <cell r="F227">
            <v>205920</v>
          </cell>
          <cell r="G227">
            <v>91520</v>
          </cell>
          <cell r="H227">
            <v>0</v>
          </cell>
          <cell r="I227">
            <v>68640</v>
          </cell>
          <cell r="J227">
            <v>0</v>
          </cell>
          <cell r="K227">
            <v>0</v>
          </cell>
          <cell r="L227">
            <v>45760</v>
          </cell>
          <cell r="M227">
            <v>0</v>
          </cell>
          <cell r="N227">
            <v>0</v>
          </cell>
          <cell r="O227">
            <v>0</v>
          </cell>
          <cell r="P227">
            <v>334400</v>
          </cell>
          <cell r="Q227">
            <v>157200</v>
          </cell>
          <cell r="R227">
            <v>402200</v>
          </cell>
          <cell r="S227">
            <v>0</v>
          </cell>
          <cell r="U227">
            <v>192000</v>
          </cell>
          <cell r="V227">
            <v>75000</v>
          </cell>
          <cell r="W227">
            <v>1847200</v>
          </cell>
          <cell r="X227">
            <v>15</v>
          </cell>
          <cell r="Y227">
            <v>686400</v>
          </cell>
        </row>
        <row r="228">
          <cell r="B228" t="str">
            <v>MAWARDI</v>
          </cell>
          <cell r="C228" t="str">
            <v>J. 15</v>
          </cell>
          <cell r="D228">
            <v>41</v>
          </cell>
          <cell r="E228">
            <v>274560</v>
          </cell>
          <cell r="F228">
            <v>205920</v>
          </cell>
          <cell r="G228">
            <v>91520</v>
          </cell>
          <cell r="H228">
            <v>0</v>
          </cell>
          <cell r="I228">
            <v>68640</v>
          </cell>
          <cell r="J228">
            <v>0</v>
          </cell>
          <cell r="K228">
            <v>0</v>
          </cell>
          <cell r="L228">
            <v>45760</v>
          </cell>
          <cell r="M228">
            <v>0</v>
          </cell>
          <cell r="N228">
            <v>0</v>
          </cell>
          <cell r="O228">
            <v>0</v>
          </cell>
          <cell r="P228">
            <v>334400</v>
          </cell>
          <cell r="Q228">
            <v>157200</v>
          </cell>
          <cell r="R228">
            <v>402200</v>
          </cell>
          <cell r="S228">
            <v>0</v>
          </cell>
          <cell r="U228">
            <v>192000</v>
          </cell>
          <cell r="V228">
            <v>75000</v>
          </cell>
          <cell r="W228">
            <v>1847200</v>
          </cell>
          <cell r="X228">
            <v>15</v>
          </cell>
          <cell r="Y228">
            <v>686400</v>
          </cell>
        </row>
        <row r="229">
          <cell r="B229" t="str">
            <v>M.ALI</v>
          </cell>
          <cell r="C229" t="str">
            <v>J. 15</v>
          </cell>
          <cell r="D229">
            <v>42</v>
          </cell>
          <cell r="E229">
            <v>274560</v>
          </cell>
          <cell r="F229">
            <v>205920</v>
          </cell>
          <cell r="G229">
            <v>91520</v>
          </cell>
          <cell r="H229">
            <v>0</v>
          </cell>
          <cell r="I229">
            <v>68640</v>
          </cell>
          <cell r="J229">
            <v>0</v>
          </cell>
          <cell r="K229">
            <v>0</v>
          </cell>
          <cell r="L229">
            <v>45760</v>
          </cell>
          <cell r="M229">
            <v>0</v>
          </cell>
          <cell r="N229">
            <v>0</v>
          </cell>
          <cell r="O229">
            <v>0</v>
          </cell>
          <cell r="P229">
            <v>334400</v>
          </cell>
          <cell r="Q229">
            <v>157200</v>
          </cell>
          <cell r="R229">
            <v>402200</v>
          </cell>
          <cell r="S229">
            <v>0</v>
          </cell>
          <cell r="U229">
            <v>192000</v>
          </cell>
          <cell r="V229">
            <v>75000</v>
          </cell>
          <cell r="W229">
            <v>1847200</v>
          </cell>
          <cell r="X229">
            <v>15</v>
          </cell>
          <cell r="Y229">
            <v>686400</v>
          </cell>
        </row>
        <row r="230">
          <cell r="B230" t="str">
            <v>MAJID</v>
          </cell>
          <cell r="C230" t="str">
            <v>J. 15</v>
          </cell>
          <cell r="D230">
            <v>43</v>
          </cell>
          <cell r="E230">
            <v>274560</v>
          </cell>
          <cell r="F230">
            <v>205920</v>
          </cell>
          <cell r="G230">
            <v>91520</v>
          </cell>
          <cell r="H230">
            <v>0</v>
          </cell>
          <cell r="I230">
            <v>68640</v>
          </cell>
          <cell r="J230">
            <v>0</v>
          </cell>
          <cell r="K230">
            <v>0</v>
          </cell>
          <cell r="L230">
            <v>45760</v>
          </cell>
          <cell r="M230">
            <v>0</v>
          </cell>
          <cell r="N230">
            <v>0</v>
          </cell>
          <cell r="O230">
            <v>0</v>
          </cell>
          <cell r="P230">
            <v>334400</v>
          </cell>
          <cell r="Q230">
            <v>157200</v>
          </cell>
          <cell r="R230">
            <v>402200</v>
          </cell>
          <cell r="S230">
            <v>0</v>
          </cell>
          <cell r="U230">
            <v>192000</v>
          </cell>
          <cell r="V230">
            <v>75000</v>
          </cell>
          <cell r="W230">
            <v>1847200</v>
          </cell>
          <cell r="X230">
            <v>15</v>
          </cell>
          <cell r="Y230">
            <v>686400</v>
          </cell>
        </row>
        <row r="231">
          <cell r="B231" t="str">
            <v>YUSUP</v>
          </cell>
          <cell r="C231" t="str">
            <v>J. 15</v>
          </cell>
          <cell r="D231">
            <v>44</v>
          </cell>
          <cell r="E231">
            <v>274560</v>
          </cell>
          <cell r="F231">
            <v>205920</v>
          </cell>
          <cell r="G231">
            <v>91520</v>
          </cell>
          <cell r="H231">
            <v>0</v>
          </cell>
          <cell r="I231">
            <v>68640</v>
          </cell>
          <cell r="J231">
            <v>0</v>
          </cell>
          <cell r="K231">
            <v>0</v>
          </cell>
          <cell r="L231">
            <v>45760</v>
          </cell>
          <cell r="M231">
            <v>0</v>
          </cell>
          <cell r="N231">
            <v>0</v>
          </cell>
          <cell r="O231">
            <v>0</v>
          </cell>
          <cell r="P231">
            <v>334400</v>
          </cell>
          <cell r="Q231">
            <v>157200</v>
          </cell>
          <cell r="R231">
            <v>402200</v>
          </cell>
          <cell r="S231">
            <v>0</v>
          </cell>
          <cell r="U231">
            <v>192000</v>
          </cell>
          <cell r="V231">
            <v>75000</v>
          </cell>
          <cell r="W231">
            <v>1847200</v>
          </cell>
          <cell r="X231">
            <v>15</v>
          </cell>
          <cell r="Y231">
            <v>686400</v>
          </cell>
        </row>
        <row r="232">
          <cell r="B232" t="str">
            <v>MARIYAM</v>
          </cell>
          <cell r="C232" t="str">
            <v>J. 15</v>
          </cell>
          <cell r="D232">
            <v>45</v>
          </cell>
          <cell r="E232">
            <v>274560</v>
          </cell>
          <cell r="F232">
            <v>205920</v>
          </cell>
          <cell r="G232">
            <v>91520</v>
          </cell>
          <cell r="H232">
            <v>0</v>
          </cell>
          <cell r="I232">
            <v>68640</v>
          </cell>
          <cell r="J232">
            <v>0</v>
          </cell>
          <cell r="K232">
            <v>0</v>
          </cell>
          <cell r="L232">
            <v>45760</v>
          </cell>
          <cell r="M232">
            <v>0</v>
          </cell>
          <cell r="N232">
            <v>0</v>
          </cell>
          <cell r="O232">
            <v>0</v>
          </cell>
          <cell r="P232">
            <v>334400</v>
          </cell>
          <cell r="Q232">
            <v>157200</v>
          </cell>
          <cell r="R232">
            <v>402200</v>
          </cell>
          <cell r="S232">
            <v>0</v>
          </cell>
          <cell r="U232">
            <v>192000</v>
          </cell>
          <cell r="V232">
            <v>75000</v>
          </cell>
          <cell r="W232">
            <v>1847200</v>
          </cell>
          <cell r="X232">
            <v>15</v>
          </cell>
          <cell r="Y232">
            <v>686400</v>
          </cell>
        </row>
        <row r="233">
          <cell r="B233" t="str">
            <v>TKD</v>
          </cell>
          <cell r="C233" t="str">
            <v>J. 15</v>
          </cell>
          <cell r="D233">
            <v>46</v>
          </cell>
          <cell r="E233">
            <v>274560</v>
          </cell>
          <cell r="F233">
            <v>205920</v>
          </cell>
          <cell r="G233">
            <v>91520</v>
          </cell>
          <cell r="H233">
            <v>0</v>
          </cell>
          <cell r="I233">
            <v>68640</v>
          </cell>
          <cell r="J233">
            <v>0</v>
          </cell>
          <cell r="K233">
            <v>0</v>
          </cell>
          <cell r="L233">
            <v>45760</v>
          </cell>
          <cell r="M233">
            <v>0</v>
          </cell>
          <cell r="N233">
            <v>0</v>
          </cell>
          <cell r="O233">
            <v>0</v>
          </cell>
          <cell r="P233">
            <v>334400</v>
          </cell>
          <cell r="Q233">
            <v>157200</v>
          </cell>
          <cell r="R233">
            <v>402200</v>
          </cell>
          <cell r="S233">
            <v>0</v>
          </cell>
          <cell r="U233">
            <v>192000</v>
          </cell>
          <cell r="V233">
            <v>75000</v>
          </cell>
          <cell r="W233">
            <v>1847200</v>
          </cell>
          <cell r="X233">
            <v>15</v>
          </cell>
          <cell r="Y233">
            <v>686400</v>
          </cell>
        </row>
        <row r="234">
          <cell r="B234" t="str">
            <v>TKD</v>
          </cell>
          <cell r="C234" t="str">
            <v>J. 15</v>
          </cell>
          <cell r="D234">
            <v>47</v>
          </cell>
          <cell r="E234">
            <v>274560</v>
          </cell>
          <cell r="F234">
            <v>205920</v>
          </cell>
          <cell r="G234">
            <v>91520</v>
          </cell>
          <cell r="H234">
            <v>0</v>
          </cell>
          <cell r="I234">
            <v>68640</v>
          </cell>
          <cell r="J234">
            <v>0</v>
          </cell>
          <cell r="K234">
            <v>0</v>
          </cell>
          <cell r="L234">
            <v>45760</v>
          </cell>
          <cell r="M234">
            <v>0</v>
          </cell>
          <cell r="N234">
            <v>0</v>
          </cell>
          <cell r="O234">
            <v>0</v>
          </cell>
          <cell r="P234">
            <v>334400</v>
          </cell>
          <cell r="Q234">
            <v>157200</v>
          </cell>
          <cell r="R234">
            <v>402200</v>
          </cell>
          <cell r="S234">
            <v>0</v>
          </cell>
          <cell r="U234">
            <v>192000</v>
          </cell>
          <cell r="V234">
            <v>75000</v>
          </cell>
          <cell r="W234">
            <v>1847200</v>
          </cell>
          <cell r="X234">
            <v>15</v>
          </cell>
          <cell r="Y234">
            <v>686400</v>
          </cell>
        </row>
        <row r="235">
          <cell r="B235" t="str">
            <v>NAPI LUBUK</v>
          </cell>
          <cell r="C235" t="str">
            <v>J. 15</v>
          </cell>
          <cell r="D235">
            <v>48</v>
          </cell>
          <cell r="E235">
            <v>274560</v>
          </cell>
          <cell r="F235">
            <v>205920</v>
          </cell>
          <cell r="G235">
            <v>91520</v>
          </cell>
          <cell r="H235">
            <v>0</v>
          </cell>
          <cell r="I235">
            <v>68640</v>
          </cell>
          <cell r="J235">
            <v>0</v>
          </cell>
          <cell r="K235">
            <v>0</v>
          </cell>
          <cell r="L235">
            <v>45760</v>
          </cell>
          <cell r="M235">
            <v>0</v>
          </cell>
          <cell r="N235">
            <v>0</v>
          </cell>
          <cell r="O235">
            <v>0</v>
          </cell>
          <cell r="P235">
            <v>334400</v>
          </cell>
          <cell r="Q235">
            <v>157200</v>
          </cell>
          <cell r="R235">
            <v>402200</v>
          </cell>
          <cell r="S235">
            <v>0</v>
          </cell>
          <cell r="U235">
            <v>192000</v>
          </cell>
          <cell r="V235">
            <v>75000</v>
          </cell>
          <cell r="W235">
            <v>1847200</v>
          </cell>
          <cell r="X235">
            <v>15</v>
          </cell>
          <cell r="Y235">
            <v>686400</v>
          </cell>
        </row>
        <row r="236">
          <cell r="B236" t="str">
            <v>NURJEMI</v>
          </cell>
          <cell r="C236" t="str">
            <v>J. 15</v>
          </cell>
          <cell r="D236">
            <v>49</v>
          </cell>
          <cell r="E236">
            <v>274560</v>
          </cell>
          <cell r="F236">
            <v>205920</v>
          </cell>
          <cell r="G236">
            <v>91520</v>
          </cell>
          <cell r="H236">
            <v>0</v>
          </cell>
          <cell r="I236">
            <v>68640</v>
          </cell>
          <cell r="J236">
            <v>0</v>
          </cell>
          <cell r="K236">
            <v>0</v>
          </cell>
          <cell r="L236">
            <v>45760</v>
          </cell>
          <cell r="M236">
            <v>0</v>
          </cell>
          <cell r="N236">
            <v>0</v>
          </cell>
          <cell r="O236">
            <v>0</v>
          </cell>
          <cell r="P236">
            <v>334400</v>
          </cell>
          <cell r="Q236">
            <v>157200</v>
          </cell>
          <cell r="R236">
            <v>402200</v>
          </cell>
          <cell r="S236">
            <v>0</v>
          </cell>
          <cell r="U236">
            <v>192000</v>
          </cell>
          <cell r="V236">
            <v>75000</v>
          </cell>
          <cell r="W236">
            <v>1847200</v>
          </cell>
          <cell r="X236">
            <v>15</v>
          </cell>
          <cell r="Y236">
            <v>686400</v>
          </cell>
        </row>
        <row r="237">
          <cell r="B237" t="str">
            <v>YUSUP KEBUK</v>
          </cell>
          <cell r="C237" t="str">
            <v>J. 15</v>
          </cell>
          <cell r="D237">
            <v>50</v>
          </cell>
          <cell r="E237">
            <v>274560</v>
          </cell>
          <cell r="F237">
            <v>205920</v>
          </cell>
          <cell r="G237">
            <v>91520</v>
          </cell>
          <cell r="H237">
            <v>0</v>
          </cell>
          <cell r="I237">
            <v>68640</v>
          </cell>
          <cell r="J237">
            <v>0</v>
          </cell>
          <cell r="K237">
            <v>0</v>
          </cell>
          <cell r="L237">
            <v>45760</v>
          </cell>
          <cell r="M237">
            <v>0</v>
          </cell>
          <cell r="N237">
            <v>0</v>
          </cell>
          <cell r="O237">
            <v>0</v>
          </cell>
          <cell r="P237">
            <v>334400</v>
          </cell>
          <cell r="Q237">
            <v>157200</v>
          </cell>
          <cell r="R237">
            <v>402200</v>
          </cell>
          <cell r="S237">
            <v>0</v>
          </cell>
          <cell r="U237">
            <v>192000</v>
          </cell>
          <cell r="V237">
            <v>75000</v>
          </cell>
          <cell r="W237">
            <v>1847200</v>
          </cell>
          <cell r="X237">
            <v>15</v>
          </cell>
          <cell r="Y237">
            <v>686400</v>
          </cell>
        </row>
        <row r="238">
          <cell r="B238" t="str">
            <v>UMAR MIOT AGUNG</v>
          </cell>
          <cell r="C238" t="str">
            <v>J. 15</v>
          </cell>
          <cell r="D238">
            <v>51</v>
          </cell>
          <cell r="E238">
            <v>274560</v>
          </cell>
          <cell r="F238">
            <v>205920</v>
          </cell>
          <cell r="G238">
            <v>91520</v>
          </cell>
          <cell r="H238">
            <v>0</v>
          </cell>
          <cell r="I238">
            <v>68640</v>
          </cell>
          <cell r="J238">
            <v>0</v>
          </cell>
          <cell r="K238">
            <v>0</v>
          </cell>
          <cell r="L238">
            <v>45760</v>
          </cell>
          <cell r="M238">
            <v>0</v>
          </cell>
          <cell r="N238">
            <v>0</v>
          </cell>
          <cell r="O238">
            <v>0</v>
          </cell>
          <cell r="P238">
            <v>334400</v>
          </cell>
          <cell r="Q238">
            <v>157200</v>
          </cell>
          <cell r="R238">
            <v>402200</v>
          </cell>
          <cell r="S238">
            <v>0</v>
          </cell>
          <cell r="U238">
            <v>192000</v>
          </cell>
          <cell r="V238">
            <v>75000</v>
          </cell>
          <cell r="W238">
            <v>1847200</v>
          </cell>
          <cell r="X238">
            <v>15</v>
          </cell>
          <cell r="Y238">
            <v>686400</v>
          </cell>
        </row>
        <row r="239">
          <cell r="B239" t="str">
            <v xml:space="preserve">NAPI </v>
          </cell>
          <cell r="C239" t="str">
            <v>J. 15</v>
          </cell>
          <cell r="D239">
            <v>52</v>
          </cell>
          <cell r="E239">
            <v>274560</v>
          </cell>
          <cell r="F239">
            <v>205920</v>
          </cell>
          <cell r="G239">
            <v>91520</v>
          </cell>
          <cell r="H239">
            <v>0</v>
          </cell>
          <cell r="I239">
            <v>68640</v>
          </cell>
          <cell r="J239">
            <v>0</v>
          </cell>
          <cell r="K239">
            <v>0</v>
          </cell>
          <cell r="L239">
            <v>45760</v>
          </cell>
          <cell r="M239">
            <v>0</v>
          </cell>
          <cell r="N239">
            <v>0</v>
          </cell>
          <cell r="O239">
            <v>0</v>
          </cell>
          <cell r="P239">
            <v>334400</v>
          </cell>
          <cell r="Q239">
            <v>157200</v>
          </cell>
          <cell r="R239">
            <v>402200</v>
          </cell>
          <cell r="S239">
            <v>0</v>
          </cell>
          <cell r="U239">
            <v>192000</v>
          </cell>
          <cell r="V239">
            <v>75000</v>
          </cell>
          <cell r="W239">
            <v>1847200</v>
          </cell>
          <cell r="X239">
            <v>15</v>
          </cell>
          <cell r="Y239">
            <v>686400</v>
          </cell>
        </row>
        <row r="240">
          <cell r="B240" t="str">
            <v>TKD</v>
          </cell>
          <cell r="C240" t="str">
            <v>J. 15</v>
          </cell>
          <cell r="D240">
            <v>53</v>
          </cell>
          <cell r="E240">
            <v>274560</v>
          </cell>
          <cell r="F240">
            <v>205920</v>
          </cell>
          <cell r="G240">
            <v>91520</v>
          </cell>
          <cell r="H240">
            <v>0</v>
          </cell>
          <cell r="I240">
            <v>68640</v>
          </cell>
          <cell r="J240">
            <v>0</v>
          </cell>
          <cell r="K240">
            <v>0</v>
          </cell>
          <cell r="L240">
            <v>45760</v>
          </cell>
          <cell r="M240">
            <v>0</v>
          </cell>
          <cell r="N240">
            <v>0</v>
          </cell>
          <cell r="O240">
            <v>0</v>
          </cell>
          <cell r="P240">
            <v>334400</v>
          </cell>
          <cell r="Q240">
            <v>157200</v>
          </cell>
          <cell r="R240">
            <v>402200</v>
          </cell>
          <cell r="S240">
            <v>0</v>
          </cell>
          <cell r="U240">
            <v>192000</v>
          </cell>
          <cell r="V240">
            <v>75000</v>
          </cell>
          <cell r="W240">
            <v>1847200</v>
          </cell>
          <cell r="X240">
            <v>15</v>
          </cell>
          <cell r="Y240">
            <v>686400</v>
          </cell>
        </row>
        <row r="241">
          <cell r="B241" t="str">
            <v>SUB TOTAL</v>
          </cell>
          <cell r="C241">
            <v>0</v>
          </cell>
          <cell r="D241">
            <v>0</v>
          </cell>
          <cell r="E241">
            <v>4942080</v>
          </cell>
          <cell r="F241">
            <v>3706560</v>
          </cell>
          <cell r="G241">
            <v>1647360</v>
          </cell>
          <cell r="H241">
            <v>0</v>
          </cell>
          <cell r="I241">
            <v>1235520</v>
          </cell>
          <cell r="J241">
            <v>0</v>
          </cell>
          <cell r="K241">
            <v>0</v>
          </cell>
          <cell r="L241">
            <v>823680</v>
          </cell>
          <cell r="M241">
            <v>0</v>
          </cell>
          <cell r="N241">
            <v>0</v>
          </cell>
          <cell r="O241">
            <v>0</v>
          </cell>
          <cell r="P241">
            <v>6019200</v>
          </cell>
          <cell r="Q241">
            <v>2829600</v>
          </cell>
          <cell r="R241">
            <v>7239600</v>
          </cell>
          <cell r="S241">
            <v>0</v>
          </cell>
          <cell r="U241">
            <v>3456000</v>
          </cell>
          <cell r="V241">
            <v>1350000</v>
          </cell>
          <cell r="W241">
            <v>33249600</v>
          </cell>
          <cell r="X241">
            <v>15</v>
          </cell>
          <cell r="Y241">
            <v>12355200</v>
          </cell>
        </row>
        <row r="243">
          <cell r="B243" t="str">
            <v>TKD</v>
          </cell>
          <cell r="C243" t="str">
            <v>J,17</v>
          </cell>
          <cell r="D243">
            <v>4949</v>
          </cell>
          <cell r="E243">
            <v>274560</v>
          </cell>
          <cell r="F243">
            <v>205920</v>
          </cell>
          <cell r="G243">
            <v>91520</v>
          </cell>
          <cell r="H243">
            <v>0</v>
          </cell>
          <cell r="I243">
            <v>68640</v>
          </cell>
          <cell r="J243">
            <v>0</v>
          </cell>
          <cell r="K243">
            <v>0</v>
          </cell>
          <cell r="L243">
            <v>45760</v>
          </cell>
          <cell r="M243">
            <v>0</v>
          </cell>
          <cell r="N243">
            <v>0</v>
          </cell>
          <cell r="O243">
            <v>0</v>
          </cell>
          <cell r="P243">
            <v>334400</v>
          </cell>
          <cell r="Q243">
            <v>157200</v>
          </cell>
          <cell r="R243">
            <v>402200</v>
          </cell>
          <cell r="S243">
            <v>0</v>
          </cell>
          <cell r="U243">
            <v>192000</v>
          </cell>
          <cell r="V243">
            <v>75000</v>
          </cell>
          <cell r="W243">
            <v>1847200</v>
          </cell>
          <cell r="X243">
            <v>15</v>
          </cell>
          <cell r="Y243">
            <v>686400</v>
          </cell>
        </row>
        <row r="244">
          <cell r="B244" t="str">
            <v>SUB TOTAL</v>
          </cell>
          <cell r="C244">
            <v>0</v>
          </cell>
          <cell r="D244">
            <v>0</v>
          </cell>
          <cell r="E244">
            <v>274560</v>
          </cell>
          <cell r="F244">
            <v>205920</v>
          </cell>
          <cell r="G244">
            <v>91520</v>
          </cell>
          <cell r="H244">
            <v>0</v>
          </cell>
          <cell r="I244">
            <v>68640</v>
          </cell>
          <cell r="J244">
            <v>0</v>
          </cell>
          <cell r="K244">
            <v>0</v>
          </cell>
          <cell r="L244">
            <v>45760</v>
          </cell>
          <cell r="M244">
            <v>0</v>
          </cell>
          <cell r="N244">
            <v>0</v>
          </cell>
          <cell r="O244">
            <v>0</v>
          </cell>
          <cell r="P244">
            <v>334400</v>
          </cell>
          <cell r="Q244">
            <v>157200</v>
          </cell>
          <cell r="R244">
            <v>402200</v>
          </cell>
          <cell r="S244">
            <v>0</v>
          </cell>
          <cell r="U244">
            <v>192000</v>
          </cell>
          <cell r="V244">
            <v>75000</v>
          </cell>
          <cell r="W244">
            <v>1847200</v>
          </cell>
          <cell r="X244">
            <v>15</v>
          </cell>
          <cell r="Y244">
            <v>686400</v>
          </cell>
        </row>
        <row r="246">
          <cell r="B246" t="str">
            <v>KADIL BURUNG</v>
          </cell>
          <cell r="C246" t="str">
            <v>J. 18</v>
          </cell>
          <cell r="D246">
            <v>59</v>
          </cell>
          <cell r="E246">
            <v>274560</v>
          </cell>
          <cell r="F246">
            <v>205920</v>
          </cell>
          <cell r="G246">
            <v>91520</v>
          </cell>
          <cell r="H246">
            <v>0</v>
          </cell>
          <cell r="I246">
            <v>68640</v>
          </cell>
          <cell r="J246">
            <v>0</v>
          </cell>
          <cell r="K246">
            <v>0</v>
          </cell>
          <cell r="L246">
            <v>45760</v>
          </cell>
          <cell r="M246">
            <v>0</v>
          </cell>
          <cell r="N246">
            <v>0</v>
          </cell>
          <cell r="O246">
            <v>0</v>
          </cell>
          <cell r="P246">
            <v>334400</v>
          </cell>
          <cell r="Q246">
            <v>157200</v>
          </cell>
          <cell r="R246">
            <v>402200</v>
          </cell>
          <cell r="S246">
            <v>0</v>
          </cell>
          <cell r="U246">
            <v>192000</v>
          </cell>
          <cell r="V246">
            <v>75000</v>
          </cell>
          <cell r="W246">
            <v>1847200</v>
          </cell>
          <cell r="X246">
            <v>15</v>
          </cell>
          <cell r="Y246">
            <v>686400</v>
          </cell>
        </row>
        <row r="247">
          <cell r="B247" t="str">
            <v>IDRIS.HS</v>
          </cell>
          <cell r="C247" t="str">
            <v>J. 18</v>
          </cell>
          <cell r="D247">
            <v>60</v>
          </cell>
          <cell r="E247">
            <v>274560</v>
          </cell>
          <cell r="F247">
            <v>205920</v>
          </cell>
          <cell r="G247">
            <v>91520</v>
          </cell>
          <cell r="H247">
            <v>0</v>
          </cell>
          <cell r="I247">
            <v>68640</v>
          </cell>
          <cell r="J247">
            <v>0</v>
          </cell>
          <cell r="K247">
            <v>0</v>
          </cell>
          <cell r="L247">
            <v>45760</v>
          </cell>
          <cell r="M247">
            <v>0</v>
          </cell>
          <cell r="N247">
            <v>0</v>
          </cell>
          <cell r="O247">
            <v>0</v>
          </cell>
          <cell r="P247">
            <v>334400</v>
          </cell>
          <cell r="Q247">
            <v>157200</v>
          </cell>
          <cell r="R247">
            <v>402200</v>
          </cell>
          <cell r="S247">
            <v>0</v>
          </cell>
          <cell r="U247">
            <v>192000</v>
          </cell>
          <cell r="V247">
            <v>75000</v>
          </cell>
          <cell r="W247">
            <v>1847200</v>
          </cell>
          <cell r="X247">
            <v>15</v>
          </cell>
          <cell r="Y247">
            <v>686400</v>
          </cell>
        </row>
        <row r="248">
          <cell r="B248" t="str">
            <v>MUHAMMAD YAMIN</v>
          </cell>
          <cell r="C248" t="str">
            <v>J. 18</v>
          </cell>
          <cell r="D248">
            <v>61</v>
          </cell>
          <cell r="E248">
            <v>274560</v>
          </cell>
          <cell r="F248">
            <v>205920</v>
          </cell>
          <cell r="G248">
            <v>91520</v>
          </cell>
          <cell r="H248">
            <v>0</v>
          </cell>
          <cell r="I248">
            <v>68640</v>
          </cell>
          <cell r="J248">
            <v>0</v>
          </cell>
          <cell r="K248">
            <v>0</v>
          </cell>
          <cell r="L248">
            <v>45760</v>
          </cell>
          <cell r="M248">
            <v>0</v>
          </cell>
          <cell r="N248">
            <v>0</v>
          </cell>
          <cell r="O248">
            <v>0</v>
          </cell>
          <cell r="P248">
            <v>334400</v>
          </cell>
          <cell r="Q248">
            <v>157200</v>
          </cell>
          <cell r="R248">
            <v>402200</v>
          </cell>
          <cell r="S248">
            <v>0</v>
          </cell>
          <cell r="U248">
            <v>192000</v>
          </cell>
          <cell r="V248">
            <v>75000</v>
          </cell>
          <cell r="W248">
            <v>1847200</v>
          </cell>
          <cell r="X248">
            <v>15</v>
          </cell>
          <cell r="Y248">
            <v>686400</v>
          </cell>
        </row>
        <row r="249">
          <cell r="B249" t="str">
            <v>M.KASIM</v>
          </cell>
          <cell r="C249" t="str">
            <v>J. 18</v>
          </cell>
          <cell r="D249">
            <v>62</v>
          </cell>
          <cell r="E249">
            <v>274560</v>
          </cell>
          <cell r="F249">
            <v>205920</v>
          </cell>
          <cell r="G249">
            <v>91520</v>
          </cell>
          <cell r="H249">
            <v>0</v>
          </cell>
          <cell r="I249">
            <v>68640</v>
          </cell>
          <cell r="J249">
            <v>0</v>
          </cell>
          <cell r="K249">
            <v>0</v>
          </cell>
          <cell r="L249">
            <v>45760</v>
          </cell>
          <cell r="M249">
            <v>0</v>
          </cell>
          <cell r="N249">
            <v>0</v>
          </cell>
          <cell r="O249">
            <v>0</v>
          </cell>
          <cell r="P249">
            <v>334400</v>
          </cell>
          <cell r="Q249">
            <v>157200</v>
          </cell>
          <cell r="R249">
            <v>402200</v>
          </cell>
          <cell r="S249">
            <v>0</v>
          </cell>
          <cell r="U249">
            <v>192000</v>
          </cell>
          <cell r="V249">
            <v>75000</v>
          </cell>
          <cell r="W249">
            <v>1847200</v>
          </cell>
          <cell r="X249">
            <v>15</v>
          </cell>
          <cell r="Y249">
            <v>686400</v>
          </cell>
        </row>
        <row r="250">
          <cell r="B250" t="str">
            <v>SYAMSIAH</v>
          </cell>
          <cell r="C250" t="str">
            <v>J. 18</v>
          </cell>
          <cell r="D250">
            <v>63</v>
          </cell>
          <cell r="E250">
            <v>274560</v>
          </cell>
          <cell r="F250">
            <v>205920</v>
          </cell>
          <cell r="G250">
            <v>91520</v>
          </cell>
          <cell r="H250">
            <v>0</v>
          </cell>
          <cell r="I250">
            <v>68640</v>
          </cell>
          <cell r="J250">
            <v>0</v>
          </cell>
          <cell r="K250">
            <v>0</v>
          </cell>
          <cell r="L250">
            <v>45760</v>
          </cell>
          <cell r="M250">
            <v>0</v>
          </cell>
          <cell r="N250">
            <v>0</v>
          </cell>
          <cell r="O250">
            <v>0</v>
          </cell>
          <cell r="P250">
            <v>334400</v>
          </cell>
          <cell r="Q250">
            <v>157200</v>
          </cell>
          <cell r="R250">
            <v>402200</v>
          </cell>
          <cell r="S250">
            <v>0</v>
          </cell>
          <cell r="U250">
            <v>192000</v>
          </cell>
          <cell r="V250">
            <v>75000</v>
          </cell>
          <cell r="W250">
            <v>1847200</v>
          </cell>
          <cell r="X250">
            <v>15</v>
          </cell>
          <cell r="Y250">
            <v>686400</v>
          </cell>
        </row>
        <row r="251">
          <cell r="B251" t="str">
            <v>SAMADI</v>
          </cell>
          <cell r="C251" t="str">
            <v>J. 18</v>
          </cell>
          <cell r="D251">
            <v>64</v>
          </cell>
          <cell r="E251">
            <v>274560</v>
          </cell>
          <cell r="F251">
            <v>205920</v>
          </cell>
          <cell r="G251">
            <v>91520</v>
          </cell>
          <cell r="H251">
            <v>0</v>
          </cell>
          <cell r="I251">
            <v>68640</v>
          </cell>
          <cell r="J251">
            <v>0</v>
          </cell>
          <cell r="K251">
            <v>0</v>
          </cell>
          <cell r="L251">
            <v>45760</v>
          </cell>
          <cell r="M251">
            <v>0</v>
          </cell>
          <cell r="N251">
            <v>0</v>
          </cell>
          <cell r="O251">
            <v>0</v>
          </cell>
          <cell r="P251">
            <v>334400</v>
          </cell>
          <cell r="Q251">
            <v>157200</v>
          </cell>
          <cell r="R251">
            <v>402200</v>
          </cell>
          <cell r="S251">
            <v>0</v>
          </cell>
          <cell r="U251">
            <v>192000</v>
          </cell>
          <cell r="V251">
            <v>75000</v>
          </cell>
          <cell r="W251">
            <v>1847200</v>
          </cell>
          <cell r="X251">
            <v>15</v>
          </cell>
          <cell r="Y251">
            <v>686400</v>
          </cell>
        </row>
        <row r="252">
          <cell r="B252" t="str">
            <v>MUHAMMAD RAWI</v>
          </cell>
          <cell r="C252" t="str">
            <v>J. 18</v>
          </cell>
          <cell r="D252">
            <v>65</v>
          </cell>
          <cell r="E252">
            <v>274560</v>
          </cell>
          <cell r="F252">
            <v>205920</v>
          </cell>
          <cell r="G252">
            <v>91520</v>
          </cell>
          <cell r="H252">
            <v>0</v>
          </cell>
          <cell r="I252">
            <v>68640</v>
          </cell>
          <cell r="J252">
            <v>0</v>
          </cell>
          <cell r="K252">
            <v>0</v>
          </cell>
          <cell r="L252">
            <v>45760</v>
          </cell>
          <cell r="M252">
            <v>0</v>
          </cell>
          <cell r="N252">
            <v>0</v>
          </cell>
          <cell r="O252">
            <v>0</v>
          </cell>
          <cell r="P252">
            <v>334400</v>
          </cell>
          <cell r="Q252">
            <v>157200</v>
          </cell>
          <cell r="R252">
            <v>402200</v>
          </cell>
          <cell r="S252">
            <v>0</v>
          </cell>
          <cell r="U252">
            <v>192000</v>
          </cell>
          <cell r="V252">
            <v>75000</v>
          </cell>
          <cell r="W252">
            <v>1847200</v>
          </cell>
          <cell r="X252">
            <v>15</v>
          </cell>
          <cell r="Y252">
            <v>686400</v>
          </cell>
        </row>
        <row r="253">
          <cell r="B253" t="str">
            <v>UMAR.P</v>
          </cell>
          <cell r="C253" t="str">
            <v>J. 18</v>
          </cell>
          <cell r="D253">
            <v>66</v>
          </cell>
          <cell r="E253">
            <v>274560</v>
          </cell>
          <cell r="F253">
            <v>205920</v>
          </cell>
          <cell r="G253">
            <v>91520</v>
          </cell>
          <cell r="H253">
            <v>0</v>
          </cell>
          <cell r="I253">
            <v>68640</v>
          </cell>
          <cell r="J253">
            <v>0</v>
          </cell>
          <cell r="K253">
            <v>0</v>
          </cell>
          <cell r="L253">
            <v>45760</v>
          </cell>
          <cell r="M253">
            <v>0</v>
          </cell>
          <cell r="N253">
            <v>0</v>
          </cell>
          <cell r="O253">
            <v>0</v>
          </cell>
          <cell r="P253">
            <v>334400</v>
          </cell>
          <cell r="Q253">
            <v>157200</v>
          </cell>
          <cell r="R253">
            <v>402200</v>
          </cell>
          <cell r="S253">
            <v>0</v>
          </cell>
          <cell r="U253">
            <v>192000</v>
          </cell>
          <cell r="V253">
            <v>75000</v>
          </cell>
          <cell r="W253">
            <v>1847200</v>
          </cell>
          <cell r="X253">
            <v>15</v>
          </cell>
          <cell r="Y253">
            <v>686400</v>
          </cell>
        </row>
        <row r="254">
          <cell r="B254" t="str">
            <v xml:space="preserve">ALI </v>
          </cell>
          <cell r="C254" t="str">
            <v>J. 18</v>
          </cell>
          <cell r="D254">
            <v>67</v>
          </cell>
          <cell r="E254">
            <v>274560</v>
          </cell>
          <cell r="F254">
            <v>205920</v>
          </cell>
          <cell r="G254">
            <v>91520</v>
          </cell>
          <cell r="H254">
            <v>0</v>
          </cell>
          <cell r="I254">
            <v>68640</v>
          </cell>
          <cell r="J254">
            <v>0</v>
          </cell>
          <cell r="K254">
            <v>0</v>
          </cell>
          <cell r="L254">
            <v>45760</v>
          </cell>
          <cell r="M254">
            <v>0</v>
          </cell>
          <cell r="N254">
            <v>0</v>
          </cell>
          <cell r="O254">
            <v>0</v>
          </cell>
          <cell r="P254">
            <v>334400</v>
          </cell>
          <cell r="Q254">
            <v>157200</v>
          </cell>
          <cell r="R254">
            <v>402200</v>
          </cell>
          <cell r="S254">
            <v>0</v>
          </cell>
          <cell r="U254">
            <v>192000</v>
          </cell>
          <cell r="V254">
            <v>75000</v>
          </cell>
          <cell r="W254">
            <v>1847200</v>
          </cell>
          <cell r="X254">
            <v>15</v>
          </cell>
          <cell r="Y254">
            <v>686400</v>
          </cell>
        </row>
        <row r="255">
          <cell r="B255" t="str">
            <v xml:space="preserve">MUHAMMAD </v>
          </cell>
          <cell r="C255" t="str">
            <v>J. 18</v>
          </cell>
          <cell r="D255">
            <v>68</v>
          </cell>
          <cell r="E255">
            <v>274560</v>
          </cell>
          <cell r="F255">
            <v>205920</v>
          </cell>
          <cell r="G255">
            <v>91520</v>
          </cell>
          <cell r="H255">
            <v>0</v>
          </cell>
          <cell r="I255">
            <v>68640</v>
          </cell>
          <cell r="J255">
            <v>0</v>
          </cell>
          <cell r="K255">
            <v>0</v>
          </cell>
          <cell r="L255">
            <v>45760</v>
          </cell>
          <cell r="M255">
            <v>0</v>
          </cell>
          <cell r="N255">
            <v>0</v>
          </cell>
          <cell r="O255">
            <v>0</v>
          </cell>
          <cell r="P255">
            <v>334400</v>
          </cell>
          <cell r="Q255">
            <v>157200</v>
          </cell>
          <cell r="R255">
            <v>402200</v>
          </cell>
          <cell r="S255">
            <v>0</v>
          </cell>
          <cell r="U255">
            <v>192000</v>
          </cell>
          <cell r="V255">
            <v>75000</v>
          </cell>
          <cell r="W255">
            <v>1847200</v>
          </cell>
          <cell r="X255">
            <v>15</v>
          </cell>
          <cell r="Y255">
            <v>686400</v>
          </cell>
        </row>
        <row r="256">
          <cell r="B256" t="str">
            <v>SALIH KACIPUT</v>
          </cell>
          <cell r="C256" t="str">
            <v>J. 18</v>
          </cell>
          <cell r="D256">
            <v>69</v>
          </cell>
          <cell r="E256">
            <v>274560</v>
          </cell>
          <cell r="F256">
            <v>205920</v>
          </cell>
          <cell r="G256">
            <v>91520</v>
          </cell>
          <cell r="H256">
            <v>0</v>
          </cell>
          <cell r="I256">
            <v>68640</v>
          </cell>
          <cell r="J256">
            <v>0</v>
          </cell>
          <cell r="K256">
            <v>0</v>
          </cell>
          <cell r="L256">
            <v>45760</v>
          </cell>
          <cell r="M256">
            <v>0</v>
          </cell>
          <cell r="N256">
            <v>0</v>
          </cell>
          <cell r="O256">
            <v>0</v>
          </cell>
          <cell r="P256">
            <v>334400</v>
          </cell>
          <cell r="Q256">
            <v>157200</v>
          </cell>
          <cell r="R256">
            <v>402200</v>
          </cell>
          <cell r="S256">
            <v>0</v>
          </cell>
          <cell r="U256">
            <v>192000</v>
          </cell>
          <cell r="V256">
            <v>75000</v>
          </cell>
          <cell r="W256">
            <v>1847200</v>
          </cell>
          <cell r="X256">
            <v>15</v>
          </cell>
          <cell r="Y256">
            <v>686400</v>
          </cell>
        </row>
        <row r="257">
          <cell r="B257" t="str">
            <v>HINDUN</v>
          </cell>
          <cell r="C257" t="str">
            <v>J. 18</v>
          </cell>
          <cell r="D257">
            <v>70</v>
          </cell>
          <cell r="E257">
            <v>274560</v>
          </cell>
          <cell r="F257">
            <v>205920</v>
          </cell>
          <cell r="G257">
            <v>91520</v>
          </cell>
          <cell r="H257">
            <v>0</v>
          </cell>
          <cell r="I257">
            <v>68640</v>
          </cell>
          <cell r="J257">
            <v>0</v>
          </cell>
          <cell r="K257">
            <v>0</v>
          </cell>
          <cell r="L257">
            <v>45760</v>
          </cell>
          <cell r="M257">
            <v>0</v>
          </cell>
          <cell r="N257">
            <v>0</v>
          </cell>
          <cell r="O257">
            <v>0</v>
          </cell>
          <cell r="P257">
            <v>334400</v>
          </cell>
          <cell r="Q257">
            <v>157200</v>
          </cell>
          <cell r="R257">
            <v>402200</v>
          </cell>
          <cell r="S257">
            <v>0</v>
          </cell>
          <cell r="U257">
            <v>192000</v>
          </cell>
          <cell r="V257">
            <v>75000</v>
          </cell>
          <cell r="W257">
            <v>1847200</v>
          </cell>
          <cell r="X257">
            <v>15</v>
          </cell>
          <cell r="Y257">
            <v>686400</v>
          </cell>
        </row>
        <row r="258">
          <cell r="B258" t="str">
            <v xml:space="preserve">AHMAD  </v>
          </cell>
          <cell r="C258" t="str">
            <v>J. 18</v>
          </cell>
          <cell r="D258">
            <v>71</v>
          </cell>
          <cell r="E258">
            <v>274560</v>
          </cell>
          <cell r="F258">
            <v>205920</v>
          </cell>
          <cell r="G258">
            <v>91520</v>
          </cell>
          <cell r="H258">
            <v>0</v>
          </cell>
          <cell r="I258">
            <v>68640</v>
          </cell>
          <cell r="J258">
            <v>0</v>
          </cell>
          <cell r="K258">
            <v>0</v>
          </cell>
          <cell r="L258">
            <v>45760</v>
          </cell>
          <cell r="M258">
            <v>0</v>
          </cell>
          <cell r="N258">
            <v>0</v>
          </cell>
          <cell r="O258">
            <v>0</v>
          </cell>
          <cell r="P258">
            <v>334400</v>
          </cell>
          <cell r="Q258">
            <v>157200</v>
          </cell>
          <cell r="R258">
            <v>402200</v>
          </cell>
          <cell r="S258">
            <v>0</v>
          </cell>
          <cell r="U258">
            <v>192000</v>
          </cell>
          <cell r="V258">
            <v>75000</v>
          </cell>
          <cell r="W258">
            <v>1847200</v>
          </cell>
          <cell r="X258">
            <v>15</v>
          </cell>
          <cell r="Y258">
            <v>686400</v>
          </cell>
        </row>
        <row r="259">
          <cell r="B259" t="str">
            <v>JALALUDDIN</v>
          </cell>
          <cell r="C259" t="str">
            <v>J. 18</v>
          </cell>
          <cell r="D259">
            <v>72</v>
          </cell>
          <cell r="E259">
            <v>274560</v>
          </cell>
          <cell r="F259">
            <v>205920</v>
          </cell>
          <cell r="G259">
            <v>91520</v>
          </cell>
          <cell r="H259">
            <v>0</v>
          </cell>
          <cell r="I259">
            <v>68640</v>
          </cell>
          <cell r="J259">
            <v>0</v>
          </cell>
          <cell r="K259">
            <v>0</v>
          </cell>
          <cell r="L259">
            <v>45760</v>
          </cell>
          <cell r="M259">
            <v>0</v>
          </cell>
          <cell r="N259">
            <v>0</v>
          </cell>
          <cell r="O259">
            <v>0</v>
          </cell>
          <cell r="P259">
            <v>334400</v>
          </cell>
          <cell r="Q259">
            <v>157200</v>
          </cell>
          <cell r="R259">
            <v>402200</v>
          </cell>
          <cell r="S259">
            <v>0</v>
          </cell>
          <cell r="U259">
            <v>192000</v>
          </cell>
          <cell r="V259">
            <v>75000</v>
          </cell>
          <cell r="W259">
            <v>1847200</v>
          </cell>
          <cell r="X259">
            <v>15</v>
          </cell>
          <cell r="Y259">
            <v>686400</v>
          </cell>
        </row>
        <row r="260">
          <cell r="B260" t="str">
            <v>KESUM PENDEK</v>
          </cell>
          <cell r="C260" t="str">
            <v>J. 18</v>
          </cell>
          <cell r="D260">
            <v>73</v>
          </cell>
          <cell r="E260">
            <v>274560</v>
          </cell>
          <cell r="F260">
            <v>205920</v>
          </cell>
          <cell r="G260">
            <v>91520</v>
          </cell>
          <cell r="H260">
            <v>0</v>
          </cell>
          <cell r="I260">
            <v>68640</v>
          </cell>
          <cell r="J260">
            <v>0</v>
          </cell>
          <cell r="K260">
            <v>0</v>
          </cell>
          <cell r="L260">
            <v>45760</v>
          </cell>
          <cell r="M260">
            <v>0</v>
          </cell>
          <cell r="N260">
            <v>0</v>
          </cell>
          <cell r="O260">
            <v>0</v>
          </cell>
          <cell r="P260">
            <v>334400</v>
          </cell>
          <cell r="Q260">
            <v>157200</v>
          </cell>
          <cell r="R260">
            <v>402200</v>
          </cell>
          <cell r="S260">
            <v>0</v>
          </cell>
          <cell r="U260">
            <v>192000</v>
          </cell>
          <cell r="V260">
            <v>75000</v>
          </cell>
          <cell r="W260">
            <v>1847200</v>
          </cell>
          <cell r="X260">
            <v>15</v>
          </cell>
          <cell r="Y260">
            <v>686400</v>
          </cell>
        </row>
        <row r="261">
          <cell r="B261" t="str">
            <v>FABRUH  SAG</v>
          </cell>
          <cell r="C261" t="str">
            <v>J. 18</v>
          </cell>
          <cell r="D261">
            <v>74</v>
          </cell>
          <cell r="E261">
            <v>274560</v>
          </cell>
          <cell r="F261">
            <v>205920</v>
          </cell>
          <cell r="G261">
            <v>91520</v>
          </cell>
          <cell r="H261">
            <v>0</v>
          </cell>
          <cell r="I261">
            <v>68640</v>
          </cell>
          <cell r="J261">
            <v>0</v>
          </cell>
          <cell r="K261">
            <v>0</v>
          </cell>
          <cell r="L261">
            <v>45760</v>
          </cell>
          <cell r="M261">
            <v>0</v>
          </cell>
          <cell r="N261">
            <v>0</v>
          </cell>
          <cell r="O261">
            <v>0</v>
          </cell>
          <cell r="P261">
            <v>334400</v>
          </cell>
          <cell r="Q261">
            <v>157200</v>
          </cell>
          <cell r="R261">
            <v>402200</v>
          </cell>
          <cell r="S261">
            <v>0</v>
          </cell>
          <cell r="U261">
            <v>192000</v>
          </cell>
          <cell r="V261">
            <v>75000</v>
          </cell>
          <cell r="W261">
            <v>1847200</v>
          </cell>
          <cell r="X261">
            <v>15</v>
          </cell>
          <cell r="Y261">
            <v>686400</v>
          </cell>
        </row>
        <row r="262">
          <cell r="B262" t="str">
            <v>MUSTOPA</v>
          </cell>
          <cell r="C262" t="str">
            <v>J. 18</v>
          </cell>
          <cell r="D262">
            <v>75</v>
          </cell>
          <cell r="E262">
            <v>274560</v>
          </cell>
          <cell r="F262">
            <v>205920</v>
          </cell>
          <cell r="G262">
            <v>91520</v>
          </cell>
          <cell r="H262">
            <v>0</v>
          </cell>
          <cell r="I262">
            <v>68640</v>
          </cell>
          <cell r="J262">
            <v>0</v>
          </cell>
          <cell r="K262">
            <v>0</v>
          </cell>
          <cell r="L262">
            <v>45760</v>
          </cell>
          <cell r="M262">
            <v>0</v>
          </cell>
          <cell r="N262">
            <v>0</v>
          </cell>
          <cell r="O262">
            <v>0</v>
          </cell>
          <cell r="P262">
            <v>334400</v>
          </cell>
          <cell r="Q262">
            <v>157200</v>
          </cell>
          <cell r="R262">
            <v>402200</v>
          </cell>
          <cell r="S262">
            <v>0</v>
          </cell>
          <cell r="U262">
            <v>192000</v>
          </cell>
          <cell r="V262">
            <v>75000</v>
          </cell>
          <cell r="W262">
            <v>1847200</v>
          </cell>
          <cell r="X262">
            <v>15</v>
          </cell>
          <cell r="Y262">
            <v>686400</v>
          </cell>
        </row>
        <row r="263">
          <cell r="B263" t="str">
            <v>SUB TOTAL</v>
          </cell>
          <cell r="C263">
            <v>0</v>
          </cell>
          <cell r="D263">
            <v>0</v>
          </cell>
          <cell r="E263">
            <v>4667520</v>
          </cell>
          <cell r="F263">
            <v>3088800</v>
          </cell>
          <cell r="G263">
            <v>1372800</v>
          </cell>
          <cell r="H263">
            <v>0</v>
          </cell>
          <cell r="I263">
            <v>1029600</v>
          </cell>
          <cell r="J263">
            <v>0</v>
          </cell>
          <cell r="K263">
            <v>0</v>
          </cell>
          <cell r="L263">
            <v>686400</v>
          </cell>
          <cell r="M263">
            <v>0</v>
          </cell>
          <cell r="N263">
            <v>0</v>
          </cell>
          <cell r="O263">
            <v>0</v>
          </cell>
          <cell r="P263">
            <v>5016000</v>
          </cell>
          <cell r="Q263">
            <v>2358000</v>
          </cell>
          <cell r="R263">
            <v>6033000</v>
          </cell>
          <cell r="S263">
            <v>0</v>
          </cell>
          <cell r="U263">
            <v>2880000</v>
          </cell>
          <cell r="V263">
            <v>1125000</v>
          </cell>
          <cell r="W263">
            <v>28257120</v>
          </cell>
          <cell r="X263">
            <v>15</v>
          </cell>
          <cell r="Y263">
            <v>10845120</v>
          </cell>
        </row>
        <row r="264">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U264">
            <v>0</v>
          </cell>
          <cell r="V264">
            <v>0</v>
          </cell>
          <cell r="W264">
            <v>0</v>
          </cell>
          <cell r="X264">
            <v>15</v>
          </cell>
          <cell r="Y264">
            <v>0</v>
          </cell>
        </row>
        <row r="265">
          <cell r="B265" t="str">
            <v>HASAN</v>
          </cell>
          <cell r="C265" t="str">
            <v>J.21</v>
          </cell>
          <cell r="D265">
            <v>76</v>
          </cell>
          <cell r="E265">
            <v>274560</v>
          </cell>
          <cell r="F265">
            <v>205920</v>
          </cell>
          <cell r="G265">
            <v>91520</v>
          </cell>
          <cell r="H265">
            <v>0</v>
          </cell>
          <cell r="I265">
            <v>68640</v>
          </cell>
          <cell r="J265">
            <v>0</v>
          </cell>
          <cell r="K265">
            <v>0</v>
          </cell>
          <cell r="L265">
            <v>45760</v>
          </cell>
          <cell r="M265">
            <v>0</v>
          </cell>
          <cell r="N265">
            <v>0</v>
          </cell>
          <cell r="O265">
            <v>0</v>
          </cell>
          <cell r="P265">
            <v>334400</v>
          </cell>
          <cell r="Q265">
            <v>157200</v>
          </cell>
          <cell r="R265">
            <v>402200</v>
          </cell>
          <cell r="S265">
            <v>0</v>
          </cell>
          <cell r="U265">
            <v>192000</v>
          </cell>
          <cell r="V265">
            <v>75000</v>
          </cell>
          <cell r="W265">
            <v>1847200</v>
          </cell>
          <cell r="X265">
            <v>15</v>
          </cell>
          <cell r="Y265">
            <v>686400</v>
          </cell>
        </row>
        <row r="266">
          <cell r="B266" t="str">
            <v>SUB TOTAL</v>
          </cell>
          <cell r="C266">
            <v>0</v>
          </cell>
          <cell r="D266">
            <v>0</v>
          </cell>
          <cell r="E266">
            <v>274560</v>
          </cell>
          <cell r="F266">
            <v>205920</v>
          </cell>
          <cell r="G266">
            <v>91520</v>
          </cell>
          <cell r="H266">
            <v>0</v>
          </cell>
          <cell r="I266">
            <v>68640</v>
          </cell>
          <cell r="J266">
            <v>0</v>
          </cell>
          <cell r="K266">
            <v>0</v>
          </cell>
          <cell r="L266">
            <v>45760</v>
          </cell>
          <cell r="M266">
            <v>0</v>
          </cell>
          <cell r="N266">
            <v>0</v>
          </cell>
          <cell r="O266">
            <v>0</v>
          </cell>
          <cell r="P266">
            <v>334400</v>
          </cell>
          <cell r="Q266">
            <v>157200</v>
          </cell>
          <cell r="R266">
            <v>402200</v>
          </cell>
          <cell r="S266">
            <v>0</v>
          </cell>
          <cell r="U266">
            <v>192000</v>
          </cell>
          <cell r="V266">
            <v>75000</v>
          </cell>
          <cell r="W266">
            <v>1847200</v>
          </cell>
          <cell r="X266">
            <v>15</v>
          </cell>
          <cell r="Y266">
            <v>686400</v>
          </cell>
        </row>
        <row r="267">
          <cell r="B267" t="str">
            <v>TOTAL</v>
          </cell>
          <cell r="C267">
            <v>0</v>
          </cell>
          <cell r="D267">
            <v>0</v>
          </cell>
          <cell r="E267">
            <v>64521600</v>
          </cell>
          <cell r="F267">
            <v>41389920</v>
          </cell>
          <cell r="G267">
            <v>18395520</v>
          </cell>
          <cell r="H267">
            <v>0</v>
          </cell>
          <cell r="I267">
            <v>13796640</v>
          </cell>
          <cell r="J267">
            <v>0</v>
          </cell>
          <cell r="K267">
            <v>0</v>
          </cell>
          <cell r="L267">
            <v>9197760</v>
          </cell>
          <cell r="M267">
            <v>0</v>
          </cell>
          <cell r="N267">
            <v>0</v>
          </cell>
          <cell r="O267">
            <v>0</v>
          </cell>
          <cell r="P267">
            <v>67548800</v>
          </cell>
          <cell r="Q267">
            <v>31754400</v>
          </cell>
          <cell r="R267">
            <v>81244400</v>
          </cell>
          <cell r="S267">
            <v>0</v>
          </cell>
          <cell r="U267">
            <v>38592000</v>
          </cell>
          <cell r="V267">
            <v>15075000</v>
          </cell>
          <cell r="W267">
            <v>381516040</v>
          </cell>
          <cell r="X267">
            <v>15</v>
          </cell>
          <cell r="Y267">
            <v>147301440</v>
          </cell>
        </row>
        <row r="268">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U268">
            <v>0</v>
          </cell>
          <cell r="V268">
            <v>0</v>
          </cell>
          <cell r="W268">
            <v>0</v>
          </cell>
          <cell r="X268">
            <v>15</v>
          </cell>
          <cell r="Y268">
            <v>0</v>
          </cell>
        </row>
        <row r="269">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U269">
            <v>0</v>
          </cell>
          <cell r="V269">
            <v>0</v>
          </cell>
          <cell r="W269">
            <v>0</v>
          </cell>
          <cell r="X269">
            <v>15</v>
          </cell>
          <cell r="Y269">
            <v>0</v>
          </cell>
        </row>
      </sheetData>
      <sheetData sheetId="2">
        <row r="7">
          <cell r="B7" t="str">
            <v>SAFI'I INCEH</v>
          </cell>
        </row>
      </sheetData>
      <sheetData sheetId="3" refreshError="1"/>
      <sheetData sheetId="4" refreshError="1"/>
      <sheetData sheetId="5" refreshError="1"/>
    </sheetDataSet>
  </externalBook>
</externalLink>
</file>

<file path=xl/externalLinks/externalLink9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ummary"/>
      <sheetName val="Procurement"/>
      <sheetName val="Construction"/>
      <sheetName val="Engineering"/>
      <sheetName val="Manpower"/>
      <sheetName val="Eqp &amp; Tools"/>
      <sheetName val="Consumables"/>
      <sheetName val="Civil Mat'l"/>
      <sheetName val="Productivity"/>
      <sheetName val="Calc Sheet"/>
      <sheetName val="NAME"/>
      <sheetName val="Cover"/>
      <sheetName val="TAMKUR "/>
      <sheetName val="DAF-1"/>
      <sheetName val="REF.ONLY"/>
      <sheetName val="Bill of Quantity"/>
      <sheetName val="PileCap"/>
      <sheetName val="Kolom"/>
      <sheetName val="TB"/>
      <sheetName val="harsat"/>
      <sheetName val="Management"/>
      <sheetName val="Bill of Qty MEP"/>
      <sheetName val="Master 1.0"/>
      <sheetName val="SEX"/>
      <sheetName val="DATA"/>
      <sheetName val="upah&amp;bahan"/>
      <sheetName val="Man_Power_Const"/>
      <sheetName val="Gross Capex"/>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Rekap"/>
      <sheetName val="form"/>
      <sheetName val="Tanah"/>
      <sheetName val="Hit Bgn"/>
      <sheetName val="foto"/>
      <sheetName val="Peta"/>
      <sheetName val="Asumsi"/>
      <sheetName val="Bgn"/>
      <sheetName val="sm"/>
      <sheetName val="BCT"/>
      <sheetName val="Huruf-INV"/>
      <sheetName val="SPL"/>
      <sheetName val="Score"/>
      <sheetName val="PENYUSUTAN"/>
      <sheetName val="Rupiah"/>
      <sheetName val="HK&amp;Mat"/>
      <sheetName val="SM Bgn"/>
      <sheetName val="SM Tnh"/>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refreshError="1"/>
      <sheetData sheetId="12" refreshError="1">
        <row r="8">
          <cell r="B8" t="str">
            <v>Beton (RT-A1) 1 Lt, &lt;45</v>
          </cell>
        </row>
        <row r="9">
          <cell r="B9" t="str">
            <v>Beton (RT-A2) 1 Lt, &lt;45</v>
          </cell>
        </row>
        <row r="10">
          <cell r="B10" t="str">
            <v>Beton (RT-A3) 1 Lt, &lt;45</v>
          </cell>
        </row>
        <row r="11">
          <cell r="B11" t="str">
            <v>Beton (RT-A1) 1 Lt, 46-75</v>
          </cell>
        </row>
        <row r="12">
          <cell r="B12" t="str">
            <v>Beton (RT-A2) 1 Lt, 46-75</v>
          </cell>
        </row>
        <row r="13">
          <cell r="B13" t="str">
            <v>Beton (RT-A3) 1 Lt, 46-75</v>
          </cell>
        </row>
        <row r="14">
          <cell r="B14" t="str">
            <v>Beton (RT-A1) 1 Lt, 76-100</v>
          </cell>
        </row>
        <row r="15">
          <cell r="B15" t="str">
            <v>Beton (RT-A2) 1 Lt, 76-100</v>
          </cell>
        </row>
        <row r="16">
          <cell r="B16" t="str">
            <v>Beton (RT-A3) 1 Lt, 76-100</v>
          </cell>
        </row>
        <row r="17">
          <cell r="B17" t="str">
            <v>Beton (RT-A1) 1 Lt, 101-150</v>
          </cell>
        </row>
        <row r="18">
          <cell r="B18" t="str">
            <v>Beton (RT-A2) 1 Lt, 101-150</v>
          </cell>
        </row>
        <row r="19">
          <cell r="B19" t="str">
            <v>Beton (RT-A3) 1 Lt, 101-150</v>
          </cell>
        </row>
        <row r="20">
          <cell r="B20" t="str">
            <v>Beton (RT-A1) 1 Lt, 151-200</v>
          </cell>
        </row>
        <row r="21">
          <cell r="B21" t="str">
            <v>Beton (RT-A2) 1 Lt, 151-200</v>
          </cell>
        </row>
        <row r="22">
          <cell r="B22" t="str">
            <v>Beton (RT-A3) 1 Lt, 151-200</v>
          </cell>
        </row>
        <row r="23">
          <cell r="B23" t="str">
            <v>Beton (RT-A1) 1 Lt, 201-300</v>
          </cell>
        </row>
        <row r="24">
          <cell r="B24" t="str">
            <v>Beton (RT-A2) 1 Lt, 201-300</v>
          </cell>
        </row>
        <row r="25">
          <cell r="B25" t="str">
            <v>Beton (RT-A3) 1 Lt, 201-300</v>
          </cell>
        </row>
        <row r="26">
          <cell r="B26" t="str">
            <v>Beton (RT-A1) 1 Lt, 301-400</v>
          </cell>
        </row>
        <row r="27">
          <cell r="B27" t="str">
            <v>Beton (RT-A2) 1 Lt, 301-400</v>
          </cell>
        </row>
        <row r="28">
          <cell r="B28" t="str">
            <v>Beton (RT-A3) 1 Lt, 301-400</v>
          </cell>
        </row>
        <row r="29">
          <cell r="B29" t="str">
            <v>Beton (RT-A1) 1 Lt, 401-500</v>
          </cell>
        </row>
        <row r="30">
          <cell r="B30" t="str">
            <v>Beton (RT-A2) 1 Lt, 401-500</v>
          </cell>
        </row>
        <row r="31">
          <cell r="B31" t="str">
            <v>Beton (RT-A3) 1 Lt, 401-500</v>
          </cell>
        </row>
        <row r="32">
          <cell r="B32" t="str">
            <v>Beton (RT-A1) 2 Lt, 46-75</v>
          </cell>
        </row>
        <row r="33">
          <cell r="B33" t="str">
            <v>Beton (RT-A2) 2 Lt, 46-75</v>
          </cell>
        </row>
        <row r="34">
          <cell r="B34" t="str">
            <v>Beton (RT-A3) 2 Lt, 46-75</v>
          </cell>
        </row>
        <row r="35">
          <cell r="B35" t="str">
            <v>Beton (RT-A1) 2 Lt, 76-100</v>
          </cell>
        </row>
        <row r="36">
          <cell r="B36" t="str">
            <v>Beton (RT-A2) 2 Lt, 76-100</v>
          </cell>
        </row>
        <row r="37">
          <cell r="B37" t="str">
            <v>Beton (RT-A3) 2 Lt, 76-100</v>
          </cell>
        </row>
        <row r="38">
          <cell r="B38" t="str">
            <v>Beton (RT-A1) 2 Lt, 101-150</v>
          </cell>
        </row>
        <row r="39">
          <cell r="B39" t="str">
            <v>Beton (RT-A2) 2 Lt, 101-150</v>
          </cell>
        </row>
        <row r="40">
          <cell r="B40" t="str">
            <v>Beton (RT-A3) 2 Lt, 101-150</v>
          </cell>
        </row>
        <row r="41">
          <cell r="B41" t="str">
            <v>Beton (RT-A1) 2 Lt, 151-200</v>
          </cell>
        </row>
        <row r="42">
          <cell r="B42" t="str">
            <v>Beton (RT-A2) 2 Lt, 151-200</v>
          </cell>
        </row>
        <row r="43">
          <cell r="B43" t="str">
            <v>Beton (RT-A3) 2 Lt, 151-200</v>
          </cell>
        </row>
        <row r="44">
          <cell r="B44" t="str">
            <v>Beton (RT-A1) 2 Lt, 201-300</v>
          </cell>
        </row>
        <row r="45">
          <cell r="B45" t="str">
            <v>Beton (RT-A2) 2 Lt, 201-300</v>
          </cell>
        </row>
        <row r="46">
          <cell r="B46" t="str">
            <v>Beton (RT-A3) 2 Lt, 201-300</v>
          </cell>
        </row>
        <row r="47">
          <cell r="B47" t="str">
            <v>Beton (RT-A1) 2 Lt, 301-400</v>
          </cell>
        </row>
        <row r="48">
          <cell r="B48" t="str">
            <v>Beton (RT-A2) 2 Lt, 301-400</v>
          </cell>
        </row>
        <row r="49">
          <cell r="B49" t="str">
            <v>Beton (RT-A3) 2 Lt, 301-400</v>
          </cell>
        </row>
        <row r="50">
          <cell r="B50" t="str">
            <v>Beton (RT-A1) 2 Lt, 401-500</v>
          </cell>
        </row>
        <row r="51">
          <cell r="B51" t="str">
            <v>Beton (RT-A2) 2 Lt, 401-500</v>
          </cell>
        </row>
        <row r="52">
          <cell r="B52" t="str">
            <v>Beton (RT-A3) 2 Lt, 401-500</v>
          </cell>
        </row>
        <row r="53">
          <cell r="B53" t="str">
            <v>Beton (KT-A1) 1 Lt, 101-150</v>
          </cell>
        </row>
        <row r="54">
          <cell r="B54" t="str">
            <v>Beton (KT-A2) 1 Lt, 101-150</v>
          </cell>
        </row>
        <row r="55">
          <cell r="B55" t="str">
            <v>Beton (KT-A1) 1 Lt, 151-200</v>
          </cell>
        </row>
        <row r="56">
          <cell r="B56" t="str">
            <v>Beton (KT-A2) 1 Lt, 151-200</v>
          </cell>
        </row>
        <row r="57">
          <cell r="B57" t="str">
            <v>Beton (KT-A1) 1 Lt, 201-300</v>
          </cell>
        </row>
        <row r="58">
          <cell r="B58" t="str">
            <v>Beton (KT-A2) 1 Lt, 201-300</v>
          </cell>
        </row>
        <row r="59">
          <cell r="B59" t="str">
            <v>Beton (KT-A1) 1 Lt, 301-400</v>
          </cell>
        </row>
        <row r="60">
          <cell r="B60" t="str">
            <v>Beton (KT-A2) 1 Lt, 301-400</v>
          </cell>
        </row>
        <row r="61">
          <cell r="B61" t="str">
            <v>Beton (KT-A1) 1 Lt, 401-500</v>
          </cell>
        </row>
        <row r="62">
          <cell r="B62" t="str">
            <v>Beton (KT-A2) 1 Lt, 401-500</v>
          </cell>
        </row>
        <row r="63">
          <cell r="B63" t="str">
            <v>Beton (KT-A1) 1 Lt, 501-650</v>
          </cell>
        </row>
        <row r="64">
          <cell r="B64" t="str">
            <v>Beton (KT-A2) 1 Lt, 501-650</v>
          </cell>
        </row>
        <row r="65">
          <cell r="B65" t="str">
            <v>Beton (KT-A1) 1 Lt, &gt; 651</v>
          </cell>
        </row>
        <row r="66">
          <cell r="B66" t="str">
            <v>Beton (KT-A2) 1 Lt, &gt; 651</v>
          </cell>
        </row>
        <row r="67">
          <cell r="B67" t="str">
            <v>Beton (KT-A1) 2 Lt, 101-150</v>
          </cell>
        </row>
        <row r="68">
          <cell r="B68" t="str">
            <v>Beton (KT-A2) 2 Lt, 101-150</v>
          </cell>
        </row>
        <row r="69">
          <cell r="B69" t="str">
            <v>Beton (KT-A1) 2 Lt, 151-200</v>
          </cell>
        </row>
        <row r="70">
          <cell r="B70" t="str">
            <v>Beton (KT-A2) 2 Lt, 151-200</v>
          </cell>
        </row>
        <row r="71">
          <cell r="B71" t="str">
            <v>Beton (KT-A1) 2 Lt, 201-300</v>
          </cell>
        </row>
        <row r="72">
          <cell r="B72" t="str">
            <v>Beton (KT-A2) 2 Lt, 201-300</v>
          </cell>
        </row>
        <row r="73">
          <cell r="B73" t="str">
            <v>Beton (KT-A1) 2 Lt, 301-400</v>
          </cell>
        </row>
        <row r="74">
          <cell r="B74" t="str">
            <v>Beton (KT-A2) 2 Lt, 301-400</v>
          </cell>
        </row>
        <row r="75">
          <cell r="B75" t="str">
            <v>Beton (KT-A1) 2 Lt, 401-500</v>
          </cell>
        </row>
        <row r="76">
          <cell r="B76" t="str">
            <v>Beton (KT-A2) 2 Lt, 401-500</v>
          </cell>
        </row>
        <row r="77">
          <cell r="B77" t="str">
            <v>Beton (KT-A1) 2 Lt, 501-650</v>
          </cell>
        </row>
        <row r="78">
          <cell r="B78" t="str">
            <v>Beton (KT-A2) 2 Lt, 501-650</v>
          </cell>
        </row>
        <row r="79">
          <cell r="B79" t="str">
            <v>Beton (KT-A1) 2 Lt, &gt; 651</v>
          </cell>
        </row>
        <row r="80">
          <cell r="B80" t="str">
            <v>Beton (KT-A2) 2 Lt, &gt; 651</v>
          </cell>
        </row>
        <row r="81">
          <cell r="B81" t="str">
            <v>Beton (KT-A1) 3 Lt, 101-150</v>
          </cell>
        </row>
        <row r="82">
          <cell r="B82" t="str">
            <v>Beton (KT-A2) 3 Lt, 101-150</v>
          </cell>
        </row>
        <row r="83">
          <cell r="B83" t="str">
            <v>Beton (KT-A1) 3 Lt, 151-200</v>
          </cell>
        </row>
        <row r="84">
          <cell r="B84" t="str">
            <v>Beton (KT-A2) 3 Lt, 151-200</v>
          </cell>
        </row>
        <row r="85">
          <cell r="B85" t="str">
            <v>Beton (KT-A1) 3 Lt, 201-300</v>
          </cell>
        </row>
        <row r="86">
          <cell r="B86" t="str">
            <v>Beton (KT-A2) 3 Lt, 201-300</v>
          </cell>
        </row>
        <row r="87">
          <cell r="B87" t="str">
            <v>Beton (KT-A1) 3 Lt, 301-400</v>
          </cell>
        </row>
        <row r="88">
          <cell r="B88" t="str">
            <v>Beton (KT-A2) 3 Lt, 301-400</v>
          </cell>
        </row>
        <row r="89">
          <cell r="B89" t="str">
            <v>Beton (KT-A1) 3 Lt, 401-500</v>
          </cell>
        </row>
        <row r="90">
          <cell r="B90" t="str">
            <v>Beton (KT-A2) 3 Lt, 401-500</v>
          </cell>
        </row>
        <row r="91">
          <cell r="B91" t="str">
            <v>Beton (KT-A1) 3 Lt, 501-650</v>
          </cell>
        </row>
        <row r="92">
          <cell r="B92" t="str">
            <v>Beton (KT-A2) 3 Lt, 501-650</v>
          </cell>
        </row>
        <row r="93">
          <cell r="B93" t="str">
            <v>Beton (KT-A1) 3 Lt, &gt; 651</v>
          </cell>
        </row>
        <row r="94">
          <cell r="B94" t="str">
            <v>Beton (KT-A2) 3 Lt, &gt; 651</v>
          </cell>
        </row>
        <row r="95">
          <cell r="B95" t="str">
            <v>Beton (KT-A1) 4 Lt, 301-400</v>
          </cell>
        </row>
        <row r="96">
          <cell r="B96" t="str">
            <v>Beton (KT-A2) 4 Lt, 301-400</v>
          </cell>
        </row>
        <row r="97">
          <cell r="B97" t="str">
            <v>Beton (KT-A1) 4 Lt, 401-500</v>
          </cell>
        </row>
        <row r="98">
          <cell r="B98" t="str">
            <v>Beton (KT-A2) 4 Lt, 401-500</v>
          </cell>
        </row>
        <row r="99">
          <cell r="B99" t="str">
            <v>Beton (KT-A1) 4 Lt, 501-650</v>
          </cell>
        </row>
        <row r="100">
          <cell r="B100" t="str">
            <v>Beton (KT-A2) 4 Lt, 501-650</v>
          </cell>
        </row>
        <row r="101">
          <cell r="B101" t="str">
            <v>Beton (KT-A1) 4 Lt, &gt; 651</v>
          </cell>
        </row>
        <row r="102">
          <cell r="B102" t="str">
            <v>Beton (KT-A2) 4 Lt, &gt; 651</v>
          </cell>
        </row>
        <row r="103">
          <cell r="B103" t="str">
            <v>Baja/ Tapak (A1) 1 span T = 6 m/ IWF 250</v>
          </cell>
        </row>
        <row r="104">
          <cell r="B104" t="str">
            <v>Baja/ Tapak (A2) 1 span T = 6 m/ IWF 300</v>
          </cell>
        </row>
        <row r="105">
          <cell r="B105" t="str">
            <v>Baja/ Tapak (A1) 2 span T = 6 m/ IWF 250</v>
          </cell>
        </row>
        <row r="106">
          <cell r="B106" t="str">
            <v>Baja/ Tapak (A2) 2 span T = 6 m/ IWF 300</v>
          </cell>
        </row>
        <row r="107">
          <cell r="B107" t="str">
            <v>Baja/ pancang 6 - 8 m (A2) 2 span T= 6 m/ IWF 250</v>
          </cell>
        </row>
        <row r="108">
          <cell r="B108" t="str">
            <v>Baja/ pancang 6 - 8 m (A1) 2 span T= 6 m/ IWF 300</v>
          </cell>
        </row>
        <row r="109">
          <cell r="B109" t="str">
            <v>Baja/ pancang 6 - 8 m (A2) 3 span T= 6 m/ IWF 350</v>
          </cell>
        </row>
        <row r="110">
          <cell r="B110" t="str">
            <v>Baja/ pancang 6 - 8 m (A1) 3 span T= 6 m/ IWF 400</v>
          </cell>
        </row>
        <row r="111">
          <cell r="B111" t="str">
            <v>Baja/ pancang 8 - 12 m (A2) 2 span T= 9 m/ IWF 300</v>
          </cell>
        </row>
        <row r="112">
          <cell r="B112" t="str">
            <v>Baja/ pancang 8 - 12 m (A1) 2 span T= 9 m/ IWF 350</v>
          </cell>
        </row>
        <row r="113">
          <cell r="B113" t="str">
            <v>Baja/ pancang 8 - 12 m (A2) 3 span T= 9 m/ IWF 350</v>
          </cell>
        </row>
        <row r="114">
          <cell r="B114" t="str">
            <v>Baja/ pancang 8 - 12 m (A1) 3 span T= 9 m/ IWF 400</v>
          </cell>
        </row>
        <row r="115">
          <cell r="B115" t="str">
            <v>Kayu T=3,Lb.8 M</v>
          </cell>
        </row>
        <row r="116">
          <cell r="B116" t="str">
            <v>Kayu T=3,Lb.12 M</v>
          </cell>
        </row>
        <row r="117">
          <cell r="B117" t="str">
            <v>Kayu T=3,Lb.16 M</v>
          </cell>
        </row>
        <row r="118">
          <cell r="B118" t="str">
            <v>Kayu T=3,Lb.20 M</v>
          </cell>
        </row>
        <row r="119">
          <cell r="B119" t="str">
            <v>Kayu T=6,Lb.8 M</v>
          </cell>
        </row>
        <row r="120">
          <cell r="B120" t="str">
            <v>Kayu T=6,Lb.12 M</v>
          </cell>
        </row>
        <row r="121">
          <cell r="B121" t="str">
            <v>Kayu T=6,Lb.16 M</v>
          </cell>
        </row>
        <row r="122">
          <cell r="B122" t="str">
            <v>Kayu T=6,Lb.20 M</v>
          </cell>
        </row>
        <row r="123">
          <cell r="B123" t="str">
            <v>Kayu T=12,Lb.8 M</v>
          </cell>
        </row>
        <row r="124">
          <cell r="B124" t="str">
            <v>Kayu T=12,Lb.12 M</v>
          </cell>
        </row>
        <row r="125">
          <cell r="B125" t="str">
            <v>Kayu T=12,Lb.16 M</v>
          </cell>
        </row>
        <row r="126">
          <cell r="B126" t="str">
            <v>Kayu T=12,Lb.20 M</v>
          </cell>
        </row>
        <row r="128">
          <cell r="B128" t="str">
            <v>-</v>
          </cell>
        </row>
      </sheetData>
      <sheetData sheetId="13" refreshError="1"/>
      <sheetData sheetId="14"/>
      <sheetData sheetId="15"/>
      <sheetData sheetId="16"/>
      <sheetData sheetId="17" refreshError="1"/>
      <sheetData sheetId="18" refreshError="1"/>
      <sheetData sheetId="19" refreshError="1"/>
      <sheetData sheetId="20" refreshError="1"/>
    </sheetDataSet>
  </externalBook>
</externalLink>
</file>

<file path=xl/externalLinks/externalLink9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
      <sheetName val="Resume"/>
      <sheetName val="Tanah"/>
      <sheetName val="Bang"/>
      <sheetName val="Sarana"/>
      <sheetName val="Depresiasi"/>
      <sheetName val="Angka"/>
      <sheetName val="AF-n"/>
      <sheetName val="data"/>
      <sheetName val="Sum-msn"/>
      <sheetName val="Desk-msn"/>
      <sheetName val="Kend"/>
      <sheetName val="Listrik"/>
      <sheetName val="Susut"/>
      <sheetName val="ue"/>
      <sheetName val="BCT"/>
      <sheetName val="An. Beton"/>
      <sheetName val="Asumsi"/>
    </sheetNames>
    <sheetDataSet>
      <sheetData sheetId="0">
        <row r="24">
          <cell r="D24" t="str">
            <v>Seng gelombang</v>
          </cell>
        </row>
      </sheetData>
      <sheetData sheetId="1"/>
      <sheetData sheetId="2"/>
      <sheetData sheetId="3"/>
      <sheetData sheetId="4"/>
      <sheetData sheetId="5"/>
      <sheetData sheetId="6"/>
      <sheetData sheetId="7"/>
      <sheetData sheetId="8">
        <row r="24">
          <cell r="D24" t="str">
            <v>Seng gelombang</v>
          </cell>
        </row>
        <row r="25">
          <cell r="D25" t="str">
            <v>Alumunium gelombang</v>
          </cell>
        </row>
        <row r="26">
          <cell r="D26" t="str">
            <v>Asbes gelombang</v>
          </cell>
        </row>
        <row r="27">
          <cell r="D27" t="str">
            <v>Dak beton</v>
          </cell>
        </row>
        <row r="28">
          <cell r="D28" t="str">
            <v>Sirap</v>
          </cell>
        </row>
        <row r="29">
          <cell r="D29" t="str">
            <v>Fibreglass</v>
          </cell>
        </row>
        <row r="30">
          <cell r="D30" t="str">
            <v>Genteng beton</v>
          </cell>
        </row>
        <row r="31">
          <cell r="D31" t="str">
            <v>Genteng keramik</v>
          </cell>
        </row>
        <row r="32">
          <cell r="D32" t="str">
            <v>Genteng biasa</v>
          </cell>
        </row>
        <row r="33">
          <cell r="D33" t="str">
            <v>Genteng metal</v>
          </cell>
        </row>
      </sheetData>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9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
      <sheetName val="FORM-X-1"/>
      <sheetName val="kop"/>
      <sheetName val="SURAT PENGANTAR"/>
      <sheetName val="TANAH"/>
      <sheetName val="BANGUNAN"/>
      <sheetName val="DATA PASAR"/>
      <sheetName val="FOTO"/>
      <sheetName val="GAMBAR "/>
      <sheetName val="1"/>
      <sheetName val="2"/>
      <sheetName val="3"/>
      <sheetName val="SM Bgn"/>
      <sheetName val="SM Tnh"/>
      <sheetName val="FORM-X-2"/>
      <sheetName val="TERM OF PAYMENT"/>
      <sheetName val="FORM"/>
      <sheetName val="Nilai_Kbn_mitra"/>
      <sheetName val="Jdw-KI"/>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P"/>
      <sheetName val="INV"/>
      <sheetName val="data"/>
      <sheetName val="rab_50"/>
      <sheetName val="Rin1"/>
      <sheetName val="alok_bunga"/>
      <sheetName val="BC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Str (2)"/>
      <sheetName val="Analisa Str"/>
      <sheetName val="Analisa Alat"/>
      <sheetName val="Rekap"/>
      <sheetName val="RAB1"/>
      <sheetName val="RAB2"/>
      <sheetName val="Kurva S"/>
      <sheetName val="RAB P.Sulis"/>
      <sheetName val="Schedule"/>
      <sheetName val="Revenue"/>
      <sheetName val="rekap harga satuan pek"/>
      <sheetName val="pek. tanah"/>
      <sheetName val="cat"/>
      <sheetName val="PEK.PONDASI"/>
      <sheetName val="pek.dinding"/>
      <sheetName val="KODEPOS"/>
      <sheetName val="BHN"/>
      <sheetName val="List"/>
      <sheetName val="Anls_ME Tampil"/>
      <sheetName val="Std-Prod KS"/>
      <sheetName val="Mar"/>
      <sheetName val="Hrg.Sat"/>
      <sheetName val="Sheet1"/>
      <sheetName val="dft bns"/>
      <sheetName val="Mobil"/>
      <sheetName val="FORM-X-1"/>
      <sheetName val="FISIK RAB 2000"/>
      <sheetName val="Bill of Qty"/>
      <sheetName val="Asm"/>
      <sheetName val="PrBS"/>
      <sheetName val="PrDepr"/>
      <sheetName val="PrIS"/>
      <sheetName val="IM"/>
      <sheetName val="BTB 2017"/>
      <sheetName val="KUNCI"/>
      <sheetName val="IKK"/>
      <sheetName val="Bgn Gresik"/>
      <sheetName val="ILM"/>
      <sheetName val="Material"/>
      <sheetName val="INPUT DATA"/>
      <sheetName val="LOAN &amp; INT_LampI.2-6,LampIII.9"/>
      <sheetName val="List PT"/>
    </sheetNames>
    <sheetDataSet>
      <sheetData sheetId="0" refreshError="1">
        <row r="3">
          <cell r="J3">
            <v>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LZI J KKPA"/>
      <sheetName val="Timetable"/>
      <sheetName val="Kebun161kav"/>
      <sheetName val="Kebun44kav"/>
      <sheetName val="Kebun234 JI 9"/>
      <sheetName val="Kebun 201"/>
      <sheetName val="Kebun 510 05"/>
      <sheetName val="Kebun 161 kav 06"/>
      <sheetName val="Kebun 44kav 05"/>
      <sheetName val="Kebun 234kav 06 "/>
      <sheetName val="Kebun 201kav 06"/>
      <sheetName val="Kebun 510 kav o6"/>
      <sheetName val="HSP"/>
      <sheetName val="FORM-X-1"/>
    </sheetNames>
    <sheetDataSet>
      <sheetData sheetId="0" refreshError="1">
        <row r="8">
          <cell r="B8">
            <v>4927</v>
          </cell>
          <cell r="C8" t="str">
            <v>J,8</v>
          </cell>
          <cell r="D8" t="str">
            <v>SAFI'I INCEH</v>
          </cell>
          <cell r="E8">
            <v>165</v>
          </cell>
          <cell r="F8">
            <v>20</v>
          </cell>
          <cell r="G8">
            <v>59</v>
          </cell>
          <cell r="H8">
            <v>244</v>
          </cell>
          <cell r="I8" t="str">
            <v>0</v>
          </cell>
          <cell r="J8">
            <v>76</v>
          </cell>
          <cell r="K8">
            <v>2</v>
          </cell>
          <cell r="L8">
            <v>322</v>
          </cell>
          <cell r="M8">
            <v>185</v>
          </cell>
          <cell r="N8" t="str">
            <v>9</v>
          </cell>
          <cell r="O8">
            <v>185</v>
          </cell>
          <cell r="P8" t="str">
            <v>15</v>
          </cell>
          <cell r="Q8">
            <v>8</v>
          </cell>
          <cell r="R8" t="str">
            <v>15</v>
          </cell>
          <cell r="S8">
            <v>39</v>
          </cell>
          <cell r="T8">
            <v>4</v>
          </cell>
          <cell r="U8">
            <v>0</v>
          </cell>
          <cell r="V8">
            <v>3</v>
          </cell>
          <cell r="W8">
            <v>2</v>
          </cell>
          <cell r="X8">
            <v>3</v>
          </cell>
          <cell r="Y8">
            <v>3</v>
          </cell>
          <cell r="Z8">
            <v>3</v>
          </cell>
          <cell r="AA8">
            <v>2</v>
          </cell>
          <cell r="AB8">
            <v>3</v>
          </cell>
          <cell r="AC8">
            <v>2</v>
          </cell>
          <cell r="AD8">
            <v>1</v>
          </cell>
          <cell r="AE8">
            <v>2</v>
          </cell>
          <cell r="AF8">
            <v>2</v>
          </cell>
          <cell r="AH8">
            <v>69</v>
          </cell>
          <cell r="AI8" t="str">
            <v>C</v>
          </cell>
          <cell r="AJ8">
            <v>1480</v>
          </cell>
        </row>
        <row r="9">
          <cell r="B9">
            <v>4928</v>
          </cell>
          <cell r="C9" t="str">
            <v>J,8</v>
          </cell>
          <cell r="D9" t="str">
            <v>M.YUSUP.A</v>
          </cell>
          <cell r="E9">
            <v>192</v>
          </cell>
          <cell r="F9">
            <v>26</v>
          </cell>
          <cell r="G9">
            <v>17</v>
          </cell>
          <cell r="H9">
            <v>235</v>
          </cell>
          <cell r="I9" t="str">
            <v>0</v>
          </cell>
          <cell r="J9">
            <v>15</v>
          </cell>
          <cell r="L9">
            <v>250</v>
          </cell>
          <cell r="M9">
            <v>218</v>
          </cell>
          <cell r="N9" t="str">
            <v>10</v>
          </cell>
          <cell r="O9">
            <v>218</v>
          </cell>
          <cell r="P9" t="str">
            <v>15</v>
          </cell>
          <cell r="Q9">
            <v>8</v>
          </cell>
          <cell r="R9" t="str">
            <v>15</v>
          </cell>
          <cell r="S9">
            <v>40</v>
          </cell>
          <cell r="T9">
            <v>4</v>
          </cell>
          <cell r="U9">
            <v>0</v>
          </cell>
          <cell r="V9">
            <v>3</v>
          </cell>
          <cell r="W9">
            <v>2</v>
          </cell>
          <cell r="X9">
            <v>3</v>
          </cell>
          <cell r="Y9">
            <v>3</v>
          </cell>
          <cell r="Z9">
            <v>3</v>
          </cell>
          <cell r="AA9">
            <v>2</v>
          </cell>
          <cell r="AB9">
            <v>3</v>
          </cell>
          <cell r="AC9">
            <v>2</v>
          </cell>
          <cell r="AD9">
            <v>1</v>
          </cell>
          <cell r="AE9">
            <v>2</v>
          </cell>
          <cell r="AF9">
            <v>2</v>
          </cell>
          <cell r="AH9">
            <v>70</v>
          </cell>
          <cell r="AI9" t="str">
            <v>B</v>
          </cell>
          <cell r="AJ9">
            <v>1744</v>
          </cell>
        </row>
        <row r="10">
          <cell r="B10">
            <v>4929</v>
          </cell>
          <cell r="C10" t="str">
            <v>J,8</v>
          </cell>
          <cell r="D10" t="str">
            <v>BAHARUDIN</v>
          </cell>
          <cell r="E10">
            <v>157</v>
          </cell>
          <cell r="F10">
            <v>54</v>
          </cell>
          <cell r="G10">
            <v>41</v>
          </cell>
          <cell r="H10">
            <v>252</v>
          </cell>
          <cell r="I10" t="str">
            <v>0</v>
          </cell>
          <cell r="K10">
            <v>11</v>
          </cell>
          <cell r="L10">
            <v>263</v>
          </cell>
          <cell r="M10">
            <v>211</v>
          </cell>
          <cell r="N10" t="str">
            <v>10</v>
          </cell>
          <cell r="O10">
            <v>211</v>
          </cell>
          <cell r="P10" t="str">
            <v>15</v>
          </cell>
          <cell r="Q10">
            <v>8</v>
          </cell>
          <cell r="R10" t="str">
            <v>15</v>
          </cell>
          <cell r="S10">
            <v>40</v>
          </cell>
          <cell r="T10">
            <v>4</v>
          </cell>
          <cell r="U10">
            <v>0</v>
          </cell>
          <cell r="V10">
            <v>3</v>
          </cell>
          <cell r="W10">
            <v>2</v>
          </cell>
          <cell r="X10">
            <v>3</v>
          </cell>
          <cell r="Y10">
            <v>3</v>
          </cell>
          <cell r="Z10">
            <v>3</v>
          </cell>
          <cell r="AA10">
            <v>2</v>
          </cell>
          <cell r="AB10">
            <v>3</v>
          </cell>
          <cell r="AC10">
            <v>2</v>
          </cell>
          <cell r="AD10">
            <v>1</v>
          </cell>
          <cell r="AE10">
            <v>2</v>
          </cell>
          <cell r="AF10">
            <v>2</v>
          </cell>
          <cell r="AH10">
            <v>70</v>
          </cell>
          <cell r="AI10" t="str">
            <v>B</v>
          </cell>
          <cell r="AJ10">
            <v>1688</v>
          </cell>
        </row>
        <row r="11">
          <cell r="B11">
            <v>4930</v>
          </cell>
          <cell r="C11" t="str">
            <v>J,8</v>
          </cell>
          <cell r="D11" t="str">
            <v>SUHAIMI</v>
          </cell>
          <cell r="E11">
            <v>69</v>
          </cell>
          <cell r="F11">
            <v>133</v>
          </cell>
          <cell r="G11">
            <v>9</v>
          </cell>
          <cell r="H11">
            <v>211</v>
          </cell>
          <cell r="I11" t="str">
            <v>0</v>
          </cell>
          <cell r="J11">
            <v>18</v>
          </cell>
          <cell r="K11">
            <v>8</v>
          </cell>
          <cell r="L11">
            <v>237</v>
          </cell>
          <cell r="M11">
            <v>202</v>
          </cell>
          <cell r="N11" t="str">
            <v>9</v>
          </cell>
          <cell r="O11">
            <v>202</v>
          </cell>
          <cell r="P11" t="str">
            <v>15</v>
          </cell>
          <cell r="Q11">
            <v>8</v>
          </cell>
          <cell r="R11" t="str">
            <v>15</v>
          </cell>
          <cell r="S11">
            <v>39</v>
          </cell>
          <cell r="T11">
            <v>4</v>
          </cell>
          <cell r="U11">
            <v>0</v>
          </cell>
          <cell r="V11">
            <v>3</v>
          </cell>
          <cell r="W11">
            <v>2</v>
          </cell>
          <cell r="X11">
            <v>3</v>
          </cell>
          <cell r="Y11">
            <v>3</v>
          </cell>
          <cell r="Z11">
            <v>3</v>
          </cell>
          <cell r="AA11">
            <v>2</v>
          </cell>
          <cell r="AB11">
            <v>3</v>
          </cell>
          <cell r="AC11">
            <v>2</v>
          </cell>
          <cell r="AD11">
            <v>1</v>
          </cell>
          <cell r="AE11">
            <v>2</v>
          </cell>
          <cell r="AF11">
            <v>2</v>
          </cell>
          <cell r="AH11">
            <v>69</v>
          </cell>
          <cell r="AI11" t="str">
            <v>C</v>
          </cell>
          <cell r="AJ11">
            <v>1616</v>
          </cell>
        </row>
        <row r="12">
          <cell r="B12">
            <v>4931</v>
          </cell>
          <cell r="C12" t="str">
            <v>J,8</v>
          </cell>
          <cell r="D12" t="str">
            <v>MUHAMMAD NUR</v>
          </cell>
          <cell r="E12">
            <v>182</v>
          </cell>
          <cell r="F12">
            <v>26</v>
          </cell>
          <cell r="G12">
            <v>48</v>
          </cell>
          <cell r="H12">
            <v>256</v>
          </cell>
          <cell r="I12" t="str">
            <v>0</v>
          </cell>
          <cell r="K12">
            <v>6</v>
          </cell>
          <cell r="L12">
            <v>262</v>
          </cell>
          <cell r="M12">
            <v>208</v>
          </cell>
          <cell r="N12" t="str">
            <v>10</v>
          </cell>
          <cell r="O12">
            <v>208</v>
          </cell>
          <cell r="P12" t="str">
            <v>15</v>
          </cell>
          <cell r="Q12">
            <v>8</v>
          </cell>
          <cell r="R12" t="str">
            <v>15</v>
          </cell>
          <cell r="S12">
            <v>40</v>
          </cell>
          <cell r="T12">
            <v>4</v>
          </cell>
          <cell r="U12">
            <v>0</v>
          </cell>
          <cell r="V12">
            <v>3</v>
          </cell>
          <cell r="W12">
            <v>2</v>
          </cell>
          <cell r="X12">
            <v>3</v>
          </cell>
          <cell r="Y12">
            <v>3</v>
          </cell>
          <cell r="Z12">
            <v>3</v>
          </cell>
          <cell r="AA12">
            <v>2</v>
          </cell>
          <cell r="AB12">
            <v>3</v>
          </cell>
          <cell r="AC12">
            <v>2</v>
          </cell>
          <cell r="AD12">
            <v>1</v>
          </cell>
          <cell r="AE12">
            <v>2</v>
          </cell>
          <cell r="AF12">
            <v>2</v>
          </cell>
          <cell r="AH12">
            <v>70</v>
          </cell>
          <cell r="AI12" t="str">
            <v>B</v>
          </cell>
          <cell r="AJ12">
            <v>1664</v>
          </cell>
        </row>
        <row r="13">
          <cell r="B13">
            <v>4932</v>
          </cell>
          <cell r="C13" t="str">
            <v>J,8</v>
          </cell>
          <cell r="D13" t="str">
            <v>MUHAMMAD NUR</v>
          </cell>
          <cell r="E13">
            <v>226</v>
          </cell>
          <cell r="F13">
            <v>21</v>
          </cell>
          <cell r="G13">
            <v>7</v>
          </cell>
          <cell r="H13">
            <v>254</v>
          </cell>
          <cell r="I13" t="str">
            <v>20</v>
          </cell>
          <cell r="J13">
            <v>17</v>
          </cell>
          <cell r="K13">
            <v>3</v>
          </cell>
          <cell r="L13">
            <v>274</v>
          </cell>
          <cell r="M13">
            <v>247</v>
          </cell>
          <cell r="N13" t="str">
            <v>10</v>
          </cell>
          <cell r="O13">
            <v>247</v>
          </cell>
          <cell r="P13" t="str">
            <v>15</v>
          </cell>
          <cell r="Q13">
            <v>8</v>
          </cell>
          <cell r="R13" t="str">
            <v>15</v>
          </cell>
          <cell r="S13">
            <v>60</v>
          </cell>
          <cell r="T13">
            <v>4</v>
          </cell>
          <cell r="U13">
            <v>0</v>
          </cell>
          <cell r="V13">
            <v>3</v>
          </cell>
          <cell r="W13">
            <v>2</v>
          </cell>
          <cell r="X13">
            <v>3</v>
          </cell>
          <cell r="Y13">
            <v>3</v>
          </cell>
          <cell r="Z13">
            <v>3</v>
          </cell>
          <cell r="AA13">
            <v>2</v>
          </cell>
          <cell r="AB13">
            <v>3</v>
          </cell>
          <cell r="AC13">
            <v>2</v>
          </cell>
          <cell r="AD13">
            <v>1</v>
          </cell>
          <cell r="AE13">
            <v>2</v>
          </cell>
          <cell r="AF13">
            <v>2</v>
          </cell>
          <cell r="AH13">
            <v>90</v>
          </cell>
          <cell r="AI13" t="str">
            <v>A</v>
          </cell>
          <cell r="AJ13">
            <v>1976</v>
          </cell>
        </row>
        <row r="14">
          <cell r="B14">
            <v>4933</v>
          </cell>
          <cell r="C14" t="str">
            <v>J,8</v>
          </cell>
          <cell r="D14" t="str">
            <v>MUHAMMAD ZEN.SH</v>
          </cell>
          <cell r="E14">
            <v>205</v>
          </cell>
          <cell r="F14">
            <v>22</v>
          </cell>
          <cell r="G14">
            <v>33</v>
          </cell>
          <cell r="H14">
            <v>260</v>
          </cell>
          <cell r="I14" t="str">
            <v>0</v>
          </cell>
          <cell r="J14">
            <v>2</v>
          </cell>
          <cell r="K14">
            <v>2</v>
          </cell>
          <cell r="L14">
            <v>264</v>
          </cell>
          <cell r="M14">
            <v>227</v>
          </cell>
          <cell r="N14" t="str">
            <v>10</v>
          </cell>
          <cell r="O14">
            <v>227</v>
          </cell>
          <cell r="P14" t="str">
            <v>15</v>
          </cell>
          <cell r="Q14">
            <v>8</v>
          </cell>
          <cell r="R14" t="str">
            <v>15</v>
          </cell>
          <cell r="S14">
            <v>40</v>
          </cell>
          <cell r="T14">
            <v>4</v>
          </cell>
          <cell r="U14">
            <v>0</v>
          </cell>
          <cell r="V14">
            <v>3</v>
          </cell>
          <cell r="W14">
            <v>2</v>
          </cell>
          <cell r="X14">
            <v>3</v>
          </cell>
          <cell r="Y14">
            <v>3</v>
          </cell>
          <cell r="Z14">
            <v>3</v>
          </cell>
          <cell r="AA14">
            <v>2</v>
          </cell>
          <cell r="AB14">
            <v>3</v>
          </cell>
          <cell r="AC14">
            <v>2</v>
          </cell>
          <cell r="AD14">
            <v>1</v>
          </cell>
          <cell r="AE14">
            <v>2</v>
          </cell>
          <cell r="AF14">
            <v>2</v>
          </cell>
          <cell r="AH14">
            <v>70</v>
          </cell>
          <cell r="AI14" t="str">
            <v>B</v>
          </cell>
          <cell r="AJ14">
            <v>1816</v>
          </cell>
        </row>
        <row r="15">
          <cell r="B15">
            <v>4934</v>
          </cell>
          <cell r="C15" t="str">
            <v>J,8</v>
          </cell>
          <cell r="D15" t="str">
            <v>KASPUL ULIL AMRI</v>
          </cell>
          <cell r="E15">
            <v>143</v>
          </cell>
          <cell r="F15">
            <v>2</v>
          </cell>
          <cell r="G15">
            <v>45</v>
          </cell>
          <cell r="H15">
            <v>190</v>
          </cell>
          <cell r="I15" t="str">
            <v>0</v>
          </cell>
          <cell r="J15">
            <v>56</v>
          </cell>
          <cell r="K15">
            <v>12</v>
          </cell>
          <cell r="L15">
            <v>258</v>
          </cell>
          <cell r="M15">
            <v>145</v>
          </cell>
          <cell r="N15" t="str">
            <v>0</v>
          </cell>
          <cell r="O15">
            <v>145</v>
          </cell>
          <cell r="P15" t="str">
            <v>14</v>
          </cell>
          <cell r="Q15">
            <v>8</v>
          </cell>
          <cell r="R15" t="str">
            <v>15</v>
          </cell>
          <cell r="S15">
            <v>29</v>
          </cell>
          <cell r="T15">
            <v>4</v>
          </cell>
          <cell r="U15">
            <v>0</v>
          </cell>
          <cell r="V15">
            <v>3</v>
          </cell>
          <cell r="W15">
            <v>2</v>
          </cell>
          <cell r="X15">
            <v>3</v>
          </cell>
          <cell r="Y15">
            <v>3</v>
          </cell>
          <cell r="Z15">
            <v>3</v>
          </cell>
          <cell r="AA15">
            <v>2</v>
          </cell>
          <cell r="AB15">
            <v>3</v>
          </cell>
          <cell r="AC15">
            <v>2</v>
          </cell>
          <cell r="AD15">
            <v>1</v>
          </cell>
          <cell r="AE15">
            <v>2</v>
          </cell>
          <cell r="AF15">
            <v>2</v>
          </cell>
          <cell r="AH15">
            <v>59</v>
          </cell>
          <cell r="AI15" t="str">
            <v>D</v>
          </cell>
          <cell r="AJ15">
            <v>1160</v>
          </cell>
        </row>
        <row r="16">
          <cell r="B16">
            <v>4935</v>
          </cell>
          <cell r="C16" t="str">
            <v>J,8</v>
          </cell>
          <cell r="D16" t="str">
            <v>NURDIN</v>
          </cell>
          <cell r="E16">
            <v>207</v>
          </cell>
          <cell r="F16">
            <v>1</v>
          </cell>
          <cell r="G16">
            <v>13</v>
          </cell>
          <cell r="H16">
            <v>221</v>
          </cell>
          <cell r="I16" t="str">
            <v>20</v>
          </cell>
          <cell r="J16">
            <v>57</v>
          </cell>
          <cell r="K16">
            <v>7</v>
          </cell>
          <cell r="L16">
            <v>285</v>
          </cell>
          <cell r="M16">
            <v>208</v>
          </cell>
          <cell r="N16" t="str">
            <v>10</v>
          </cell>
          <cell r="O16">
            <v>208</v>
          </cell>
          <cell r="P16" t="str">
            <v>15</v>
          </cell>
          <cell r="Q16">
            <v>8</v>
          </cell>
          <cell r="R16" t="str">
            <v>15</v>
          </cell>
          <cell r="S16">
            <v>60</v>
          </cell>
          <cell r="T16">
            <v>4</v>
          </cell>
          <cell r="U16">
            <v>0</v>
          </cell>
          <cell r="V16">
            <v>3</v>
          </cell>
          <cell r="W16">
            <v>2</v>
          </cell>
          <cell r="X16">
            <v>3</v>
          </cell>
          <cell r="Y16">
            <v>3</v>
          </cell>
          <cell r="Z16">
            <v>3</v>
          </cell>
          <cell r="AA16">
            <v>2</v>
          </cell>
          <cell r="AB16">
            <v>3</v>
          </cell>
          <cell r="AC16">
            <v>2</v>
          </cell>
          <cell r="AD16">
            <v>1</v>
          </cell>
          <cell r="AE16">
            <v>2</v>
          </cell>
          <cell r="AF16">
            <v>2</v>
          </cell>
          <cell r="AH16">
            <v>90</v>
          </cell>
          <cell r="AI16" t="str">
            <v>A</v>
          </cell>
          <cell r="AJ16">
            <v>1664</v>
          </cell>
        </row>
        <row r="17">
          <cell r="B17">
            <v>4936</v>
          </cell>
          <cell r="C17" t="str">
            <v>J,8</v>
          </cell>
          <cell r="D17" t="str">
            <v>NURDIN</v>
          </cell>
          <cell r="E17">
            <v>207</v>
          </cell>
          <cell r="F17">
            <v>18</v>
          </cell>
          <cell r="G17">
            <v>21</v>
          </cell>
          <cell r="H17">
            <v>246</v>
          </cell>
          <cell r="I17" t="str">
            <v>20</v>
          </cell>
          <cell r="J17">
            <v>65</v>
          </cell>
          <cell r="K17">
            <v>1</v>
          </cell>
          <cell r="L17">
            <v>312</v>
          </cell>
          <cell r="M17">
            <v>225</v>
          </cell>
          <cell r="N17" t="str">
            <v>10</v>
          </cell>
          <cell r="O17">
            <v>225</v>
          </cell>
          <cell r="P17" t="str">
            <v>15</v>
          </cell>
          <cell r="Q17">
            <v>8</v>
          </cell>
          <cell r="R17" t="str">
            <v>15</v>
          </cell>
          <cell r="S17">
            <v>60</v>
          </cell>
          <cell r="T17">
            <v>4</v>
          </cell>
          <cell r="U17">
            <v>0</v>
          </cell>
          <cell r="V17">
            <v>3</v>
          </cell>
          <cell r="W17">
            <v>2</v>
          </cell>
          <cell r="X17">
            <v>3</v>
          </cell>
          <cell r="Y17">
            <v>3</v>
          </cell>
          <cell r="Z17">
            <v>3</v>
          </cell>
          <cell r="AA17">
            <v>2</v>
          </cell>
          <cell r="AB17">
            <v>3</v>
          </cell>
          <cell r="AC17">
            <v>2</v>
          </cell>
          <cell r="AD17">
            <v>1</v>
          </cell>
          <cell r="AE17">
            <v>2</v>
          </cell>
          <cell r="AF17">
            <v>2</v>
          </cell>
          <cell r="AH17">
            <v>90</v>
          </cell>
          <cell r="AI17" t="str">
            <v>A</v>
          </cell>
          <cell r="AJ17">
            <v>1800</v>
          </cell>
        </row>
        <row r="18">
          <cell r="B18">
            <v>4937</v>
          </cell>
          <cell r="C18" t="str">
            <v>J,8</v>
          </cell>
          <cell r="D18" t="str">
            <v>NURDIN</v>
          </cell>
          <cell r="E18">
            <v>185</v>
          </cell>
          <cell r="F18">
            <v>10</v>
          </cell>
          <cell r="G18">
            <v>27</v>
          </cell>
          <cell r="H18">
            <v>222</v>
          </cell>
          <cell r="I18" t="str">
            <v>0</v>
          </cell>
          <cell r="J18">
            <v>45</v>
          </cell>
          <cell r="K18">
            <v>18</v>
          </cell>
          <cell r="L18">
            <v>285</v>
          </cell>
          <cell r="M18">
            <v>195</v>
          </cell>
          <cell r="N18" t="str">
            <v>9</v>
          </cell>
          <cell r="O18">
            <v>195</v>
          </cell>
          <cell r="P18" t="str">
            <v>15</v>
          </cell>
          <cell r="Q18">
            <v>8</v>
          </cell>
          <cell r="R18" t="str">
            <v>15</v>
          </cell>
          <cell r="S18">
            <v>39</v>
          </cell>
          <cell r="T18">
            <v>4</v>
          </cell>
          <cell r="U18">
            <v>0</v>
          </cell>
          <cell r="V18">
            <v>3</v>
          </cell>
          <cell r="W18">
            <v>2</v>
          </cell>
          <cell r="X18">
            <v>3</v>
          </cell>
          <cell r="Y18">
            <v>3</v>
          </cell>
          <cell r="Z18">
            <v>3</v>
          </cell>
          <cell r="AA18">
            <v>2</v>
          </cell>
          <cell r="AB18">
            <v>3</v>
          </cell>
          <cell r="AC18">
            <v>2</v>
          </cell>
          <cell r="AD18">
            <v>1</v>
          </cell>
          <cell r="AE18">
            <v>2</v>
          </cell>
          <cell r="AF18">
            <v>2</v>
          </cell>
          <cell r="AH18">
            <v>69</v>
          </cell>
          <cell r="AI18" t="str">
            <v>C</v>
          </cell>
          <cell r="AJ18">
            <v>1560</v>
          </cell>
        </row>
        <row r="19">
          <cell r="B19">
            <v>4938</v>
          </cell>
          <cell r="C19" t="str">
            <v>J,8</v>
          </cell>
          <cell r="D19" t="str">
            <v>SALMAH</v>
          </cell>
          <cell r="E19">
            <v>194</v>
          </cell>
          <cell r="F19">
            <v>10</v>
          </cell>
          <cell r="G19">
            <v>7</v>
          </cell>
          <cell r="H19">
            <v>211</v>
          </cell>
          <cell r="I19" t="str">
            <v>0</v>
          </cell>
          <cell r="J19">
            <v>33</v>
          </cell>
          <cell r="K19">
            <v>29</v>
          </cell>
          <cell r="L19">
            <v>273</v>
          </cell>
          <cell r="M19">
            <v>204</v>
          </cell>
          <cell r="N19" t="str">
            <v>10</v>
          </cell>
          <cell r="O19">
            <v>204</v>
          </cell>
          <cell r="P19" t="str">
            <v>15</v>
          </cell>
          <cell r="Q19">
            <v>8</v>
          </cell>
          <cell r="R19" t="str">
            <v>15</v>
          </cell>
          <cell r="S19">
            <v>40</v>
          </cell>
          <cell r="T19">
            <v>4</v>
          </cell>
          <cell r="U19">
            <v>0</v>
          </cell>
          <cell r="V19">
            <v>3</v>
          </cell>
          <cell r="W19">
            <v>2</v>
          </cell>
          <cell r="X19">
            <v>3</v>
          </cell>
          <cell r="Y19">
            <v>3</v>
          </cell>
          <cell r="Z19">
            <v>3</v>
          </cell>
          <cell r="AA19">
            <v>2</v>
          </cell>
          <cell r="AB19">
            <v>3</v>
          </cell>
          <cell r="AC19">
            <v>2</v>
          </cell>
          <cell r="AD19">
            <v>1</v>
          </cell>
          <cell r="AE19">
            <v>2</v>
          </cell>
          <cell r="AF19">
            <v>2</v>
          </cell>
          <cell r="AH19">
            <v>70</v>
          </cell>
          <cell r="AI19" t="str">
            <v>B</v>
          </cell>
          <cell r="AJ19">
            <v>1632</v>
          </cell>
        </row>
        <row r="20">
          <cell r="B20">
            <v>4939</v>
          </cell>
          <cell r="C20" t="str">
            <v>J,8</v>
          </cell>
          <cell r="D20" t="str">
            <v>SALMAH</v>
          </cell>
          <cell r="E20">
            <v>187</v>
          </cell>
          <cell r="F20">
            <v>51</v>
          </cell>
          <cell r="G20">
            <v>6</v>
          </cell>
          <cell r="H20">
            <v>244</v>
          </cell>
          <cell r="I20" t="str">
            <v>0</v>
          </cell>
          <cell r="J20">
            <v>1</v>
          </cell>
          <cell r="K20">
            <v>10</v>
          </cell>
          <cell r="L20">
            <v>255</v>
          </cell>
          <cell r="M20">
            <v>238</v>
          </cell>
          <cell r="N20" t="str">
            <v>10</v>
          </cell>
          <cell r="O20">
            <v>238</v>
          </cell>
          <cell r="P20" t="str">
            <v>15</v>
          </cell>
          <cell r="Q20">
            <v>8</v>
          </cell>
          <cell r="R20" t="str">
            <v>15</v>
          </cell>
          <cell r="S20">
            <v>40</v>
          </cell>
          <cell r="T20">
            <v>4</v>
          </cell>
          <cell r="U20">
            <v>0</v>
          </cell>
          <cell r="V20">
            <v>3</v>
          </cell>
          <cell r="W20">
            <v>2</v>
          </cell>
          <cell r="X20">
            <v>3</v>
          </cell>
          <cell r="Y20">
            <v>3</v>
          </cell>
          <cell r="Z20">
            <v>3</v>
          </cell>
          <cell r="AA20">
            <v>2</v>
          </cell>
          <cell r="AB20">
            <v>3</v>
          </cell>
          <cell r="AC20">
            <v>2</v>
          </cell>
          <cell r="AD20">
            <v>1</v>
          </cell>
          <cell r="AE20">
            <v>2</v>
          </cell>
          <cell r="AF20">
            <v>2</v>
          </cell>
          <cell r="AH20">
            <v>70</v>
          </cell>
          <cell r="AI20" t="str">
            <v>B</v>
          </cell>
          <cell r="AJ20">
            <v>1904</v>
          </cell>
        </row>
        <row r="21">
          <cell r="B21">
            <v>4940</v>
          </cell>
          <cell r="C21" t="str">
            <v>J,8</v>
          </cell>
          <cell r="D21" t="str">
            <v>MUHAMMAD YASIN</v>
          </cell>
          <cell r="E21">
            <v>141</v>
          </cell>
          <cell r="F21">
            <v>22</v>
          </cell>
          <cell r="G21">
            <v>61</v>
          </cell>
          <cell r="H21">
            <v>224</v>
          </cell>
          <cell r="I21" t="str">
            <v>0</v>
          </cell>
          <cell r="J21">
            <v>23</v>
          </cell>
          <cell r="K21">
            <v>14</v>
          </cell>
          <cell r="L21">
            <v>261</v>
          </cell>
          <cell r="M21">
            <v>163</v>
          </cell>
          <cell r="N21" t="str">
            <v>0</v>
          </cell>
          <cell r="O21">
            <v>163</v>
          </cell>
          <cell r="P21" t="str">
            <v>14</v>
          </cell>
          <cell r="Q21">
            <v>8</v>
          </cell>
          <cell r="R21" t="str">
            <v>15</v>
          </cell>
          <cell r="S21">
            <v>29</v>
          </cell>
          <cell r="T21">
            <v>4</v>
          </cell>
          <cell r="U21">
            <v>0</v>
          </cell>
          <cell r="V21">
            <v>3</v>
          </cell>
          <cell r="W21">
            <v>2</v>
          </cell>
          <cell r="X21">
            <v>3</v>
          </cell>
          <cell r="Y21">
            <v>3</v>
          </cell>
          <cell r="Z21">
            <v>3</v>
          </cell>
          <cell r="AA21">
            <v>2</v>
          </cell>
          <cell r="AB21">
            <v>3</v>
          </cell>
          <cell r="AC21">
            <v>2</v>
          </cell>
          <cell r="AD21">
            <v>1</v>
          </cell>
          <cell r="AE21">
            <v>2</v>
          </cell>
          <cell r="AF21">
            <v>2</v>
          </cell>
          <cell r="AH21">
            <v>59</v>
          </cell>
          <cell r="AI21" t="str">
            <v>D</v>
          </cell>
          <cell r="AJ21">
            <v>1304</v>
          </cell>
        </row>
        <row r="22">
          <cell r="B22">
            <v>4941</v>
          </cell>
          <cell r="C22" t="str">
            <v>J,8</v>
          </cell>
          <cell r="D22" t="str">
            <v>ABU AMAR</v>
          </cell>
          <cell r="E22">
            <v>117</v>
          </cell>
          <cell r="F22">
            <v>36</v>
          </cell>
          <cell r="G22">
            <v>67</v>
          </cell>
          <cell r="H22">
            <v>220</v>
          </cell>
          <cell r="I22" t="str">
            <v>0</v>
          </cell>
          <cell r="J22">
            <v>30</v>
          </cell>
          <cell r="K22">
            <v>4</v>
          </cell>
          <cell r="L22">
            <v>254</v>
          </cell>
          <cell r="M22">
            <v>153</v>
          </cell>
          <cell r="N22" t="str">
            <v>0</v>
          </cell>
          <cell r="O22">
            <v>153</v>
          </cell>
          <cell r="P22" t="str">
            <v>14</v>
          </cell>
          <cell r="Q22">
            <v>8</v>
          </cell>
          <cell r="R22" t="str">
            <v>15</v>
          </cell>
          <cell r="S22">
            <v>29</v>
          </cell>
          <cell r="T22">
            <v>4</v>
          </cell>
          <cell r="U22">
            <v>0</v>
          </cell>
          <cell r="V22">
            <v>3</v>
          </cell>
          <cell r="W22">
            <v>2</v>
          </cell>
          <cell r="X22">
            <v>3</v>
          </cell>
          <cell r="Y22">
            <v>3</v>
          </cell>
          <cell r="Z22">
            <v>3</v>
          </cell>
          <cell r="AA22">
            <v>2</v>
          </cell>
          <cell r="AB22">
            <v>3</v>
          </cell>
          <cell r="AC22">
            <v>2</v>
          </cell>
          <cell r="AD22">
            <v>1</v>
          </cell>
          <cell r="AE22">
            <v>2</v>
          </cell>
          <cell r="AF22">
            <v>2</v>
          </cell>
          <cell r="AH22">
            <v>59</v>
          </cell>
          <cell r="AI22" t="str">
            <v>D</v>
          </cell>
          <cell r="AJ22">
            <v>1224</v>
          </cell>
        </row>
        <row r="24">
          <cell r="I24" t="str">
            <v>0</v>
          </cell>
          <cell r="L24">
            <v>4055</v>
          </cell>
          <cell r="M24">
            <v>3029</v>
          </cell>
          <cell r="O24">
            <v>3029</v>
          </cell>
        </row>
        <row r="26">
          <cell r="B26">
            <v>4970</v>
          </cell>
          <cell r="C26" t="str">
            <v>J,2</v>
          </cell>
          <cell r="D26" t="str">
            <v>TKD</v>
          </cell>
          <cell r="E26">
            <v>55</v>
          </cell>
          <cell r="F26">
            <v>139</v>
          </cell>
          <cell r="H26">
            <v>194</v>
          </cell>
          <cell r="I26" t="str">
            <v>0</v>
          </cell>
          <cell r="J26">
            <v>60</v>
          </cell>
          <cell r="L26">
            <v>254</v>
          </cell>
          <cell r="M26">
            <v>194</v>
          </cell>
          <cell r="N26" t="str">
            <v>9</v>
          </cell>
          <cell r="O26">
            <v>194</v>
          </cell>
          <cell r="P26" t="str">
            <v>15</v>
          </cell>
          <cell r="Q26">
            <v>6</v>
          </cell>
          <cell r="R26" t="str">
            <v>15</v>
          </cell>
          <cell r="S26">
            <v>39</v>
          </cell>
          <cell r="T26">
            <v>4</v>
          </cell>
          <cell r="U26">
            <v>0</v>
          </cell>
          <cell r="V26">
            <v>3</v>
          </cell>
          <cell r="W26">
            <v>2</v>
          </cell>
          <cell r="X26">
            <v>3</v>
          </cell>
          <cell r="Y26">
            <v>3</v>
          </cell>
          <cell r="Z26">
            <v>3</v>
          </cell>
          <cell r="AA26">
            <v>2</v>
          </cell>
          <cell r="AB26">
            <v>3</v>
          </cell>
          <cell r="AC26">
            <v>2</v>
          </cell>
          <cell r="AD26">
            <v>1</v>
          </cell>
          <cell r="AE26">
            <v>2</v>
          </cell>
          <cell r="AF26">
            <v>2</v>
          </cell>
          <cell r="AH26">
            <v>69</v>
          </cell>
          <cell r="AI26" t="str">
            <v>C</v>
          </cell>
          <cell r="AJ26">
            <v>1164</v>
          </cell>
        </row>
        <row r="27">
          <cell r="B27">
            <v>4971</v>
          </cell>
          <cell r="C27" t="str">
            <v>J,2</v>
          </cell>
          <cell r="D27" t="str">
            <v>TKD</v>
          </cell>
          <cell r="E27">
            <v>115</v>
          </cell>
          <cell r="F27">
            <v>29</v>
          </cell>
          <cell r="G27">
            <v>56</v>
          </cell>
          <cell r="H27">
            <v>200</v>
          </cell>
          <cell r="I27" t="str">
            <v>0</v>
          </cell>
          <cell r="J27">
            <v>44</v>
          </cell>
          <cell r="K27">
            <v>17</v>
          </cell>
          <cell r="L27">
            <v>261</v>
          </cell>
          <cell r="M27">
            <v>144</v>
          </cell>
          <cell r="N27" t="str">
            <v>0</v>
          </cell>
          <cell r="O27">
            <v>144</v>
          </cell>
          <cell r="P27" t="str">
            <v>14</v>
          </cell>
          <cell r="Q27">
            <v>6</v>
          </cell>
          <cell r="R27" t="str">
            <v>15</v>
          </cell>
          <cell r="S27">
            <v>29</v>
          </cell>
          <cell r="T27">
            <v>4</v>
          </cell>
          <cell r="U27">
            <v>0</v>
          </cell>
          <cell r="V27">
            <v>3</v>
          </cell>
          <cell r="W27">
            <v>2</v>
          </cell>
          <cell r="X27">
            <v>3</v>
          </cell>
          <cell r="Y27">
            <v>3</v>
          </cell>
          <cell r="Z27">
            <v>3</v>
          </cell>
          <cell r="AA27">
            <v>2</v>
          </cell>
          <cell r="AB27">
            <v>3</v>
          </cell>
          <cell r="AC27">
            <v>2</v>
          </cell>
          <cell r="AD27">
            <v>1</v>
          </cell>
          <cell r="AE27">
            <v>2</v>
          </cell>
          <cell r="AF27">
            <v>2</v>
          </cell>
          <cell r="AH27">
            <v>59</v>
          </cell>
          <cell r="AI27" t="str">
            <v>D</v>
          </cell>
          <cell r="AJ27">
            <v>864</v>
          </cell>
        </row>
        <row r="28">
          <cell r="B28">
            <v>4972</v>
          </cell>
          <cell r="C28" t="str">
            <v>J,2</v>
          </cell>
          <cell r="D28" t="str">
            <v>TKD</v>
          </cell>
          <cell r="E28">
            <v>135</v>
          </cell>
          <cell r="F28">
            <v>19</v>
          </cell>
          <cell r="G28">
            <v>52</v>
          </cell>
          <cell r="H28">
            <v>206</v>
          </cell>
          <cell r="I28" t="str">
            <v>0</v>
          </cell>
          <cell r="J28">
            <v>52</v>
          </cell>
          <cell r="K28">
            <v>19</v>
          </cell>
          <cell r="L28">
            <v>277</v>
          </cell>
          <cell r="M28">
            <v>154</v>
          </cell>
          <cell r="N28" t="str">
            <v>0</v>
          </cell>
          <cell r="O28">
            <v>154</v>
          </cell>
          <cell r="P28" t="str">
            <v>14</v>
          </cell>
          <cell r="Q28">
            <v>6</v>
          </cell>
          <cell r="R28" t="str">
            <v>15</v>
          </cell>
          <cell r="S28">
            <v>29</v>
          </cell>
          <cell r="T28">
            <v>4</v>
          </cell>
          <cell r="U28">
            <v>0</v>
          </cell>
          <cell r="V28">
            <v>3</v>
          </cell>
          <cell r="W28">
            <v>2</v>
          </cell>
          <cell r="X28">
            <v>3</v>
          </cell>
          <cell r="Y28">
            <v>3</v>
          </cell>
          <cell r="Z28">
            <v>3</v>
          </cell>
          <cell r="AA28">
            <v>2</v>
          </cell>
          <cell r="AB28">
            <v>3</v>
          </cell>
          <cell r="AC28">
            <v>2</v>
          </cell>
          <cell r="AD28">
            <v>1</v>
          </cell>
          <cell r="AE28">
            <v>2</v>
          </cell>
          <cell r="AF28">
            <v>2</v>
          </cell>
          <cell r="AH28">
            <v>59</v>
          </cell>
          <cell r="AI28" t="str">
            <v>D</v>
          </cell>
          <cell r="AJ28">
            <v>924</v>
          </cell>
        </row>
        <row r="29">
          <cell r="B29">
            <v>4973</v>
          </cell>
          <cell r="C29" t="str">
            <v>J,2</v>
          </cell>
          <cell r="D29" t="str">
            <v>TKD</v>
          </cell>
          <cell r="E29">
            <v>100</v>
          </cell>
          <cell r="F29">
            <v>142</v>
          </cell>
          <cell r="G29">
            <v>3</v>
          </cell>
          <cell r="H29">
            <v>245</v>
          </cell>
          <cell r="I29" t="str">
            <v>0</v>
          </cell>
          <cell r="J29">
            <v>5</v>
          </cell>
          <cell r="K29">
            <v>16</v>
          </cell>
          <cell r="L29">
            <v>266</v>
          </cell>
          <cell r="M29">
            <v>242</v>
          </cell>
          <cell r="N29" t="str">
            <v>10</v>
          </cell>
          <cell r="O29">
            <v>242</v>
          </cell>
          <cell r="P29" t="str">
            <v>15</v>
          </cell>
          <cell r="Q29">
            <v>6</v>
          </cell>
          <cell r="R29" t="str">
            <v>15</v>
          </cell>
          <cell r="S29">
            <v>40</v>
          </cell>
          <cell r="T29">
            <v>4</v>
          </cell>
          <cell r="U29">
            <v>0</v>
          </cell>
          <cell r="V29">
            <v>3</v>
          </cell>
          <cell r="W29">
            <v>2</v>
          </cell>
          <cell r="X29">
            <v>3</v>
          </cell>
          <cell r="Y29">
            <v>3</v>
          </cell>
          <cell r="Z29">
            <v>3</v>
          </cell>
          <cell r="AA29">
            <v>2</v>
          </cell>
          <cell r="AB29">
            <v>3</v>
          </cell>
          <cell r="AC29">
            <v>2</v>
          </cell>
          <cell r="AD29">
            <v>1</v>
          </cell>
          <cell r="AE29">
            <v>2</v>
          </cell>
          <cell r="AF29">
            <v>2</v>
          </cell>
          <cell r="AH29">
            <v>70</v>
          </cell>
          <cell r="AI29" t="str">
            <v>B</v>
          </cell>
          <cell r="AJ29">
            <v>1452</v>
          </cell>
        </row>
        <row r="30">
          <cell r="B30">
            <v>4974</v>
          </cell>
          <cell r="C30" t="str">
            <v>J,2</v>
          </cell>
          <cell r="D30" t="str">
            <v>TKD</v>
          </cell>
          <cell r="E30">
            <v>61</v>
          </cell>
          <cell r="F30">
            <v>96</v>
          </cell>
          <cell r="G30">
            <v>51</v>
          </cell>
          <cell r="H30">
            <v>208</v>
          </cell>
          <cell r="I30" t="str">
            <v>0</v>
          </cell>
          <cell r="J30">
            <v>70</v>
          </cell>
          <cell r="K30">
            <v>5</v>
          </cell>
          <cell r="L30">
            <v>283</v>
          </cell>
          <cell r="M30">
            <v>157</v>
          </cell>
          <cell r="N30" t="str">
            <v>0</v>
          </cell>
          <cell r="O30">
            <v>157</v>
          </cell>
          <cell r="P30" t="str">
            <v>14</v>
          </cell>
          <cell r="Q30">
            <v>6</v>
          </cell>
          <cell r="R30" t="str">
            <v>15</v>
          </cell>
          <cell r="S30">
            <v>29</v>
          </cell>
          <cell r="T30">
            <v>4</v>
          </cell>
          <cell r="U30">
            <v>0</v>
          </cell>
          <cell r="V30">
            <v>3</v>
          </cell>
          <cell r="W30">
            <v>2</v>
          </cell>
          <cell r="X30">
            <v>3</v>
          </cell>
          <cell r="Y30">
            <v>3</v>
          </cell>
          <cell r="Z30">
            <v>3</v>
          </cell>
          <cell r="AA30">
            <v>2</v>
          </cell>
          <cell r="AB30">
            <v>3</v>
          </cell>
          <cell r="AC30">
            <v>2</v>
          </cell>
          <cell r="AD30">
            <v>1</v>
          </cell>
          <cell r="AE30">
            <v>2</v>
          </cell>
          <cell r="AF30">
            <v>2</v>
          </cell>
          <cell r="AH30">
            <v>59</v>
          </cell>
          <cell r="AI30" t="str">
            <v>D</v>
          </cell>
          <cell r="AJ30">
            <v>942</v>
          </cell>
        </row>
        <row r="31">
          <cell r="B31">
            <v>4976</v>
          </cell>
          <cell r="C31" t="str">
            <v>J,2</v>
          </cell>
          <cell r="D31" t="str">
            <v>TKD</v>
          </cell>
          <cell r="E31">
            <v>117</v>
          </cell>
          <cell r="F31">
            <v>31</v>
          </cell>
          <cell r="G31">
            <v>28</v>
          </cell>
          <cell r="H31">
            <v>176</v>
          </cell>
          <cell r="I31" t="str">
            <v>0</v>
          </cell>
          <cell r="J31">
            <v>45</v>
          </cell>
          <cell r="K31">
            <v>8</v>
          </cell>
          <cell r="L31">
            <v>229</v>
          </cell>
          <cell r="M31">
            <v>148</v>
          </cell>
          <cell r="N31" t="str">
            <v>0</v>
          </cell>
          <cell r="O31">
            <v>148</v>
          </cell>
          <cell r="P31" t="str">
            <v>14</v>
          </cell>
          <cell r="Q31">
            <v>6</v>
          </cell>
          <cell r="R31" t="str">
            <v>15</v>
          </cell>
          <cell r="S31">
            <v>29</v>
          </cell>
          <cell r="T31">
            <v>4</v>
          </cell>
          <cell r="U31">
            <v>0</v>
          </cell>
          <cell r="V31">
            <v>3</v>
          </cell>
          <cell r="W31">
            <v>2</v>
          </cell>
          <cell r="X31">
            <v>3</v>
          </cell>
          <cell r="Y31">
            <v>3</v>
          </cell>
          <cell r="Z31">
            <v>3</v>
          </cell>
          <cell r="AA31">
            <v>2</v>
          </cell>
          <cell r="AB31">
            <v>3</v>
          </cell>
          <cell r="AC31">
            <v>2</v>
          </cell>
          <cell r="AD31">
            <v>1</v>
          </cell>
          <cell r="AE31">
            <v>2</v>
          </cell>
          <cell r="AF31">
            <v>2</v>
          </cell>
          <cell r="AH31">
            <v>59</v>
          </cell>
          <cell r="AI31" t="str">
            <v>D</v>
          </cell>
          <cell r="AJ31">
            <v>888</v>
          </cell>
        </row>
        <row r="32">
          <cell r="B32">
            <v>4868</v>
          </cell>
          <cell r="C32" t="str">
            <v>J. 2</v>
          </cell>
          <cell r="D32" t="str">
            <v>JAPOL UMAR</v>
          </cell>
          <cell r="E32">
            <v>185</v>
          </cell>
          <cell r="F32">
            <v>35</v>
          </cell>
          <cell r="G32">
            <v>13</v>
          </cell>
          <cell r="H32">
            <v>233</v>
          </cell>
          <cell r="I32" t="str">
            <v>0</v>
          </cell>
          <cell r="J32">
            <v>48</v>
          </cell>
          <cell r="K32">
            <v>5</v>
          </cell>
          <cell r="L32">
            <v>286</v>
          </cell>
          <cell r="M32">
            <v>220</v>
          </cell>
          <cell r="N32" t="str">
            <v>10</v>
          </cell>
          <cell r="O32">
            <v>220</v>
          </cell>
          <cell r="P32" t="str">
            <v>15</v>
          </cell>
          <cell r="Q32">
            <v>6</v>
          </cell>
          <cell r="R32" t="str">
            <v>15</v>
          </cell>
          <cell r="S32">
            <v>40</v>
          </cell>
          <cell r="T32">
            <v>4</v>
          </cell>
          <cell r="U32">
            <v>0</v>
          </cell>
          <cell r="V32">
            <v>3</v>
          </cell>
          <cell r="W32">
            <v>2</v>
          </cell>
          <cell r="X32">
            <v>3</v>
          </cell>
          <cell r="Y32">
            <v>3</v>
          </cell>
          <cell r="Z32">
            <v>3</v>
          </cell>
          <cell r="AA32">
            <v>2</v>
          </cell>
          <cell r="AB32">
            <v>3</v>
          </cell>
          <cell r="AC32">
            <v>2</v>
          </cell>
          <cell r="AD32">
            <v>1</v>
          </cell>
          <cell r="AE32">
            <v>2</v>
          </cell>
          <cell r="AF32">
            <v>2</v>
          </cell>
          <cell r="AH32">
            <v>70</v>
          </cell>
          <cell r="AI32" t="str">
            <v>B</v>
          </cell>
          <cell r="AJ32">
            <v>1320</v>
          </cell>
        </row>
        <row r="33">
          <cell r="B33">
            <v>4907</v>
          </cell>
          <cell r="C33" t="str">
            <v>J. 3</v>
          </cell>
          <cell r="D33" t="str">
            <v>SYAMSUDIN.A</v>
          </cell>
          <cell r="E33">
            <v>197</v>
          </cell>
          <cell r="F33">
            <v>5</v>
          </cell>
          <cell r="G33">
            <v>18</v>
          </cell>
          <cell r="H33">
            <v>220</v>
          </cell>
          <cell r="I33" t="str">
            <v>18</v>
          </cell>
          <cell r="J33">
            <v>32</v>
          </cell>
          <cell r="K33">
            <v>2</v>
          </cell>
          <cell r="L33">
            <v>254</v>
          </cell>
          <cell r="M33">
            <v>202</v>
          </cell>
          <cell r="N33" t="str">
            <v>9</v>
          </cell>
          <cell r="O33">
            <v>202</v>
          </cell>
          <cell r="P33" t="str">
            <v>15</v>
          </cell>
          <cell r="Q33">
            <v>6</v>
          </cell>
          <cell r="R33" t="str">
            <v>15</v>
          </cell>
          <cell r="S33">
            <v>57</v>
          </cell>
          <cell r="T33">
            <v>4</v>
          </cell>
          <cell r="U33">
            <v>0</v>
          </cell>
          <cell r="V33">
            <v>3</v>
          </cell>
          <cell r="W33">
            <v>2</v>
          </cell>
          <cell r="X33">
            <v>3</v>
          </cell>
          <cell r="Y33">
            <v>3</v>
          </cell>
          <cell r="Z33">
            <v>3</v>
          </cell>
          <cell r="AA33">
            <v>2</v>
          </cell>
          <cell r="AB33">
            <v>3</v>
          </cell>
          <cell r="AC33">
            <v>2</v>
          </cell>
          <cell r="AD33">
            <v>1</v>
          </cell>
          <cell r="AE33">
            <v>2</v>
          </cell>
          <cell r="AF33">
            <v>2</v>
          </cell>
          <cell r="AH33">
            <v>87</v>
          </cell>
          <cell r="AI33" t="str">
            <v>A</v>
          </cell>
          <cell r="AJ33">
            <v>1212</v>
          </cell>
        </row>
        <row r="34">
          <cell r="B34">
            <v>4908</v>
          </cell>
          <cell r="C34" t="str">
            <v>J. 3</v>
          </cell>
          <cell r="D34" t="str">
            <v>DEWIYANA</v>
          </cell>
          <cell r="E34">
            <v>209</v>
          </cell>
          <cell r="F34">
            <v>13</v>
          </cell>
          <cell r="G34">
            <v>19</v>
          </cell>
          <cell r="H34">
            <v>241</v>
          </cell>
          <cell r="I34" t="str">
            <v>20</v>
          </cell>
          <cell r="J34">
            <v>22</v>
          </cell>
          <cell r="K34">
            <v>1</v>
          </cell>
          <cell r="L34">
            <v>264</v>
          </cell>
          <cell r="M34">
            <v>222</v>
          </cell>
          <cell r="N34" t="str">
            <v>10</v>
          </cell>
          <cell r="O34">
            <v>222</v>
          </cell>
          <cell r="P34" t="str">
            <v>15</v>
          </cell>
          <cell r="Q34">
            <v>6</v>
          </cell>
          <cell r="R34" t="str">
            <v>15</v>
          </cell>
          <cell r="S34">
            <v>60</v>
          </cell>
          <cell r="T34">
            <v>4</v>
          </cell>
          <cell r="U34">
            <v>0</v>
          </cell>
          <cell r="V34">
            <v>3</v>
          </cell>
          <cell r="W34">
            <v>2</v>
          </cell>
          <cell r="X34">
            <v>3</v>
          </cell>
          <cell r="Y34">
            <v>3</v>
          </cell>
          <cell r="Z34">
            <v>3</v>
          </cell>
          <cell r="AA34">
            <v>2</v>
          </cell>
          <cell r="AB34">
            <v>3</v>
          </cell>
          <cell r="AC34">
            <v>2</v>
          </cell>
          <cell r="AD34">
            <v>1</v>
          </cell>
          <cell r="AE34">
            <v>2</v>
          </cell>
          <cell r="AF34">
            <v>2</v>
          </cell>
          <cell r="AH34">
            <v>90</v>
          </cell>
          <cell r="AI34" t="str">
            <v>A</v>
          </cell>
          <cell r="AJ34">
            <v>1332</v>
          </cell>
        </row>
        <row r="35">
          <cell r="B35">
            <v>4909</v>
          </cell>
          <cell r="C35" t="str">
            <v>J. 3</v>
          </cell>
          <cell r="D35" t="str">
            <v>MUHAMMAD NUR</v>
          </cell>
          <cell r="E35">
            <v>201</v>
          </cell>
          <cell r="F35">
            <v>6</v>
          </cell>
          <cell r="G35">
            <v>14</v>
          </cell>
          <cell r="H35">
            <v>221</v>
          </cell>
          <cell r="I35" t="str">
            <v>18</v>
          </cell>
          <cell r="J35">
            <v>31</v>
          </cell>
          <cell r="L35">
            <v>252</v>
          </cell>
          <cell r="M35">
            <v>207</v>
          </cell>
          <cell r="N35" t="str">
            <v>10</v>
          </cell>
          <cell r="O35">
            <v>207</v>
          </cell>
          <cell r="P35" t="str">
            <v>15</v>
          </cell>
          <cell r="Q35">
            <v>6</v>
          </cell>
          <cell r="R35" t="str">
            <v>15</v>
          </cell>
          <cell r="S35">
            <v>58</v>
          </cell>
          <cell r="T35">
            <v>4</v>
          </cell>
          <cell r="U35">
            <v>0</v>
          </cell>
          <cell r="V35">
            <v>3</v>
          </cell>
          <cell r="W35">
            <v>2</v>
          </cell>
          <cell r="X35">
            <v>3</v>
          </cell>
          <cell r="Y35">
            <v>3</v>
          </cell>
          <cell r="Z35">
            <v>3</v>
          </cell>
          <cell r="AA35">
            <v>2</v>
          </cell>
          <cell r="AB35">
            <v>3</v>
          </cell>
          <cell r="AC35">
            <v>2</v>
          </cell>
          <cell r="AD35">
            <v>1</v>
          </cell>
          <cell r="AE35">
            <v>2</v>
          </cell>
          <cell r="AF35">
            <v>2</v>
          </cell>
          <cell r="AH35">
            <v>88</v>
          </cell>
          <cell r="AI35" t="str">
            <v>A</v>
          </cell>
          <cell r="AJ35">
            <v>1242</v>
          </cell>
        </row>
        <row r="36">
          <cell r="B36">
            <v>4910</v>
          </cell>
          <cell r="C36" t="str">
            <v>J. 3</v>
          </cell>
          <cell r="D36" t="str">
            <v>SITI PUTIA</v>
          </cell>
          <cell r="E36">
            <v>186</v>
          </cell>
          <cell r="F36">
            <v>11</v>
          </cell>
          <cell r="G36">
            <v>13</v>
          </cell>
          <cell r="H36">
            <v>210</v>
          </cell>
          <cell r="I36" t="str">
            <v>18</v>
          </cell>
          <cell r="J36">
            <v>36</v>
          </cell>
          <cell r="L36">
            <v>246</v>
          </cell>
          <cell r="M36">
            <v>197</v>
          </cell>
          <cell r="N36" t="str">
            <v>9</v>
          </cell>
          <cell r="O36">
            <v>197</v>
          </cell>
          <cell r="P36" t="str">
            <v>15</v>
          </cell>
          <cell r="Q36">
            <v>6</v>
          </cell>
          <cell r="R36" t="str">
            <v>15</v>
          </cell>
          <cell r="S36">
            <v>57</v>
          </cell>
          <cell r="T36">
            <v>4</v>
          </cell>
          <cell r="U36">
            <v>0</v>
          </cell>
          <cell r="V36">
            <v>3</v>
          </cell>
          <cell r="W36">
            <v>2</v>
          </cell>
          <cell r="X36">
            <v>3</v>
          </cell>
          <cell r="Y36">
            <v>3</v>
          </cell>
          <cell r="Z36">
            <v>3</v>
          </cell>
          <cell r="AA36">
            <v>2</v>
          </cell>
          <cell r="AB36">
            <v>3</v>
          </cell>
          <cell r="AC36">
            <v>2</v>
          </cell>
          <cell r="AD36">
            <v>1</v>
          </cell>
          <cell r="AE36">
            <v>2</v>
          </cell>
          <cell r="AF36">
            <v>2</v>
          </cell>
          <cell r="AH36">
            <v>87</v>
          </cell>
          <cell r="AI36" t="str">
            <v>A</v>
          </cell>
          <cell r="AJ36">
            <v>1182</v>
          </cell>
        </row>
        <row r="37">
          <cell r="B37">
            <v>4911</v>
          </cell>
          <cell r="C37" t="str">
            <v>J. 3</v>
          </cell>
          <cell r="D37" t="str">
            <v>HAMZAH</v>
          </cell>
          <cell r="E37">
            <v>202</v>
          </cell>
          <cell r="F37">
            <v>8</v>
          </cell>
          <cell r="G37">
            <v>25</v>
          </cell>
          <cell r="H37">
            <v>235</v>
          </cell>
          <cell r="I37" t="str">
            <v>18</v>
          </cell>
          <cell r="J37">
            <v>19</v>
          </cell>
          <cell r="K37">
            <v>1</v>
          </cell>
          <cell r="L37">
            <v>255</v>
          </cell>
          <cell r="M37">
            <v>210</v>
          </cell>
          <cell r="N37" t="str">
            <v>10</v>
          </cell>
          <cell r="O37">
            <v>210</v>
          </cell>
          <cell r="P37" t="str">
            <v>15</v>
          </cell>
          <cell r="Q37">
            <v>6</v>
          </cell>
          <cell r="R37" t="str">
            <v>15</v>
          </cell>
          <cell r="S37">
            <v>58</v>
          </cell>
          <cell r="T37">
            <v>4</v>
          </cell>
          <cell r="U37">
            <v>0</v>
          </cell>
          <cell r="V37">
            <v>3</v>
          </cell>
          <cell r="W37">
            <v>2</v>
          </cell>
          <cell r="X37">
            <v>3</v>
          </cell>
          <cell r="Y37">
            <v>3</v>
          </cell>
          <cell r="Z37">
            <v>3</v>
          </cell>
          <cell r="AA37">
            <v>2</v>
          </cell>
          <cell r="AB37">
            <v>3</v>
          </cell>
          <cell r="AC37">
            <v>2</v>
          </cell>
          <cell r="AD37">
            <v>1</v>
          </cell>
          <cell r="AE37">
            <v>2</v>
          </cell>
          <cell r="AF37">
            <v>2</v>
          </cell>
          <cell r="AH37">
            <v>88</v>
          </cell>
          <cell r="AI37" t="str">
            <v>A</v>
          </cell>
          <cell r="AJ37">
            <v>1260</v>
          </cell>
        </row>
        <row r="38">
          <cell r="B38">
            <v>4912</v>
          </cell>
          <cell r="C38" t="str">
            <v>J. 3</v>
          </cell>
          <cell r="D38" t="str">
            <v>Drs.DAHLAN</v>
          </cell>
          <cell r="E38">
            <v>141</v>
          </cell>
          <cell r="F38">
            <v>39</v>
          </cell>
          <cell r="G38">
            <v>21</v>
          </cell>
          <cell r="H38">
            <v>201</v>
          </cell>
          <cell r="I38" t="str">
            <v>0</v>
          </cell>
          <cell r="J38">
            <v>37</v>
          </cell>
          <cell r="K38">
            <v>7</v>
          </cell>
          <cell r="L38">
            <v>245</v>
          </cell>
          <cell r="M38">
            <v>180</v>
          </cell>
          <cell r="N38" t="str">
            <v>9</v>
          </cell>
          <cell r="O38">
            <v>180</v>
          </cell>
          <cell r="P38" t="str">
            <v>15</v>
          </cell>
          <cell r="Q38">
            <v>6</v>
          </cell>
          <cell r="R38" t="str">
            <v>15</v>
          </cell>
          <cell r="S38">
            <v>39</v>
          </cell>
          <cell r="T38">
            <v>4</v>
          </cell>
          <cell r="U38">
            <v>0</v>
          </cell>
          <cell r="V38">
            <v>3</v>
          </cell>
          <cell r="W38">
            <v>2</v>
          </cell>
          <cell r="X38">
            <v>3</v>
          </cell>
          <cell r="Y38">
            <v>3</v>
          </cell>
          <cell r="Z38">
            <v>3</v>
          </cell>
          <cell r="AA38">
            <v>2</v>
          </cell>
          <cell r="AB38">
            <v>3</v>
          </cell>
          <cell r="AC38">
            <v>2</v>
          </cell>
          <cell r="AD38">
            <v>1</v>
          </cell>
          <cell r="AE38">
            <v>2</v>
          </cell>
          <cell r="AF38">
            <v>2</v>
          </cell>
          <cell r="AH38">
            <v>69</v>
          </cell>
          <cell r="AI38" t="str">
            <v>C</v>
          </cell>
          <cell r="AJ38">
            <v>1080</v>
          </cell>
        </row>
        <row r="39">
          <cell r="B39">
            <v>4913</v>
          </cell>
          <cell r="C39" t="str">
            <v>J. 3</v>
          </cell>
          <cell r="D39" t="str">
            <v>HASAN HAFIS</v>
          </cell>
          <cell r="E39">
            <v>165</v>
          </cell>
          <cell r="F39">
            <v>14</v>
          </cell>
          <cell r="G39">
            <v>52</v>
          </cell>
          <cell r="H39">
            <v>231</v>
          </cell>
          <cell r="I39" t="str">
            <v>0</v>
          </cell>
          <cell r="J39">
            <v>12</v>
          </cell>
          <cell r="K39">
            <v>6</v>
          </cell>
          <cell r="L39">
            <v>249</v>
          </cell>
          <cell r="M39">
            <v>179</v>
          </cell>
          <cell r="N39" t="str">
            <v>9</v>
          </cell>
          <cell r="O39">
            <v>179</v>
          </cell>
          <cell r="P39" t="str">
            <v>15</v>
          </cell>
          <cell r="Q39">
            <v>6</v>
          </cell>
          <cell r="R39" t="str">
            <v>15</v>
          </cell>
          <cell r="S39">
            <v>39</v>
          </cell>
          <cell r="T39">
            <v>4</v>
          </cell>
          <cell r="U39">
            <v>0</v>
          </cell>
          <cell r="V39">
            <v>3</v>
          </cell>
          <cell r="W39">
            <v>2</v>
          </cell>
          <cell r="X39">
            <v>3</v>
          </cell>
          <cell r="Y39">
            <v>3</v>
          </cell>
          <cell r="Z39">
            <v>3</v>
          </cell>
          <cell r="AA39">
            <v>2</v>
          </cell>
          <cell r="AB39">
            <v>3</v>
          </cell>
          <cell r="AC39">
            <v>2</v>
          </cell>
          <cell r="AD39">
            <v>1</v>
          </cell>
          <cell r="AE39">
            <v>2</v>
          </cell>
          <cell r="AF39">
            <v>2</v>
          </cell>
          <cell r="AH39">
            <v>69</v>
          </cell>
          <cell r="AI39" t="str">
            <v>C</v>
          </cell>
          <cell r="AJ39">
            <v>1074</v>
          </cell>
        </row>
        <row r="40">
          <cell r="B40">
            <v>4914</v>
          </cell>
          <cell r="C40" t="str">
            <v>J. 3</v>
          </cell>
          <cell r="D40" t="str">
            <v>HALIMAHTUN SA'DIAH</v>
          </cell>
          <cell r="E40">
            <v>169</v>
          </cell>
          <cell r="F40">
            <v>9</v>
          </cell>
          <cell r="G40">
            <v>12</v>
          </cell>
          <cell r="H40">
            <v>190</v>
          </cell>
          <cell r="I40" t="str">
            <v>0</v>
          </cell>
          <cell r="J40">
            <v>55</v>
          </cell>
          <cell r="K40">
            <v>1</v>
          </cell>
          <cell r="L40">
            <v>246</v>
          </cell>
          <cell r="M40">
            <v>178</v>
          </cell>
          <cell r="N40" t="str">
            <v>9</v>
          </cell>
          <cell r="O40">
            <v>178</v>
          </cell>
          <cell r="P40" t="str">
            <v>15</v>
          </cell>
          <cell r="Q40">
            <v>6</v>
          </cell>
          <cell r="R40" t="str">
            <v>15</v>
          </cell>
          <cell r="S40">
            <v>39</v>
          </cell>
          <cell r="T40">
            <v>4</v>
          </cell>
          <cell r="U40">
            <v>0</v>
          </cell>
          <cell r="V40">
            <v>3</v>
          </cell>
          <cell r="W40">
            <v>2</v>
          </cell>
          <cell r="X40">
            <v>3</v>
          </cell>
          <cell r="Y40">
            <v>3</v>
          </cell>
          <cell r="Z40">
            <v>3</v>
          </cell>
          <cell r="AA40">
            <v>2</v>
          </cell>
          <cell r="AB40">
            <v>3</v>
          </cell>
          <cell r="AC40">
            <v>2</v>
          </cell>
          <cell r="AD40">
            <v>1</v>
          </cell>
          <cell r="AE40">
            <v>2</v>
          </cell>
          <cell r="AF40">
            <v>2</v>
          </cell>
          <cell r="AH40">
            <v>69</v>
          </cell>
          <cell r="AI40" t="str">
            <v>C</v>
          </cell>
          <cell r="AJ40">
            <v>1068</v>
          </cell>
        </row>
        <row r="41">
          <cell r="B41">
            <v>4915</v>
          </cell>
          <cell r="C41" t="str">
            <v>J. 3</v>
          </cell>
          <cell r="D41" t="str">
            <v>Drs.SARI KASIM</v>
          </cell>
          <cell r="E41">
            <v>164</v>
          </cell>
          <cell r="F41">
            <v>10</v>
          </cell>
          <cell r="G41">
            <v>53</v>
          </cell>
          <cell r="H41">
            <v>227</v>
          </cell>
          <cell r="I41" t="str">
            <v>0</v>
          </cell>
          <cell r="J41">
            <v>16</v>
          </cell>
          <cell r="K41">
            <v>4</v>
          </cell>
          <cell r="L41">
            <v>247</v>
          </cell>
          <cell r="M41">
            <v>174</v>
          </cell>
          <cell r="N41" t="str">
            <v>9</v>
          </cell>
          <cell r="O41">
            <v>174</v>
          </cell>
          <cell r="P41" t="str">
            <v>15</v>
          </cell>
          <cell r="Q41">
            <v>6</v>
          </cell>
          <cell r="R41" t="str">
            <v>15</v>
          </cell>
          <cell r="S41">
            <v>39</v>
          </cell>
          <cell r="T41">
            <v>4</v>
          </cell>
          <cell r="U41">
            <v>0</v>
          </cell>
          <cell r="V41">
            <v>3</v>
          </cell>
          <cell r="W41">
            <v>2</v>
          </cell>
          <cell r="X41">
            <v>3</v>
          </cell>
          <cell r="Y41">
            <v>3</v>
          </cell>
          <cell r="Z41">
            <v>3</v>
          </cell>
          <cell r="AA41">
            <v>2</v>
          </cell>
          <cell r="AB41">
            <v>3</v>
          </cell>
          <cell r="AC41">
            <v>2</v>
          </cell>
          <cell r="AD41">
            <v>1</v>
          </cell>
          <cell r="AE41">
            <v>2</v>
          </cell>
          <cell r="AF41">
            <v>2</v>
          </cell>
          <cell r="AH41">
            <v>69</v>
          </cell>
          <cell r="AI41" t="str">
            <v>C</v>
          </cell>
          <cell r="AJ41">
            <v>1044</v>
          </cell>
        </row>
        <row r="42">
          <cell r="B42">
            <v>4916</v>
          </cell>
          <cell r="C42" t="str">
            <v>J. 3</v>
          </cell>
          <cell r="D42" t="str">
            <v>SAID</v>
          </cell>
          <cell r="E42">
            <v>179</v>
          </cell>
          <cell r="F42">
            <v>9</v>
          </cell>
          <cell r="G42">
            <v>20</v>
          </cell>
          <cell r="H42">
            <v>208</v>
          </cell>
          <cell r="I42" t="str">
            <v>0</v>
          </cell>
          <cell r="J42">
            <v>37</v>
          </cell>
          <cell r="K42">
            <v>4</v>
          </cell>
          <cell r="L42">
            <v>249</v>
          </cell>
          <cell r="M42">
            <v>188</v>
          </cell>
          <cell r="N42" t="str">
            <v>9</v>
          </cell>
          <cell r="O42">
            <v>188</v>
          </cell>
          <cell r="P42" t="str">
            <v>15</v>
          </cell>
          <cell r="Q42">
            <v>6</v>
          </cell>
          <cell r="R42" t="str">
            <v>15</v>
          </cell>
          <cell r="S42">
            <v>39</v>
          </cell>
          <cell r="T42">
            <v>4</v>
          </cell>
          <cell r="U42">
            <v>0</v>
          </cell>
          <cell r="V42">
            <v>3</v>
          </cell>
          <cell r="W42">
            <v>2</v>
          </cell>
          <cell r="X42">
            <v>3</v>
          </cell>
          <cell r="Y42">
            <v>3</v>
          </cell>
          <cell r="Z42">
            <v>3</v>
          </cell>
          <cell r="AA42">
            <v>2</v>
          </cell>
          <cell r="AB42">
            <v>3</v>
          </cell>
          <cell r="AC42">
            <v>2</v>
          </cell>
          <cell r="AD42">
            <v>1</v>
          </cell>
          <cell r="AE42">
            <v>2</v>
          </cell>
          <cell r="AF42">
            <v>2</v>
          </cell>
          <cell r="AH42">
            <v>69</v>
          </cell>
          <cell r="AI42" t="str">
            <v>C</v>
          </cell>
          <cell r="AJ42">
            <v>1128</v>
          </cell>
        </row>
        <row r="43">
          <cell r="B43">
            <v>4917</v>
          </cell>
          <cell r="C43" t="str">
            <v>J. 3</v>
          </cell>
          <cell r="D43" t="str">
            <v>KASIM JAlAL</v>
          </cell>
          <cell r="E43">
            <v>150</v>
          </cell>
          <cell r="F43">
            <v>38</v>
          </cell>
          <cell r="G43">
            <v>54</v>
          </cell>
          <cell r="H43">
            <v>242</v>
          </cell>
          <cell r="I43" t="str">
            <v>0</v>
          </cell>
          <cell r="J43">
            <v>6</v>
          </cell>
          <cell r="K43">
            <v>4</v>
          </cell>
          <cell r="L43">
            <v>252</v>
          </cell>
          <cell r="M43">
            <v>188</v>
          </cell>
          <cell r="N43" t="str">
            <v>9</v>
          </cell>
          <cell r="O43">
            <v>188</v>
          </cell>
          <cell r="P43" t="str">
            <v>15</v>
          </cell>
          <cell r="Q43">
            <v>6</v>
          </cell>
          <cell r="R43" t="str">
            <v>15</v>
          </cell>
          <cell r="S43">
            <v>39</v>
          </cell>
          <cell r="T43">
            <v>4</v>
          </cell>
          <cell r="U43">
            <v>0</v>
          </cell>
          <cell r="V43">
            <v>3</v>
          </cell>
          <cell r="W43">
            <v>2</v>
          </cell>
          <cell r="X43">
            <v>3</v>
          </cell>
          <cell r="Y43">
            <v>3</v>
          </cell>
          <cell r="Z43">
            <v>3</v>
          </cell>
          <cell r="AA43">
            <v>2</v>
          </cell>
          <cell r="AB43">
            <v>3</v>
          </cell>
          <cell r="AC43">
            <v>2</v>
          </cell>
          <cell r="AD43">
            <v>1</v>
          </cell>
          <cell r="AE43">
            <v>2</v>
          </cell>
          <cell r="AF43">
            <v>2</v>
          </cell>
          <cell r="AH43">
            <v>69</v>
          </cell>
          <cell r="AI43" t="str">
            <v>C</v>
          </cell>
          <cell r="AJ43">
            <v>1128</v>
          </cell>
        </row>
        <row r="44">
          <cell r="B44">
            <v>4918</v>
          </cell>
          <cell r="C44" t="str">
            <v>J. 3</v>
          </cell>
          <cell r="D44" t="str">
            <v>M.TAHIR</v>
          </cell>
          <cell r="E44">
            <v>173</v>
          </cell>
          <cell r="F44">
            <v>22</v>
          </cell>
          <cell r="G44">
            <v>24</v>
          </cell>
          <cell r="H44">
            <v>219</v>
          </cell>
          <cell r="I44" t="str">
            <v>0</v>
          </cell>
          <cell r="J44">
            <v>37</v>
          </cell>
          <cell r="K44">
            <v>3</v>
          </cell>
          <cell r="L44">
            <v>259</v>
          </cell>
          <cell r="M44">
            <v>195</v>
          </cell>
          <cell r="N44" t="str">
            <v>9</v>
          </cell>
          <cell r="O44">
            <v>195</v>
          </cell>
          <cell r="P44" t="str">
            <v>15</v>
          </cell>
          <cell r="Q44">
            <v>6</v>
          </cell>
          <cell r="R44" t="str">
            <v>15</v>
          </cell>
          <cell r="S44">
            <v>39</v>
          </cell>
          <cell r="T44">
            <v>4</v>
          </cell>
          <cell r="U44">
            <v>0</v>
          </cell>
          <cell r="V44">
            <v>3</v>
          </cell>
          <cell r="W44">
            <v>2</v>
          </cell>
          <cell r="X44">
            <v>3</v>
          </cell>
          <cell r="Y44">
            <v>3</v>
          </cell>
          <cell r="Z44">
            <v>3</v>
          </cell>
          <cell r="AA44">
            <v>2</v>
          </cell>
          <cell r="AB44">
            <v>3</v>
          </cell>
          <cell r="AC44">
            <v>2</v>
          </cell>
          <cell r="AD44">
            <v>1</v>
          </cell>
          <cell r="AE44">
            <v>2</v>
          </cell>
          <cell r="AF44">
            <v>2</v>
          </cell>
          <cell r="AH44">
            <v>69</v>
          </cell>
          <cell r="AI44" t="str">
            <v>C</v>
          </cell>
          <cell r="AJ44">
            <v>1170</v>
          </cell>
        </row>
        <row r="45">
          <cell r="B45">
            <v>4919</v>
          </cell>
          <cell r="C45" t="str">
            <v>J. 3</v>
          </cell>
          <cell r="D45" t="str">
            <v>SITI ZAHARA</v>
          </cell>
          <cell r="E45">
            <v>140</v>
          </cell>
          <cell r="F45">
            <v>45</v>
          </cell>
          <cell r="G45">
            <v>43</v>
          </cell>
          <cell r="H45">
            <v>228</v>
          </cell>
          <cell r="I45" t="str">
            <v>0</v>
          </cell>
          <cell r="J45">
            <v>19</v>
          </cell>
          <cell r="K45">
            <v>7</v>
          </cell>
          <cell r="L45">
            <v>254</v>
          </cell>
          <cell r="M45">
            <v>185</v>
          </cell>
          <cell r="N45" t="str">
            <v>9</v>
          </cell>
          <cell r="O45">
            <v>185</v>
          </cell>
          <cell r="P45" t="str">
            <v>15</v>
          </cell>
          <cell r="Q45">
            <v>6</v>
          </cell>
          <cell r="R45" t="str">
            <v>15</v>
          </cell>
          <cell r="S45">
            <v>39</v>
          </cell>
          <cell r="T45">
            <v>4</v>
          </cell>
          <cell r="U45">
            <v>0</v>
          </cell>
          <cell r="V45">
            <v>3</v>
          </cell>
          <cell r="W45">
            <v>2</v>
          </cell>
          <cell r="X45">
            <v>3</v>
          </cell>
          <cell r="Y45">
            <v>3</v>
          </cell>
          <cell r="Z45">
            <v>3</v>
          </cell>
          <cell r="AA45">
            <v>2</v>
          </cell>
          <cell r="AB45">
            <v>3</v>
          </cell>
          <cell r="AC45">
            <v>2</v>
          </cell>
          <cell r="AD45">
            <v>1</v>
          </cell>
          <cell r="AE45">
            <v>2</v>
          </cell>
          <cell r="AF45">
            <v>2</v>
          </cell>
          <cell r="AH45">
            <v>69</v>
          </cell>
          <cell r="AI45" t="str">
            <v>C</v>
          </cell>
          <cell r="AJ45">
            <v>1110</v>
          </cell>
        </row>
        <row r="46">
          <cell r="B46">
            <v>4920</v>
          </cell>
          <cell r="C46" t="str">
            <v>J. 3</v>
          </cell>
          <cell r="D46" t="str">
            <v>TALIB</v>
          </cell>
          <cell r="E46">
            <v>115</v>
          </cell>
          <cell r="F46">
            <v>84</v>
          </cell>
          <cell r="G46">
            <v>7</v>
          </cell>
          <cell r="H46">
            <v>206</v>
          </cell>
          <cell r="I46" t="str">
            <v>0</v>
          </cell>
          <cell r="J46">
            <v>20</v>
          </cell>
          <cell r="K46">
            <v>36</v>
          </cell>
          <cell r="L46">
            <v>262</v>
          </cell>
          <cell r="M46">
            <v>199</v>
          </cell>
          <cell r="N46" t="str">
            <v>9</v>
          </cell>
          <cell r="O46">
            <v>199</v>
          </cell>
          <cell r="P46" t="str">
            <v>15</v>
          </cell>
          <cell r="Q46">
            <v>6</v>
          </cell>
          <cell r="R46" t="str">
            <v>15</v>
          </cell>
          <cell r="S46">
            <v>39</v>
          </cell>
          <cell r="T46">
            <v>4</v>
          </cell>
          <cell r="U46">
            <v>0</v>
          </cell>
          <cell r="V46">
            <v>3</v>
          </cell>
          <cell r="W46">
            <v>2</v>
          </cell>
          <cell r="X46">
            <v>3</v>
          </cell>
          <cell r="Y46">
            <v>3</v>
          </cell>
          <cell r="Z46">
            <v>3</v>
          </cell>
          <cell r="AA46">
            <v>2</v>
          </cell>
          <cell r="AB46">
            <v>3</v>
          </cell>
          <cell r="AC46">
            <v>2</v>
          </cell>
          <cell r="AD46">
            <v>1</v>
          </cell>
          <cell r="AE46">
            <v>2</v>
          </cell>
          <cell r="AF46">
            <v>2</v>
          </cell>
          <cell r="AH46">
            <v>69</v>
          </cell>
          <cell r="AI46" t="str">
            <v>C</v>
          </cell>
          <cell r="AJ46">
            <v>1194</v>
          </cell>
        </row>
        <row r="47">
          <cell r="B47">
            <v>4921</v>
          </cell>
          <cell r="C47" t="str">
            <v>J. 3</v>
          </cell>
          <cell r="D47" t="str">
            <v>NUR</v>
          </cell>
          <cell r="E47">
            <v>102</v>
          </cell>
          <cell r="F47">
            <v>93</v>
          </cell>
          <cell r="G47">
            <v>29</v>
          </cell>
          <cell r="H47">
            <v>224</v>
          </cell>
          <cell r="I47" t="str">
            <v>0</v>
          </cell>
          <cell r="J47">
            <v>9</v>
          </cell>
          <cell r="K47">
            <v>32</v>
          </cell>
          <cell r="L47">
            <v>265</v>
          </cell>
          <cell r="M47">
            <v>195</v>
          </cell>
          <cell r="N47" t="str">
            <v>9</v>
          </cell>
          <cell r="O47">
            <v>195</v>
          </cell>
          <cell r="P47" t="str">
            <v>15</v>
          </cell>
          <cell r="Q47">
            <v>6</v>
          </cell>
          <cell r="R47" t="str">
            <v>15</v>
          </cell>
          <cell r="S47">
            <v>39</v>
          </cell>
          <cell r="T47">
            <v>4</v>
          </cell>
          <cell r="U47">
            <v>0</v>
          </cell>
          <cell r="V47">
            <v>3</v>
          </cell>
          <cell r="W47">
            <v>2</v>
          </cell>
          <cell r="X47">
            <v>3</v>
          </cell>
          <cell r="Y47">
            <v>3</v>
          </cell>
          <cell r="Z47">
            <v>3</v>
          </cell>
          <cell r="AA47">
            <v>2</v>
          </cell>
          <cell r="AB47">
            <v>3</v>
          </cell>
          <cell r="AC47">
            <v>2</v>
          </cell>
          <cell r="AD47">
            <v>1</v>
          </cell>
          <cell r="AE47">
            <v>2</v>
          </cell>
          <cell r="AF47">
            <v>2</v>
          </cell>
          <cell r="AH47">
            <v>69</v>
          </cell>
          <cell r="AI47" t="str">
            <v>C</v>
          </cell>
          <cell r="AJ47">
            <v>1170</v>
          </cell>
        </row>
        <row r="48">
          <cell r="B48">
            <v>4922</v>
          </cell>
          <cell r="C48" t="str">
            <v>J. 3</v>
          </cell>
          <cell r="D48" t="str">
            <v>RAHMAN</v>
          </cell>
          <cell r="E48">
            <v>110</v>
          </cell>
          <cell r="F48">
            <v>85</v>
          </cell>
          <cell r="G48">
            <v>12</v>
          </cell>
          <cell r="H48">
            <v>207</v>
          </cell>
          <cell r="I48" t="str">
            <v>0</v>
          </cell>
          <cell r="J48">
            <v>18</v>
          </cell>
          <cell r="K48">
            <v>46</v>
          </cell>
          <cell r="L48">
            <v>271</v>
          </cell>
          <cell r="M48">
            <v>195</v>
          </cell>
          <cell r="N48" t="str">
            <v>9</v>
          </cell>
          <cell r="O48">
            <v>195</v>
          </cell>
          <cell r="P48" t="str">
            <v>15</v>
          </cell>
          <cell r="Q48">
            <v>6</v>
          </cell>
          <cell r="R48" t="str">
            <v>15</v>
          </cell>
          <cell r="S48">
            <v>39</v>
          </cell>
          <cell r="T48">
            <v>4</v>
          </cell>
          <cell r="U48">
            <v>0</v>
          </cell>
          <cell r="V48">
            <v>3</v>
          </cell>
          <cell r="W48">
            <v>2</v>
          </cell>
          <cell r="X48">
            <v>3</v>
          </cell>
          <cell r="Y48">
            <v>3</v>
          </cell>
          <cell r="Z48">
            <v>3</v>
          </cell>
          <cell r="AA48">
            <v>2</v>
          </cell>
          <cell r="AB48">
            <v>3</v>
          </cell>
          <cell r="AC48">
            <v>2</v>
          </cell>
          <cell r="AD48">
            <v>1</v>
          </cell>
          <cell r="AE48">
            <v>2</v>
          </cell>
          <cell r="AF48">
            <v>2</v>
          </cell>
          <cell r="AH48">
            <v>69</v>
          </cell>
          <cell r="AI48" t="str">
            <v>C</v>
          </cell>
          <cell r="AJ48">
            <v>1170</v>
          </cell>
        </row>
        <row r="49">
          <cell r="B49">
            <v>4923</v>
          </cell>
          <cell r="C49" t="str">
            <v>J. 3</v>
          </cell>
          <cell r="D49" t="str">
            <v>ILYAS</v>
          </cell>
          <cell r="E49">
            <v>115</v>
          </cell>
          <cell r="F49">
            <v>62</v>
          </cell>
          <cell r="G49">
            <v>39</v>
          </cell>
          <cell r="H49">
            <v>216</v>
          </cell>
          <cell r="I49" t="str">
            <v>0</v>
          </cell>
          <cell r="J49">
            <v>29</v>
          </cell>
          <cell r="K49">
            <v>33</v>
          </cell>
          <cell r="L49">
            <v>278</v>
          </cell>
          <cell r="M49">
            <v>177</v>
          </cell>
          <cell r="N49" t="str">
            <v>9</v>
          </cell>
          <cell r="O49">
            <v>177</v>
          </cell>
          <cell r="P49" t="str">
            <v>15</v>
          </cell>
          <cell r="Q49">
            <v>6</v>
          </cell>
          <cell r="R49" t="str">
            <v>15</v>
          </cell>
          <cell r="S49">
            <v>39</v>
          </cell>
          <cell r="T49">
            <v>4</v>
          </cell>
          <cell r="U49">
            <v>0</v>
          </cell>
          <cell r="V49">
            <v>3</v>
          </cell>
          <cell r="W49">
            <v>2</v>
          </cell>
          <cell r="X49">
            <v>3</v>
          </cell>
          <cell r="Y49">
            <v>3</v>
          </cell>
          <cell r="Z49">
            <v>3</v>
          </cell>
          <cell r="AA49">
            <v>2</v>
          </cell>
          <cell r="AB49">
            <v>3</v>
          </cell>
          <cell r="AC49">
            <v>2</v>
          </cell>
          <cell r="AD49">
            <v>1</v>
          </cell>
          <cell r="AE49">
            <v>2</v>
          </cell>
          <cell r="AF49">
            <v>2</v>
          </cell>
          <cell r="AH49">
            <v>69</v>
          </cell>
          <cell r="AI49" t="str">
            <v>C</v>
          </cell>
          <cell r="AJ49">
            <v>1062</v>
          </cell>
        </row>
        <row r="50">
          <cell r="B50">
            <v>4924</v>
          </cell>
          <cell r="C50" t="str">
            <v>J. 3</v>
          </cell>
          <cell r="D50" t="str">
            <v>SITI AISYAH.SH</v>
          </cell>
          <cell r="E50">
            <v>131</v>
          </cell>
          <cell r="F50">
            <v>36</v>
          </cell>
          <cell r="G50">
            <v>77</v>
          </cell>
          <cell r="H50">
            <v>244</v>
          </cell>
          <cell r="I50" t="str">
            <v>0</v>
          </cell>
          <cell r="J50">
            <v>19</v>
          </cell>
          <cell r="K50">
            <v>11</v>
          </cell>
          <cell r="L50">
            <v>274</v>
          </cell>
          <cell r="M50">
            <v>167</v>
          </cell>
          <cell r="N50" t="str">
            <v>0</v>
          </cell>
          <cell r="O50">
            <v>167</v>
          </cell>
          <cell r="P50" t="str">
            <v>14</v>
          </cell>
          <cell r="Q50">
            <v>6</v>
          </cell>
          <cell r="R50" t="str">
            <v>15</v>
          </cell>
          <cell r="S50">
            <v>29</v>
          </cell>
          <cell r="T50">
            <v>4</v>
          </cell>
          <cell r="U50">
            <v>0</v>
          </cell>
          <cell r="V50">
            <v>3</v>
          </cell>
          <cell r="W50">
            <v>2</v>
          </cell>
          <cell r="X50">
            <v>3</v>
          </cell>
          <cell r="Y50">
            <v>3</v>
          </cell>
          <cell r="Z50">
            <v>3</v>
          </cell>
          <cell r="AA50">
            <v>2</v>
          </cell>
          <cell r="AB50">
            <v>3</v>
          </cell>
          <cell r="AC50">
            <v>2</v>
          </cell>
          <cell r="AD50">
            <v>1</v>
          </cell>
          <cell r="AE50">
            <v>2</v>
          </cell>
          <cell r="AF50">
            <v>2</v>
          </cell>
          <cell r="AH50">
            <v>59</v>
          </cell>
          <cell r="AI50" t="str">
            <v>D</v>
          </cell>
          <cell r="AJ50">
            <v>1002</v>
          </cell>
        </row>
        <row r="51">
          <cell r="B51">
            <v>4925</v>
          </cell>
          <cell r="C51" t="str">
            <v>J. 3</v>
          </cell>
          <cell r="D51" t="str">
            <v>PILANG</v>
          </cell>
          <cell r="E51">
            <v>126</v>
          </cell>
          <cell r="F51">
            <v>42</v>
          </cell>
          <cell r="G51">
            <v>49</v>
          </cell>
          <cell r="H51">
            <v>217</v>
          </cell>
          <cell r="I51" t="str">
            <v>0</v>
          </cell>
          <cell r="J51">
            <v>68</v>
          </cell>
          <cell r="K51">
            <v>3</v>
          </cell>
          <cell r="L51">
            <v>288</v>
          </cell>
          <cell r="M51">
            <v>168</v>
          </cell>
          <cell r="N51" t="str">
            <v>9</v>
          </cell>
          <cell r="O51">
            <v>168</v>
          </cell>
          <cell r="P51" t="str">
            <v>15</v>
          </cell>
          <cell r="Q51">
            <v>6</v>
          </cell>
          <cell r="R51" t="str">
            <v>15</v>
          </cell>
          <cell r="S51">
            <v>39</v>
          </cell>
          <cell r="T51">
            <v>4</v>
          </cell>
          <cell r="U51">
            <v>0</v>
          </cell>
          <cell r="V51">
            <v>3</v>
          </cell>
          <cell r="W51">
            <v>2</v>
          </cell>
          <cell r="X51">
            <v>3</v>
          </cell>
          <cell r="Y51">
            <v>3</v>
          </cell>
          <cell r="Z51">
            <v>3</v>
          </cell>
          <cell r="AA51">
            <v>2</v>
          </cell>
          <cell r="AB51">
            <v>3</v>
          </cell>
          <cell r="AC51">
            <v>2</v>
          </cell>
          <cell r="AD51">
            <v>1</v>
          </cell>
          <cell r="AE51">
            <v>2</v>
          </cell>
          <cell r="AF51">
            <v>2</v>
          </cell>
          <cell r="AH51">
            <v>69</v>
          </cell>
          <cell r="AI51" t="str">
            <v>C</v>
          </cell>
          <cell r="AJ51">
            <v>1008</v>
          </cell>
        </row>
        <row r="52">
          <cell r="B52">
            <v>4926</v>
          </cell>
          <cell r="C52" t="str">
            <v>J. 3</v>
          </cell>
          <cell r="D52" t="str">
            <v>M.YUSUP.HS</v>
          </cell>
          <cell r="E52">
            <v>80</v>
          </cell>
          <cell r="F52">
            <v>45</v>
          </cell>
          <cell r="G52">
            <v>90</v>
          </cell>
          <cell r="H52">
            <v>215</v>
          </cell>
          <cell r="I52" t="str">
            <v>0</v>
          </cell>
          <cell r="J52">
            <v>54</v>
          </cell>
          <cell r="K52">
            <v>5</v>
          </cell>
          <cell r="L52">
            <v>274</v>
          </cell>
          <cell r="M52">
            <v>125</v>
          </cell>
          <cell r="N52" t="str">
            <v>0</v>
          </cell>
          <cell r="O52">
            <v>125</v>
          </cell>
          <cell r="P52" t="str">
            <v>0</v>
          </cell>
          <cell r="Q52">
            <v>6</v>
          </cell>
          <cell r="R52" t="str">
            <v>15</v>
          </cell>
          <cell r="S52">
            <v>15</v>
          </cell>
          <cell r="T52">
            <v>4</v>
          </cell>
          <cell r="U52">
            <v>0</v>
          </cell>
          <cell r="V52">
            <v>3</v>
          </cell>
          <cell r="W52">
            <v>2</v>
          </cell>
          <cell r="X52">
            <v>3</v>
          </cell>
          <cell r="Y52">
            <v>3</v>
          </cell>
          <cell r="Z52">
            <v>3</v>
          </cell>
          <cell r="AA52">
            <v>2</v>
          </cell>
          <cell r="AB52">
            <v>3</v>
          </cell>
          <cell r="AC52">
            <v>2</v>
          </cell>
          <cell r="AD52">
            <v>1</v>
          </cell>
          <cell r="AE52">
            <v>2</v>
          </cell>
          <cell r="AF52">
            <v>2</v>
          </cell>
          <cell r="AH52">
            <v>45</v>
          </cell>
          <cell r="AI52" t="str">
            <v>D</v>
          </cell>
          <cell r="AJ52">
            <v>750</v>
          </cell>
        </row>
        <row r="56">
          <cell r="B56" t="str">
            <v>54A +B</v>
          </cell>
          <cell r="C56" t="str">
            <v>J.14/15</v>
          </cell>
          <cell r="D56" t="str">
            <v>SOLEHA DUGOT</v>
          </cell>
          <cell r="E56">
            <v>189</v>
          </cell>
          <cell r="F56">
            <v>25</v>
          </cell>
          <cell r="G56">
            <v>13</v>
          </cell>
          <cell r="H56">
            <v>227</v>
          </cell>
          <cell r="I56" t="str">
            <v>18</v>
          </cell>
          <cell r="J56">
            <v>25</v>
          </cell>
          <cell r="K56">
            <v>7</v>
          </cell>
          <cell r="L56">
            <v>259</v>
          </cell>
          <cell r="M56">
            <v>214</v>
          </cell>
          <cell r="N56" t="str">
            <v>10</v>
          </cell>
          <cell r="O56">
            <v>214</v>
          </cell>
          <cell r="P56" t="str">
            <v>15</v>
          </cell>
          <cell r="Q56">
            <v>8</v>
          </cell>
          <cell r="R56" t="str">
            <v>15</v>
          </cell>
          <cell r="S56">
            <v>58</v>
          </cell>
          <cell r="T56">
            <v>4</v>
          </cell>
          <cell r="U56">
            <v>0</v>
          </cell>
          <cell r="V56">
            <v>3</v>
          </cell>
          <cell r="W56">
            <v>2</v>
          </cell>
          <cell r="X56">
            <v>3</v>
          </cell>
          <cell r="Y56">
            <v>3</v>
          </cell>
          <cell r="Z56">
            <v>3</v>
          </cell>
          <cell r="AA56">
            <v>2</v>
          </cell>
          <cell r="AB56">
            <v>3</v>
          </cell>
          <cell r="AC56">
            <v>2</v>
          </cell>
          <cell r="AD56">
            <v>1</v>
          </cell>
          <cell r="AE56">
            <v>2</v>
          </cell>
          <cell r="AF56">
            <v>2</v>
          </cell>
          <cell r="AH56">
            <v>88</v>
          </cell>
          <cell r="AI56" t="str">
            <v>A</v>
          </cell>
          <cell r="AJ56">
            <v>1712</v>
          </cell>
        </row>
        <row r="57">
          <cell r="B57">
            <v>4979</v>
          </cell>
          <cell r="C57" t="str">
            <v>J. 14</v>
          </cell>
          <cell r="D57" t="str">
            <v xml:space="preserve">ABU SAMAH </v>
          </cell>
          <cell r="E57">
            <v>187</v>
          </cell>
          <cell r="F57">
            <v>20</v>
          </cell>
          <cell r="G57">
            <v>11</v>
          </cell>
          <cell r="H57">
            <v>218</v>
          </cell>
          <cell r="I57" t="str">
            <v>18</v>
          </cell>
          <cell r="J57">
            <v>31</v>
          </cell>
          <cell r="K57">
            <v>8</v>
          </cell>
          <cell r="L57">
            <v>257</v>
          </cell>
          <cell r="M57">
            <v>207</v>
          </cell>
          <cell r="N57" t="str">
            <v>10</v>
          </cell>
          <cell r="O57">
            <v>207</v>
          </cell>
          <cell r="P57" t="str">
            <v>15</v>
          </cell>
          <cell r="Q57">
            <v>8</v>
          </cell>
          <cell r="R57" t="str">
            <v>15</v>
          </cell>
          <cell r="S57">
            <v>58</v>
          </cell>
          <cell r="T57">
            <v>4</v>
          </cell>
          <cell r="U57">
            <v>0</v>
          </cell>
          <cell r="V57">
            <v>3</v>
          </cell>
          <cell r="W57">
            <v>2</v>
          </cell>
          <cell r="X57">
            <v>3</v>
          </cell>
          <cell r="Y57">
            <v>3</v>
          </cell>
          <cell r="Z57">
            <v>3</v>
          </cell>
          <cell r="AA57">
            <v>2</v>
          </cell>
          <cell r="AB57">
            <v>3</v>
          </cell>
          <cell r="AC57">
            <v>2</v>
          </cell>
          <cell r="AD57">
            <v>1</v>
          </cell>
          <cell r="AE57">
            <v>2</v>
          </cell>
          <cell r="AF57">
            <v>2</v>
          </cell>
          <cell r="AH57">
            <v>88</v>
          </cell>
          <cell r="AI57" t="str">
            <v>A</v>
          </cell>
          <cell r="AJ57">
            <v>1656</v>
          </cell>
        </row>
        <row r="58">
          <cell r="B58">
            <v>4980</v>
          </cell>
          <cell r="C58" t="str">
            <v>J. 14</v>
          </cell>
          <cell r="D58" t="str">
            <v>ABU SAMAH</v>
          </cell>
          <cell r="E58">
            <v>205</v>
          </cell>
          <cell r="F58">
            <v>18</v>
          </cell>
          <cell r="G58">
            <v>18</v>
          </cell>
          <cell r="H58">
            <v>241</v>
          </cell>
          <cell r="I58" t="str">
            <v>18</v>
          </cell>
          <cell r="J58">
            <v>10</v>
          </cell>
          <cell r="K58">
            <v>6</v>
          </cell>
          <cell r="L58">
            <v>257</v>
          </cell>
          <cell r="M58">
            <v>223</v>
          </cell>
          <cell r="N58" t="str">
            <v>10</v>
          </cell>
          <cell r="O58">
            <v>223</v>
          </cell>
          <cell r="P58" t="str">
            <v>15</v>
          </cell>
          <cell r="Q58">
            <v>8</v>
          </cell>
          <cell r="R58" t="str">
            <v>15</v>
          </cell>
          <cell r="S58">
            <v>58</v>
          </cell>
          <cell r="T58">
            <v>4</v>
          </cell>
          <cell r="U58">
            <v>0</v>
          </cell>
          <cell r="V58">
            <v>3</v>
          </cell>
          <cell r="W58">
            <v>2</v>
          </cell>
          <cell r="X58">
            <v>3</v>
          </cell>
          <cell r="Y58">
            <v>3</v>
          </cell>
          <cell r="Z58">
            <v>3</v>
          </cell>
          <cell r="AA58">
            <v>2</v>
          </cell>
          <cell r="AB58">
            <v>3</v>
          </cell>
          <cell r="AC58">
            <v>2</v>
          </cell>
          <cell r="AD58">
            <v>1</v>
          </cell>
          <cell r="AE58">
            <v>2</v>
          </cell>
          <cell r="AF58">
            <v>2</v>
          </cell>
          <cell r="AH58">
            <v>88</v>
          </cell>
          <cell r="AI58" t="str">
            <v>A</v>
          </cell>
          <cell r="AJ58">
            <v>1784</v>
          </cell>
        </row>
        <row r="59">
          <cell r="B59">
            <v>4981</v>
          </cell>
          <cell r="C59" t="str">
            <v>J. 14</v>
          </cell>
          <cell r="D59" t="str">
            <v>MANSYUR</v>
          </cell>
          <cell r="E59">
            <v>56</v>
          </cell>
          <cell r="F59">
            <v>90</v>
          </cell>
          <cell r="G59">
            <v>31</v>
          </cell>
          <cell r="H59">
            <v>177</v>
          </cell>
          <cell r="I59" t="str">
            <v>0</v>
          </cell>
          <cell r="J59">
            <v>63</v>
          </cell>
          <cell r="K59">
            <v>3</v>
          </cell>
          <cell r="L59">
            <v>243</v>
          </cell>
          <cell r="M59">
            <v>146</v>
          </cell>
          <cell r="N59" t="str">
            <v>0</v>
          </cell>
          <cell r="O59">
            <v>146</v>
          </cell>
          <cell r="P59" t="str">
            <v>14</v>
          </cell>
          <cell r="Q59">
            <v>8</v>
          </cell>
          <cell r="R59" t="str">
            <v>15</v>
          </cell>
          <cell r="S59">
            <v>29</v>
          </cell>
          <cell r="T59">
            <v>4</v>
          </cell>
          <cell r="U59">
            <v>0</v>
          </cell>
          <cell r="V59">
            <v>3</v>
          </cell>
          <cell r="W59">
            <v>2</v>
          </cell>
          <cell r="X59">
            <v>3</v>
          </cell>
          <cell r="Y59">
            <v>3</v>
          </cell>
          <cell r="Z59">
            <v>3</v>
          </cell>
          <cell r="AA59">
            <v>2</v>
          </cell>
          <cell r="AB59">
            <v>3</v>
          </cell>
          <cell r="AC59">
            <v>2</v>
          </cell>
          <cell r="AD59">
            <v>1</v>
          </cell>
          <cell r="AE59">
            <v>2</v>
          </cell>
          <cell r="AF59">
            <v>2</v>
          </cell>
          <cell r="AH59">
            <v>59</v>
          </cell>
          <cell r="AI59" t="str">
            <v>D</v>
          </cell>
          <cell r="AJ59">
            <v>1168</v>
          </cell>
        </row>
        <row r="60">
          <cell r="B60">
            <v>4982</v>
          </cell>
          <cell r="C60" t="str">
            <v>J. 14</v>
          </cell>
          <cell r="D60" t="str">
            <v>FAUZI. AM</v>
          </cell>
          <cell r="E60">
            <v>117</v>
          </cell>
          <cell r="F60">
            <v>82</v>
          </cell>
          <cell r="G60">
            <v>18</v>
          </cell>
          <cell r="H60">
            <v>217</v>
          </cell>
          <cell r="I60" t="str">
            <v>0</v>
          </cell>
          <cell r="J60">
            <v>32</v>
          </cell>
          <cell r="K60">
            <v>1</v>
          </cell>
          <cell r="L60">
            <v>250</v>
          </cell>
          <cell r="M60">
            <v>199</v>
          </cell>
          <cell r="N60" t="str">
            <v>9</v>
          </cell>
          <cell r="O60">
            <v>199</v>
          </cell>
          <cell r="P60" t="str">
            <v>15</v>
          </cell>
          <cell r="Q60">
            <v>8</v>
          </cell>
          <cell r="R60" t="str">
            <v>15</v>
          </cell>
          <cell r="S60">
            <v>39</v>
          </cell>
          <cell r="T60">
            <v>4</v>
          </cell>
          <cell r="U60">
            <v>0</v>
          </cell>
          <cell r="V60">
            <v>3</v>
          </cell>
          <cell r="W60">
            <v>2</v>
          </cell>
          <cell r="X60">
            <v>3</v>
          </cell>
          <cell r="Y60">
            <v>3</v>
          </cell>
          <cell r="Z60">
            <v>3</v>
          </cell>
          <cell r="AA60">
            <v>2</v>
          </cell>
          <cell r="AB60">
            <v>3</v>
          </cell>
          <cell r="AC60">
            <v>2</v>
          </cell>
          <cell r="AD60">
            <v>1</v>
          </cell>
          <cell r="AE60">
            <v>2</v>
          </cell>
          <cell r="AF60">
            <v>2</v>
          </cell>
          <cell r="AH60">
            <v>69</v>
          </cell>
          <cell r="AI60" t="str">
            <v>C</v>
          </cell>
          <cell r="AJ60">
            <v>1592</v>
          </cell>
        </row>
        <row r="61">
          <cell r="B61">
            <v>4983</v>
          </cell>
          <cell r="C61" t="str">
            <v>J. 14</v>
          </cell>
          <cell r="D61" t="str">
            <v>MANAN</v>
          </cell>
          <cell r="E61">
            <v>104</v>
          </cell>
          <cell r="F61">
            <v>98</v>
          </cell>
          <cell r="G61">
            <v>28</v>
          </cell>
          <cell r="H61">
            <v>230</v>
          </cell>
          <cell r="I61" t="str">
            <v>0</v>
          </cell>
          <cell r="J61">
            <v>36</v>
          </cell>
          <cell r="K61">
            <v>2</v>
          </cell>
          <cell r="L61">
            <v>268</v>
          </cell>
          <cell r="M61">
            <v>202</v>
          </cell>
          <cell r="N61" t="str">
            <v>9</v>
          </cell>
          <cell r="O61">
            <v>202</v>
          </cell>
          <cell r="P61" t="str">
            <v>15</v>
          </cell>
          <cell r="Q61">
            <v>8</v>
          </cell>
          <cell r="R61" t="str">
            <v>15</v>
          </cell>
          <cell r="S61">
            <v>39</v>
          </cell>
          <cell r="T61">
            <v>4</v>
          </cell>
          <cell r="U61">
            <v>0</v>
          </cell>
          <cell r="V61">
            <v>3</v>
          </cell>
          <cell r="W61">
            <v>2</v>
          </cell>
          <cell r="X61">
            <v>3</v>
          </cell>
          <cell r="Y61">
            <v>3</v>
          </cell>
          <cell r="Z61">
            <v>3</v>
          </cell>
          <cell r="AA61">
            <v>2</v>
          </cell>
          <cell r="AB61">
            <v>3</v>
          </cell>
          <cell r="AC61">
            <v>2</v>
          </cell>
          <cell r="AD61">
            <v>1</v>
          </cell>
          <cell r="AE61">
            <v>2</v>
          </cell>
          <cell r="AF61">
            <v>2</v>
          </cell>
          <cell r="AH61">
            <v>69</v>
          </cell>
          <cell r="AI61" t="str">
            <v>C</v>
          </cell>
          <cell r="AJ61">
            <v>1616</v>
          </cell>
        </row>
        <row r="62">
          <cell r="B62">
            <v>4984</v>
          </cell>
          <cell r="C62" t="str">
            <v>J. 14</v>
          </cell>
          <cell r="D62" t="str">
            <v>USMAN</v>
          </cell>
          <cell r="E62">
            <v>155</v>
          </cell>
          <cell r="F62">
            <v>64</v>
          </cell>
          <cell r="G62">
            <v>17</v>
          </cell>
          <cell r="H62">
            <v>236</v>
          </cell>
          <cell r="I62" t="str">
            <v>0</v>
          </cell>
          <cell r="J62">
            <v>22</v>
          </cell>
          <cell r="K62">
            <v>4</v>
          </cell>
          <cell r="L62">
            <v>262</v>
          </cell>
          <cell r="M62">
            <v>219</v>
          </cell>
          <cell r="N62" t="str">
            <v>10</v>
          </cell>
          <cell r="O62">
            <v>219</v>
          </cell>
          <cell r="P62" t="str">
            <v>15</v>
          </cell>
          <cell r="Q62">
            <v>8</v>
          </cell>
          <cell r="R62" t="str">
            <v>15</v>
          </cell>
          <cell r="S62">
            <v>40</v>
          </cell>
          <cell r="T62">
            <v>4</v>
          </cell>
          <cell r="U62">
            <v>0</v>
          </cell>
          <cell r="V62">
            <v>3</v>
          </cell>
          <cell r="W62">
            <v>2</v>
          </cell>
          <cell r="X62">
            <v>3</v>
          </cell>
          <cell r="Y62">
            <v>3</v>
          </cell>
          <cell r="Z62">
            <v>3</v>
          </cell>
          <cell r="AA62">
            <v>2</v>
          </cell>
          <cell r="AB62">
            <v>3</v>
          </cell>
          <cell r="AC62">
            <v>2</v>
          </cell>
          <cell r="AD62">
            <v>1</v>
          </cell>
          <cell r="AE62">
            <v>2</v>
          </cell>
          <cell r="AF62">
            <v>2</v>
          </cell>
          <cell r="AH62">
            <v>70</v>
          </cell>
          <cell r="AI62" t="str">
            <v>B</v>
          </cell>
          <cell r="AJ62">
            <v>1752</v>
          </cell>
        </row>
        <row r="63">
          <cell r="B63">
            <v>4985</v>
          </cell>
          <cell r="C63" t="str">
            <v>J. 14</v>
          </cell>
          <cell r="D63" t="str">
            <v>ABDULLAH</v>
          </cell>
          <cell r="E63">
            <v>131</v>
          </cell>
          <cell r="F63">
            <v>103</v>
          </cell>
          <cell r="G63">
            <v>4</v>
          </cell>
          <cell r="H63">
            <v>238</v>
          </cell>
          <cell r="I63" t="str">
            <v>0</v>
          </cell>
          <cell r="J63">
            <v>17</v>
          </cell>
          <cell r="K63">
            <v>13</v>
          </cell>
          <cell r="L63">
            <v>268</v>
          </cell>
          <cell r="M63">
            <v>234</v>
          </cell>
          <cell r="N63" t="str">
            <v>10</v>
          </cell>
          <cell r="O63">
            <v>234</v>
          </cell>
          <cell r="P63" t="str">
            <v>15</v>
          </cell>
          <cell r="Q63">
            <v>8</v>
          </cell>
          <cell r="R63" t="str">
            <v>15</v>
          </cell>
          <cell r="S63">
            <v>40</v>
          </cell>
          <cell r="T63">
            <v>4</v>
          </cell>
          <cell r="U63">
            <v>0</v>
          </cell>
          <cell r="V63">
            <v>3</v>
          </cell>
          <cell r="W63">
            <v>2</v>
          </cell>
          <cell r="X63">
            <v>3</v>
          </cell>
          <cell r="Y63">
            <v>3</v>
          </cell>
          <cell r="Z63">
            <v>3</v>
          </cell>
          <cell r="AA63">
            <v>2</v>
          </cell>
          <cell r="AB63">
            <v>3</v>
          </cell>
          <cell r="AC63">
            <v>2</v>
          </cell>
          <cell r="AD63">
            <v>1</v>
          </cell>
          <cell r="AE63">
            <v>2</v>
          </cell>
          <cell r="AF63">
            <v>2</v>
          </cell>
          <cell r="AH63">
            <v>70</v>
          </cell>
          <cell r="AI63" t="str">
            <v>B</v>
          </cell>
          <cell r="AJ63">
            <v>1872</v>
          </cell>
        </row>
        <row r="64">
          <cell r="B64">
            <v>4986</v>
          </cell>
          <cell r="C64" t="str">
            <v>J. 14</v>
          </cell>
          <cell r="D64" t="str">
            <v>ALI LATIF</v>
          </cell>
          <cell r="E64">
            <v>109</v>
          </cell>
          <cell r="F64">
            <v>107</v>
          </cell>
          <cell r="G64">
            <v>1</v>
          </cell>
          <cell r="H64">
            <v>217</v>
          </cell>
          <cell r="I64" t="str">
            <v>0</v>
          </cell>
          <cell r="J64">
            <v>5</v>
          </cell>
          <cell r="K64">
            <v>26</v>
          </cell>
          <cell r="L64">
            <v>248</v>
          </cell>
          <cell r="M64">
            <v>216</v>
          </cell>
          <cell r="N64" t="str">
            <v>10</v>
          </cell>
          <cell r="O64">
            <v>216</v>
          </cell>
          <cell r="P64" t="str">
            <v>15</v>
          </cell>
          <cell r="Q64">
            <v>8</v>
          </cell>
          <cell r="R64" t="str">
            <v>15</v>
          </cell>
          <cell r="S64">
            <v>40</v>
          </cell>
          <cell r="T64">
            <v>4</v>
          </cell>
          <cell r="U64">
            <v>0</v>
          </cell>
          <cell r="V64">
            <v>3</v>
          </cell>
          <cell r="W64">
            <v>2</v>
          </cell>
          <cell r="X64">
            <v>3</v>
          </cell>
          <cell r="Y64">
            <v>3</v>
          </cell>
          <cell r="Z64">
            <v>3</v>
          </cell>
          <cell r="AA64">
            <v>2</v>
          </cell>
          <cell r="AB64">
            <v>3</v>
          </cell>
          <cell r="AC64">
            <v>2</v>
          </cell>
          <cell r="AD64">
            <v>1</v>
          </cell>
          <cell r="AE64">
            <v>2</v>
          </cell>
          <cell r="AF64">
            <v>2</v>
          </cell>
          <cell r="AH64">
            <v>70</v>
          </cell>
          <cell r="AI64" t="str">
            <v>B</v>
          </cell>
          <cell r="AJ64">
            <v>1728</v>
          </cell>
        </row>
        <row r="65">
          <cell r="B65">
            <v>4987</v>
          </cell>
          <cell r="C65" t="str">
            <v>J. 14</v>
          </cell>
          <cell r="D65" t="str">
            <v>MUSADAT</v>
          </cell>
          <cell r="E65">
            <v>76</v>
          </cell>
          <cell r="F65">
            <v>163</v>
          </cell>
          <cell r="G65">
            <v>3</v>
          </cell>
          <cell r="H65">
            <v>242</v>
          </cell>
          <cell r="I65" t="str">
            <v>0</v>
          </cell>
          <cell r="J65">
            <v>7</v>
          </cell>
          <cell r="K65">
            <v>21</v>
          </cell>
          <cell r="L65">
            <v>270</v>
          </cell>
          <cell r="M65">
            <v>239</v>
          </cell>
          <cell r="N65" t="str">
            <v>10</v>
          </cell>
          <cell r="O65">
            <v>239</v>
          </cell>
          <cell r="P65" t="str">
            <v>15</v>
          </cell>
          <cell r="Q65">
            <v>8</v>
          </cell>
          <cell r="R65" t="str">
            <v>15</v>
          </cell>
          <cell r="S65">
            <v>40</v>
          </cell>
          <cell r="T65">
            <v>4</v>
          </cell>
          <cell r="U65">
            <v>0</v>
          </cell>
          <cell r="V65">
            <v>3</v>
          </cell>
          <cell r="W65">
            <v>2</v>
          </cell>
          <cell r="X65">
            <v>3</v>
          </cell>
          <cell r="Y65">
            <v>3</v>
          </cell>
          <cell r="Z65">
            <v>3</v>
          </cell>
          <cell r="AA65">
            <v>2</v>
          </cell>
          <cell r="AB65">
            <v>3</v>
          </cell>
          <cell r="AC65">
            <v>2</v>
          </cell>
          <cell r="AD65">
            <v>1</v>
          </cell>
          <cell r="AE65">
            <v>2</v>
          </cell>
          <cell r="AF65">
            <v>2</v>
          </cell>
          <cell r="AH65">
            <v>70</v>
          </cell>
          <cell r="AI65" t="str">
            <v>B</v>
          </cell>
          <cell r="AJ65">
            <v>1912</v>
          </cell>
        </row>
        <row r="66">
          <cell r="B66">
            <v>4988</v>
          </cell>
          <cell r="C66" t="str">
            <v>J. 14</v>
          </cell>
          <cell r="D66" t="str">
            <v>TKD</v>
          </cell>
          <cell r="E66">
            <v>108</v>
          </cell>
          <cell r="F66">
            <v>135</v>
          </cell>
          <cell r="G66">
            <v>11</v>
          </cell>
          <cell r="H66">
            <v>254</v>
          </cell>
          <cell r="I66" t="str">
            <v>0</v>
          </cell>
          <cell r="J66">
            <v>13</v>
          </cell>
          <cell r="K66">
            <v>3</v>
          </cell>
          <cell r="L66">
            <v>270</v>
          </cell>
          <cell r="M66">
            <v>243</v>
          </cell>
          <cell r="N66" t="str">
            <v>10</v>
          </cell>
          <cell r="O66">
            <v>243</v>
          </cell>
          <cell r="P66" t="str">
            <v>15</v>
          </cell>
          <cell r="Q66">
            <v>8</v>
          </cell>
          <cell r="R66" t="str">
            <v>15</v>
          </cell>
          <cell r="S66">
            <v>40</v>
          </cell>
          <cell r="T66">
            <v>4</v>
          </cell>
          <cell r="U66">
            <v>0</v>
          </cell>
          <cell r="V66">
            <v>3</v>
          </cell>
          <cell r="W66">
            <v>2</v>
          </cell>
          <cell r="X66">
            <v>3</v>
          </cell>
          <cell r="Y66">
            <v>3</v>
          </cell>
          <cell r="Z66">
            <v>3</v>
          </cell>
          <cell r="AA66">
            <v>2</v>
          </cell>
          <cell r="AB66">
            <v>3</v>
          </cell>
          <cell r="AC66">
            <v>2</v>
          </cell>
          <cell r="AD66">
            <v>1</v>
          </cell>
          <cell r="AE66">
            <v>2</v>
          </cell>
          <cell r="AF66">
            <v>2</v>
          </cell>
          <cell r="AH66">
            <v>70</v>
          </cell>
          <cell r="AI66" t="str">
            <v>B</v>
          </cell>
          <cell r="AJ66">
            <v>1944</v>
          </cell>
        </row>
        <row r="67">
          <cell r="B67">
            <v>4989</v>
          </cell>
          <cell r="C67" t="str">
            <v>J. 14</v>
          </cell>
          <cell r="D67" t="str">
            <v>SAWOH CILI</v>
          </cell>
          <cell r="E67">
            <v>135</v>
          </cell>
          <cell r="F67">
            <v>99</v>
          </cell>
          <cell r="G67">
            <v>6</v>
          </cell>
          <cell r="H67">
            <v>240</v>
          </cell>
          <cell r="I67" t="str">
            <v>0</v>
          </cell>
          <cell r="J67">
            <v>17</v>
          </cell>
          <cell r="K67">
            <v>9</v>
          </cell>
          <cell r="L67">
            <v>266</v>
          </cell>
          <cell r="M67">
            <v>234</v>
          </cell>
          <cell r="N67" t="str">
            <v>10</v>
          </cell>
          <cell r="O67">
            <v>234</v>
          </cell>
          <cell r="P67" t="str">
            <v>15</v>
          </cell>
          <cell r="Q67">
            <v>8</v>
          </cell>
          <cell r="R67" t="str">
            <v>15</v>
          </cell>
          <cell r="S67">
            <v>40</v>
          </cell>
          <cell r="T67">
            <v>4</v>
          </cell>
          <cell r="U67">
            <v>0</v>
          </cell>
          <cell r="V67">
            <v>3</v>
          </cell>
          <cell r="W67">
            <v>2</v>
          </cell>
          <cell r="X67">
            <v>3</v>
          </cell>
          <cell r="Y67">
            <v>3</v>
          </cell>
          <cell r="Z67">
            <v>3</v>
          </cell>
          <cell r="AA67">
            <v>2</v>
          </cell>
          <cell r="AB67">
            <v>3</v>
          </cell>
          <cell r="AC67">
            <v>2</v>
          </cell>
          <cell r="AD67">
            <v>1</v>
          </cell>
          <cell r="AE67">
            <v>2</v>
          </cell>
          <cell r="AF67">
            <v>2</v>
          </cell>
          <cell r="AH67">
            <v>70</v>
          </cell>
          <cell r="AI67" t="str">
            <v>B</v>
          </cell>
          <cell r="AJ67">
            <v>1872</v>
          </cell>
        </row>
        <row r="68">
          <cell r="B68">
            <v>4990</v>
          </cell>
          <cell r="C68" t="str">
            <v>J. 14</v>
          </cell>
          <cell r="D68" t="str">
            <v>TKD</v>
          </cell>
          <cell r="E68">
            <v>177</v>
          </cell>
          <cell r="F68">
            <v>81</v>
          </cell>
          <cell r="G68">
            <v>3</v>
          </cell>
          <cell r="H68">
            <v>261</v>
          </cell>
          <cell r="I68" t="str">
            <v>0</v>
          </cell>
          <cell r="J68">
            <v>11</v>
          </cell>
          <cell r="K68">
            <v>2</v>
          </cell>
          <cell r="L68">
            <v>274</v>
          </cell>
          <cell r="M68">
            <v>258</v>
          </cell>
          <cell r="N68" t="str">
            <v>10</v>
          </cell>
          <cell r="O68">
            <v>258</v>
          </cell>
          <cell r="P68" t="str">
            <v>15</v>
          </cell>
          <cell r="Q68">
            <v>8</v>
          </cell>
          <cell r="R68" t="str">
            <v>15</v>
          </cell>
          <cell r="S68">
            <v>40</v>
          </cell>
          <cell r="T68">
            <v>4</v>
          </cell>
          <cell r="U68">
            <v>0</v>
          </cell>
          <cell r="V68">
            <v>3</v>
          </cell>
          <cell r="W68">
            <v>2</v>
          </cell>
          <cell r="X68">
            <v>3</v>
          </cell>
          <cell r="Y68">
            <v>3</v>
          </cell>
          <cell r="Z68">
            <v>3</v>
          </cell>
          <cell r="AA68">
            <v>2</v>
          </cell>
          <cell r="AB68">
            <v>3</v>
          </cell>
          <cell r="AC68">
            <v>2</v>
          </cell>
          <cell r="AD68">
            <v>1</v>
          </cell>
          <cell r="AE68">
            <v>2</v>
          </cell>
          <cell r="AF68">
            <v>2</v>
          </cell>
          <cell r="AH68">
            <v>70</v>
          </cell>
          <cell r="AI68" t="str">
            <v>B</v>
          </cell>
          <cell r="AJ68">
            <v>2064</v>
          </cell>
        </row>
        <row r="69">
          <cell r="B69">
            <v>4991</v>
          </cell>
          <cell r="C69" t="str">
            <v>J. 14</v>
          </cell>
          <cell r="D69" t="str">
            <v>A. GANI</v>
          </cell>
          <cell r="E69">
            <v>167</v>
          </cell>
          <cell r="F69">
            <v>52</v>
          </cell>
          <cell r="G69">
            <v>7</v>
          </cell>
          <cell r="H69">
            <v>226</v>
          </cell>
          <cell r="I69" t="str">
            <v>0</v>
          </cell>
          <cell r="J69">
            <v>42</v>
          </cell>
          <cell r="K69">
            <v>2</v>
          </cell>
          <cell r="L69">
            <v>270</v>
          </cell>
          <cell r="M69">
            <v>219</v>
          </cell>
          <cell r="N69" t="str">
            <v>10</v>
          </cell>
          <cell r="O69">
            <v>219</v>
          </cell>
          <cell r="P69" t="str">
            <v>15</v>
          </cell>
          <cell r="Q69">
            <v>8</v>
          </cell>
          <cell r="R69" t="str">
            <v>15</v>
          </cell>
          <cell r="S69">
            <v>40</v>
          </cell>
          <cell r="T69">
            <v>4</v>
          </cell>
          <cell r="U69">
            <v>0</v>
          </cell>
          <cell r="V69">
            <v>3</v>
          </cell>
          <cell r="W69">
            <v>2</v>
          </cell>
          <cell r="X69">
            <v>3</v>
          </cell>
          <cell r="Y69">
            <v>3</v>
          </cell>
          <cell r="Z69">
            <v>3</v>
          </cell>
          <cell r="AA69">
            <v>2</v>
          </cell>
          <cell r="AB69">
            <v>3</v>
          </cell>
          <cell r="AC69">
            <v>2</v>
          </cell>
          <cell r="AD69">
            <v>1</v>
          </cell>
          <cell r="AE69">
            <v>2</v>
          </cell>
          <cell r="AF69">
            <v>2</v>
          </cell>
          <cell r="AH69">
            <v>70</v>
          </cell>
          <cell r="AI69" t="str">
            <v>B</v>
          </cell>
          <cell r="AJ69">
            <v>1752</v>
          </cell>
        </row>
        <row r="70">
          <cell r="B70">
            <v>4992</v>
          </cell>
          <cell r="C70" t="str">
            <v>J. 14</v>
          </cell>
          <cell r="D70" t="str">
            <v>ROGAYAH</v>
          </cell>
          <cell r="E70">
            <v>165</v>
          </cell>
          <cell r="F70">
            <v>51</v>
          </cell>
          <cell r="G70">
            <v>16</v>
          </cell>
          <cell r="H70">
            <v>232</v>
          </cell>
          <cell r="I70" t="str">
            <v>0</v>
          </cell>
          <cell r="J70">
            <v>52</v>
          </cell>
          <cell r="L70">
            <v>284</v>
          </cell>
          <cell r="M70">
            <v>216</v>
          </cell>
          <cell r="N70" t="str">
            <v>10</v>
          </cell>
          <cell r="O70">
            <v>216</v>
          </cell>
          <cell r="P70" t="str">
            <v>15</v>
          </cell>
          <cell r="Q70">
            <v>8</v>
          </cell>
          <cell r="R70" t="str">
            <v>15</v>
          </cell>
          <cell r="S70">
            <v>40</v>
          </cell>
          <cell r="T70">
            <v>4</v>
          </cell>
          <cell r="U70">
            <v>0</v>
          </cell>
          <cell r="V70">
            <v>3</v>
          </cell>
          <cell r="W70">
            <v>2</v>
          </cell>
          <cell r="X70">
            <v>3</v>
          </cell>
          <cell r="Y70">
            <v>3</v>
          </cell>
          <cell r="Z70">
            <v>3</v>
          </cell>
          <cell r="AA70">
            <v>2</v>
          </cell>
          <cell r="AB70">
            <v>3</v>
          </cell>
          <cell r="AC70">
            <v>2</v>
          </cell>
          <cell r="AD70">
            <v>1</v>
          </cell>
          <cell r="AE70">
            <v>2</v>
          </cell>
          <cell r="AF70">
            <v>2</v>
          </cell>
          <cell r="AH70">
            <v>70</v>
          </cell>
          <cell r="AI70" t="str">
            <v>B</v>
          </cell>
          <cell r="AJ70">
            <v>1728</v>
          </cell>
        </row>
        <row r="71">
          <cell r="B71">
            <v>4993</v>
          </cell>
          <cell r="C71" t="str">
            <v>J. 14</v>
          </cell>
          <cell r="D71" t="str">
            <v>TKD</v>
          </cell>
          <cell r="E71">
            <v>133</v>
          </cell>
          <cell r="F71">
            <v>56</v>
          </cell>
          <cell r="G71">
            <v>30</v>
          </cell>
          <cell r="H71">
            <v>219</v>
          </cell>
          <cell r="I71" t="str">
            <v>0</v>
          </cell>
          <cell r="J71">
            <v>65</v>
          </cell>
          <cell r="K71">
            <v>7</v>
          </cell>
          <cell r="L71">
            <v>291</v>
          </cell>
          <cell r="M71">
            <v>189</v>
          </cell>
          <cell r="N71" t="str">
            <v>9</v>
          </cell>
          <cell r="O71">
            <v>189</v>
          </cell>
          <cell r="P71" t="str">
            <v>15</v>
          </cell>
          <cell r="Q71">
            <v>8</v>
          </cell>
          <cell r="R71" t="str">
            <v>15</v>
          </cell>
          <cell r="S71">
            <v>39</v>
          </cell>
          <cell r="T71">
            <v>4</v>
          </cell>
          <cell r="U71">
            <v>0</v>
          </cell>
          <cell r="V71">
            <v>3</v>
          </cell>
          <cell r="W71">
            <v>2</v>
          </cell>
          <cell r="X71">
            <v>3</v>
          </cell>
          <cell r="Y71">
            <v>3</v>
          </cell>
          <cell r="Z71">
            <v>3</v>
          </cell>
          <cell r="AA71">
            <v>2</v>
          </cell>
          <cell r="AB71">
            <v>3</v>
          </cell>
          <cell r="AC71">
            <v>2</v>
          </cell>
          <cell r="AD71">
            <v>1</v>
          </cell>
          <cell r="AE71">
            <v>2</v>
          </cell>
          <cell r="AF71">
            <v>2</v>
          </cell>
          <cell r="AH71">
            <v>69</v>
          </cell>
          <cell r="AI71" t="str">
            <v>C</v>
          </cell>
          <cell r="AJ71">
            <v>1512</v>
          </cell>
        </row>
        <row r="72">
          <cell r="B72">
            <v>4994</v>
          </cell>
          <cell r="C72" t="str">
            <v>J. 14</v>
          </cell>
          <cell r="D72" t="str">
            <v>UMLOT AGUNG</v>
          </cell>
          <cell r="E72">
            <v>129</v>
          </cell>
          <cell r="F72">
            <v>52</v>
          </cell>
          <cell r="G72">
            <v>30</v>
          </cell>
          <cell r="H72">
            <v>211</v>
          </cell>
          <cell r="I72" t="str">
            <v>0</v>
          </cell>
          <cell r="J72">
            <v>24</v>
          </cell>
          <cell r="K72">
            <v>11</v>
          </cell>
          <cell r="L72">
            <v>246</v>
          </cell>
          <cell r="M72">
            <v>181</v>
          </cell>
          <cell r="N72" t="str">
            <v>9</v>
          </cell>
          <cell r="O72">
            <v>181</v>
          </cell>
          <cell r="P72" t="str">
            <v>15</v>
          </cell>
          <cell r="Q72">
            <v>8</v>
          </cell>
          <cell r="R72" t="str">
            <v>15</v>
          </cell>
          <cell r="S72">
            <v>39</v>
          </cell>
          <cell r="T72">
            <v>4</v>
          </cell>
          <cell r="U72">
            <v>0</v>
          </cell>
          <cell r="V72">
            <v>3</v>
          </cell>
          <cell r="W72">
            <v>2</v>
          </cell>
          <cell r="X72">
            <v>3</v>
          </cell>
          <cell r="Y72">
            <v>3</v>
          </cell>
          <cell r="Z72">
            <v>3</v>
          </cell>
          <cell r="AA72">
            <v>2</v>
          </cell>
          <cell r="AB72">
            <v>3</v>
          </cell>
          <cell r="AC72">
            <v>2</v>
          </cell>
          <cell r="AD72">
            <v>1</v>
          </cell>
          <cell r="AE72">
            <v>2</v>
          </cell>
          <cell r="AF72">
            <v>2</v>
          </cell>
          <cell r="AH72">
            <v>69</v>
          </cell>
          <cell r="AI72" t="str">
            <v>C</v>
          </cell>
          <cell r="AJ72">
            <v>1448</v>
          </cell>
        </row>
        <row r="73">
          <cell r="B73">
            <v>4995</v>
          </cell>
          <cell r="C73" t="str">
            <v>J. 14</v>
          </cell>
          <cell r="D73" t="str">
            <v>TKD</v>
          </cell>
          <cell r="E73">
            <v>128</v>
          </cell>
          <cell r="F73">
            <v>6</v>
          </cell>
          <cell r="G73">
            <v>47</v>
          </cell>
          <cell r="H73">
            <v>181</v>
          </cell>
          <cell r="I73" t="str">
            <v>0</v>
          </cell>
          <cell r="J73">
            <v>60</v>
          </cell>
          <cell r="K73">
            <v>1</v>
          </cell>
          <cell r="L73">
            <v>242</v>
          </cell>
          <cell r="M73">
            <v>134</v>
          </cell>
          <cell r="N73" t="str">
            <v>0</v>
          </cell>
          <cell r="O73">
            <v>134</v>
          </cell>
          <cell r="P73" t="str">
            <v>0</v>
          </cell>
          <cell r="Q73">
            <v>8</v>
          </cell>
          <cell r="R73" t="str">
            <v>15</v>
          </cell>
          <cell r="S73">
            <v>15</v>
          </cell>
          <cell r="T73">
            <v>4</v>
          </cell>
          <cell r="U73">
            <v>0</v>
          </cell>
          <cell r="V73">
            <v>3</v>
          </cell>
          <cell r="W73">
            <v>2</v>
          </cell>
          <cell r="X73">
            <v>3</v>
          </cell>
          <cell r="Y73">
            <v>3</v>
          </cell>
          <cell r="Z73">
            <v>3</v>
          </cell>
          <cell r="AA73">
            <v>2</v>
          </cell>
          <cell r="AB73">
            <v>3</v>
          </cell>
          <cell r="AC73">
            <v>2</v>
          </cell>
          <cell r="AD73">
            <v>1</v>
          </cell>
          <cell r="AE73">
            <v>2</v>
          </cell>
          <cell r="AF73">
            <v>2</v>
          </cell>
          <cell r="AH73">
            <v>45</v>
          </cell>
          <cell r="AI73" t="str">
            <v>D</v>
          </cell>
          <cell r="AJ73">
            <v>1072</v>
          </cell>
        </row>
        <row r="74">
          <cell r="B74">
            <v>4996</v>
          </cell>
          <cell r="C74" t="str">
            <v>J. 14</v>
          </cell>
          <cell r="D74" t="str">
            <v>HASAN HAFIS</v>
          </cell>
          <cell r="E74">
            <v>166</v>
          </cell>
          <cell r="F74">
            <v>35</v>
          </cell>
          <cell r="G74">
            <v>23</v>
          </cell>
          <cell r="H74">
            <v>224</v>
          </cell>
          <cell r="I74" t="str">
            <v>0</v>
          </cell>
          <cell r="J74">
            <v>17</v>
          </cell>
          <cell r="L74">
            <v>241</v>
          </cell>
          <cell r="M74">
            <v>201</v>
          </cell>
          <cell r="N74" t="str">
            <v>9</v>
          </cell>
          <cell r="O74">
            <v>201</v>
          </cell>
          <cell r="P74" t="str">
            <v>15</v>
          </cell>
          <cell r="Q74">
            <v>8</v>
          </cell>
          <cell r="R74" t="str">
            <v>15</v>
          </cell>
          <cell r="S74">
            <v>39</v>
          </cell>
          <cell r="T74">
            <v>4</v>
          </cell>
          <cell r="U74">
            <v>0</v>
          </cell>
          <cell r="V74">
            <v>3</v>
          </cell>
          <cell r="W74">
            <v>2</v>
          </cell>
          <cell r="X74">
            <v>3</v>
          </cell>
          <cell r="Y74">
            <v>3</v>
          </cell>
          <cell r="Z74">
            <v>3</v>
          </cell>
          <cell r="AA74">
            <v>2</v>
          </cell>
          <cell r="AB74">
            <v>3</v>
          </cell>
          <cell r="AC74">
            <v>2</v>
          </cell>
          <cell r="AD74">
            <v>1</v>
          </cell>
          <cell r="AE74">
            <v>2</v>
          </cell>
          <cell r="AF74">
            <v>2</v>
          </cell>
          <cell r="AH74">
            <v>69</v>
          </cell>
          <cell r="AI74" t="str">
            <v>C</v>
          </cell>
          <cell r="AJ74">
            <v>1608</v>
          </cell>
        </row>
        <row r="77">
          <cell r="B77">
            <v>5000</v>
          </cell>
          <cell r="C77" t="str">
            <v>J. 19</v>
          </cell>
          <cell r="D77" t="str">
            <v>A. KADIR</v>
          </cell>
          <cell r="E77">
            <v>181</v>
          </cell>
          <cell r="F77">
            <v>12</v>
          </cell>
          <cell r="G77">
            <v>21</v>
          </cell>
          <cell r="H77">
            <v>214</v>
          </cell>
          <cell r="I77" t="str">
            <v>0</v>
          </cell>
          <cell r="J77">
            <v>25</v>
          </cell>
          <cell r="K77">
            <v>1</v>
          </cell>
          <cell r="L77">
            <v>240</v>
          </cell>
          <cell r="M77">
            <v>193</v>
          </cell>
          <cell r="N77" t="str">
            <v>9</v>
          </cell>
          <cell r="O77">
            <v>193</v>
          </cell>
          <cell r="P77" t="str">
            <v>15</v>
          </cell>
          <cell r="Q77">
            <v>9</v>
          </cell>
          <cell r="R77" t="str">
            <v>15</v>
          </cell>
          <cell r="S77">
            <v>39</v>
          </cell>
          <cell r="T77">
            <v>4</v>
          </cell>
          <cell r="U77">
            <v>0</v>
          </cell>
          <cell r="V77">
            <v>3</v>
          </cell>
          <cell r="W77">
            <v>2</v>
          </cell>
          <cell r="X77">
            <v>3</v>
          </cell>
          <cell r="Y77">
            <v>3</v>
          </cell>
          <cell r="Z77">
            <v>3</v>
          </cell>
          <cell r="AA77">
            <v>2</v>
          </cell>
          <cell r="AB77">
            <v>3</v>
          </cell>
          <cell r="AC77">
            <v>2</v>
          </cell>
          <cell r="AD77">
            <v>1</v>
          </cell>
          <cell r="AE77">
            <v>2</v>
          </cell>
          <cell r="AF77">
            <v>2</v>
          </cell>
          <cell r="AH77">
            <v>69</v>
          </cell>
          <cell r="AI77" t="str">
            <v>C</v>
          </cell>
          <cell r="AJ77">
            <v>1737</v>
          </cell>
        </row>
        <row r="78">
          <cell r="B78">
            <v>5001</v>
          </cell>
          <cell r="C78" t="str">
            <v>J. 19</v>
          </cell>
          <cell r="D78" t="str">
            <v>ZAKARIA</v>
          </cell>
          <cell r="E78">
            <v>149</v>
          </cell>
          <cell r="F78">
            <v>21</v>
          </cell>
          <cell r="G78">
            <v>58</v>
          </cell>
          <cell r="H78">
            <v>228</v>
          </cell>
          <cell r="I78" t="str">
            <v>0</v>
          </cell>
          <cell r="J78">
            <v>17</v>
          </cell>
          <cell r="K78">
            <v>3</v>
          </cell>
          <cell r="L78">
            <v>248</v>
          </cell>
          <cell r="M78">
            <v>170</v>
          </cell>
          <cell r="N78" t="str">
            <v>9</v>
          </cell>
          <cell r="O78">
            <v>170</v>
          </cell>
          <cell r="P78" t="str">
            <v>15</v>
          </cell>
          <cell r="Q78">
            <v>9</v>
          </cell>
          <cell r="R78" t="str">
            <v>15</v>
          </cell>
          <cell r="S78">
            <v>39</v>
          </cell>
          <cell r="T78">
            <v>4</v>
          </cell>
          <cell r="U78">
            <v>0</v>
          </cell>
          <cell r="V78">
            <v>3</v>
          </cell>
          <cell r="W78">
            <v>2</v>
          </cell>
          <cell r="X78">
            <v>3</v>
          </cell>
          <cell r="Y78">
            <v>3</v>
          </cell>
          <cell r="Z78">
            <v>3</v>
          </cell>
          <cell r="AA78">
            <v>2</v>
          </cell>
          <cell r="AB78">
            <v>3</v>
          </cell>
          <cell r="AC78">
            <v>2</v>
          </cell>
          <cell r="AD78">
            <v>1</v>
          </cell>
          <cell r="AE78">
            <v>2</v>
          </cell>
          <cell r="AF78">
            <v>2</v>
          </cell>
          <cell r="AH78">
            <v>69</v>
          </cell>
          <cell r="AI78" t="str">
            <v>C</v>
          </cell>
          <cell r="AJ78">
            <v>1530</v>
          </cell>
        </row>
        <row r="79">
          <cell r="B79">
            <v>5002</v>
          </cell>
          <cell r="C79" t="str">
            <v>J. 19</v>
          </cell>
          <cell r="D79" t="str">
            <v>SIDAYATI</v>
          </cell>
          <cell r="E79">
            <v>127</v>
          </cell>
          <cell r="F79">
            <v>20</v>
          </cell>
          <cell r="G79">
            <v>23</v>
          </cell>
          <cell r="H79">
            <v>170</v>
          </cell>
          <cell r="I79" t="str">
            <v>0</v>
          </cell>
          <cell r="J79">
            <v>85</v>
          </cell>
          <cell r="K79">
            <v>2</v>
          </cell>
          <cell r="L79">
            <v>257</v>
          </cell>
          <cell r="M79">
            <v>147</v>
          </cell>
          <cell r="N79" t="str">
            <v>0</v>
          </cell>
          <cell r="O79">
            <v>147</v>
          </cell>
          <cell r="P79" t="str">
            <v>14</v>
          </cell>
          <cell r="Q79">
            <v>9</v>
          </cell>
          <cell r="R79" t="str">
            <v>15</v>
          </cell>
          <cell r="S79">
            <v>29</v>
          </cell>
          <cell r="T79">
            <v>4</v>
          </cell>
          <cell r="U79">
            <v>0</v>
          </cell>
          <cell r="V79">
            <v>3</v>
          </cell>
          <cell r="W79">
            <v>2</v>
          </cell>
          <cell r="X79">
            <v>3</v>
          </cell>
          <cell r="Y79">
            <v>3</v>
          </cell>
          <cell r="Z79">
            <v>3</v>
          </cell>
          <cell r="AA79">
            <v>2</v>
          </cell>
          <cell r="AB79">
            <v>3</v>
          </cell>
          <cell r="AC79">
            <v>2</v>
          </cell>
          <cell r="AD79">
            <v>1</v>
          </cell>
          <cell r="AE79">
            <v>2</v>
          </cell>
          <cell r="AF79">
            <v>2</v>
          </cell>
          <cell r="AH79">
            <v>59</v>
          </cell>
          <cell r="AI79" t="str">
            <v>D</v>
          </cell>
          <cell r="AJ79">
            <v>1323</v>
          </cell>
        </row>
        <row r="80">
          <cell r="B80">
            <v>5003</v>
          </cell>
          <cell r="C80" t="str">
            <v>J. 19</v>
          </cell>
          <cell r="D80" t="str">
            <v>SAMSUDIN</v>
          </cell>
          <cell r="E80">
            <v>92</v>
          </cell>
          <cell r="F80">
            <v>46</v>
          </cell>
          <cell r="G80">
            <v>38</v>
          </cell>
          <cell r="H80">
            <v>176</v>
          </cell>
          <cell r="I80" t="str">
            <v>0</v>
          </cell>
          <cell r="J80">
            <v>43</v>
          </cell>
          <cell r="K80">
            <v>1</v>
          </cell>
          <cell r="L80">
            <v>220</v>
          </cell>
          <cell r="M80">
            <v>138</v>
          </cell>
          <cell r="N80" t="str">
            <v>0</v>
          </cell>
          <cell r="O80">
            <v>138</v>
          </cell>
          <cell r="P80" t="str">
            <v>0</v>
          </cell>
          <cell r="Q80">
            <v>9</v>
          </cell>
          <cell r="R80" t="str">
            <v>15</v>
          </cell>
          <cell r="S80">
            <v>15</v>
          </cell>
          <cell r="T80">
            <v>4</v>
          </cell>
          <cell r="U80">
            <v>0</v>
          </cell>
          <cell r="V80">
            <v>3</v>
          </cell>
          <cell r="W80">
            <v>2</v>
          </cell>
          <cell r="X80">
            <v>3</v>
          </cell>
          <cell r="Y80">
            <v>3</v>
          </cell>
          <cell r="Z80">
            <v>3</v>
          </cell>
          <cell r="AA80">
            <v>2</v>
          </cell>
          <cell r="AB80">
            <v>3</v>
          </cell>
          <cell r="AC80">
            <v>2</v>
          </cell>
          <cell r="AD80">
            <v>1</v>
          </cell>
          <cell r="AE80">
            <v>2</v>
          </cell>
          <cell r="AF80">
            <v>2</v>
          </cell>
          <cell r="AH80">
            <v>45</v>
          </cell>
          <cell r="AI80" t="str">
            <v>D</v>
          </cell>
          <cell r="AJ80">
            <v>1242</v>
          </cell>
        </row>
        <row r="81">
          <cell r="B81">
            <v>5004</v>
          </cell>
          <cell r="C81" t="str">
            <v>J. 19</v>
          </cell>
          <cell r="D81" t="str">
            <v>KASIM DUGOT</v>
          </cell>
          <cell r="E81">
            <v>139</v>
          </cell>
          <cell r="F81">
            <v>29</v>
          </cell>
          <cell r="G81">
            <v>48</v>
          </cell>
          <cell r="H81">
            <v>216</v>
          </cell>
          <cell r="I81" t="str">
            <v>0</v>
          </cell>
          <cell r="J81">
            <v>18</v>
          </cell>
          <cell r="K81">
            <v>3</v>
          </cell>
          <cell r="L81">
            <v>237</v>
          </cell>
          <cell r="M81">
            <v>168</v>
          </cell>
          <cell r="N81" t="str">
            <v>9</v>
          </cell>
          <cell r="O81">
            <v>168</v>
          </cell>
          <cell r="P81" t="str">
            <v>15</v>
          </cell>
          <cell r="Q81">
            <v>9</v>
          </cell>
          <cell r="R81" t="str">
            <v>15</v>
          </cell>
          <cell r="S81">
            <v>39</v>
          </cell>
          <cell r="T81">
            <v>4</v>
          </cell>
          <cell r="U81">
            <v>0</v>
          </cell>
          <cell r="V81">
            <v>3</v>
          </cell>
          <cell r="W81">
            <v>2</v>
          </cell>
          <cell r="X81">
            <v>3</v>
          </cell>
          <cell r="Y81">
            <v>3</v>
          </cell>
          <cell r="Z81">
            <v>3</v>
          </cell>
          <cell r="AA81">
            <v>2</v>
          </cell>
          <cell r="AB81">
            <v>3</v>
          </cell>
          <cell r="AC81">
            <v>2</v>
          </cell>
          <cell r="AD81">
            <v>1</v>
          </cell>
          <cell r="AE81">
            <v>2</v>
          </cell>
          <cell r="AF81">
            <v>2</v>
          </cell>
          <cell r="AH81">
            <v>69</v>
          </cell>
          <cell r="AI81" t="str">
            <v>C</v>
          </cell>
          <cell r="AJ81">
            <v>1512</v>
          </cell>
        </row>
        <row r="82">
          <cell r="B82">
            <v>5005</v>
          </cell>
          <cell r="C82" t="str">
            <v>J. 19</v>
          </cell>
          <cell r="D82" t="str">
            <v>TKD</v>
          </cell>
          <cell r="E82">
            <v>150</v>
          </cell>
          <cell r="F82">
            <v>21</v>
          </cell>
          <cell r="G82">
            <v>11</v>
          </cell>
          <cell r="H82">
            <v>182</v>
          </cell>
          <cell r="I82" t="str">
            <v>0</v>
          </cell>
          <cell r="J82">
            <v>62</v>
          </cell>
          <cell r="L82">
            <v>244</v>
          </cell>
          <cell r="M82">
            <v>171</v>
          </cell>
          <cell r="N82" t="str">
            <v>9</v>
          </cell>
          <cell r="O82">
            <v>171</v>
          </cell>
          <cell r="P82" t="str">
            <v>15</v>
          </cell>
          <cell r="Q82">
            <v>9</v>
          </cell>
          <cell r="R82" t="str">
            <v>15</v>
          </cell>
          <cell r="S82">
            <v>39</v>
          </cell>
          <cell r="T82">
            <v>4</v>
          </cell>
          <cell r="U82">
            <v>0</v>
          </cell>
          <cell r="V82">
            <v>3</v>
          </cell>
          <cell r="W82">
            <v>2</v>
          </cell>
          <cell r="X82">
            <v>3</v>
          </cell>
          <cell r="Y82">
            <v>3</v>
          </cell>
          <cell r="Z82">
            <v>3</v>
          </cell>
          <cell r="AA82">
            <v>2</v>
          </cell>
          <cell r="AB82">
            <v>3</v>
          </cell>
          <cell r="AC82">
            <v>2</v>
          </cell>
          <cell r="AD82">
            <v>1</v>
          </cell>
          <cell r="AE82">
            <v>2</v>
          </cell>
          <cell r="AF82">
            <v>2</v>
          </cell>
          <cell r="AH82">
            <v>69</v>
          </cell>
          <cell r="AI82" t="str">
            <v>C</v>
          </cell>
          <cell r="AJ82">
            <v>1539</v>
          </cell>
        </row>
        <row r="83">
          <cell r="B83">
            <v>5006</v>
          </cell>
          <cell r="C83" t="str">
            <v>J. 19</v>
          </cell>
          <cell r="D83" t="str">
            <v>M. NASIR</v>
          </cell>
          <cell r="E83">
            <v>131</v>
          </cell>
          <cell r="F83">
            <v>24</v>
          </cell>
          <cell r="G83">
            <v>49</v>
          </cell>
          <cell r="H83">
            <v>204</v>
          </cell>
          <cell r="I83" t="str">
            <v>0</v>
          </cell>
          <cell r="J83">
            <v>34</v>
          </cell>
          <cell r="K83">
            <v>5</v>
          </cell>
          <cell r="L83">
            <v>243</v>
          </cell>
          <cell r="M83">
            <v>155</v>
          </cell>
          <cell r="N83" t="str">
            <v>0</v>
          </cell>
          <cell r="O83">
            <v>155</v>
          </cell>
          <cell r="P83" t="str">
            <v>14</v>
          </cell>
          <cell r="Q83">
            <v>9</v>
          </cell>
          <cell r="R83" t="str">
            <v>15</v>
          </cell>
          <cell r="S83">
            <v>29</v>
          </cell>
          <cell r="T83">
            <v>4</v>
          </cell>
          <cell r="U83">
            <v>0</v>
          </cell>
          <cell r="V83">
            <v>3</v>
          </cell>
          <cell r="W83">
            <v>2</v>
          </cell>
          <cell r="X83">
            <v>3</v>
          </cell>
          <cell r="Y83">
            <v>3</v>
          </cell>
          <cell r="Z83">
            <v>3</v>
          </cell>
          <cell r="AA83">
            <v>2</v>
          </cell>
          <cell r="AB83">
            <v>3</v>
          </cell>
          <cell r="AC83">
            <v>2</v>
          </cell>
          <cell r="AD83">
            <v>1</v>
          </cell>
          <cell r="AE83">
            <v>2</v>
          </cell>
          <cell r="AF83">
            <v>2</v>
          </cell>
          <cell r="AH83">
            <v>59</v>
          </cell>
          <cell r="AI83" t="str">
            <v>D</v>
          </cell>
          <cell r="AJ83">
            <v>1395</v>
          </cell>
        </row>
        <row r="84">
          <cell r="B84">
            <v>5007</v>
          </cell>
          <cell r="C84" t="str">
            <v>J. 19</v>
          </cell>
          <cell r="D84" t="str">
            <v>HAMZAH</v>
          </cell>
          <cell r="E84">
            <v>187</v>
          </cell>
          <cell r="F84">
            <v>38</v>
          </cell>
          <cell r="H84">
            <v>225</v>
          </cell>
          <cell r="I84" t="str">
            <v>18</v>
          </cell>
          <cell r="J84">
            <v>14</v>
          </cell>
          <cell r="K84">
            <v>3</v>
          </cell>
          <cell r="L84">
            <v>242</v>
          </cell>
          <cell r="M84">
            <v>225</v>
          </cell>
          <cell r="N84" t="str">
            <v>10</v>
          </cell>
          <cell r="O84">
            <v>225</v>
          </cell>
          <cell r="P84" t="str">
            <v>15</v>
          </cell>
          <cell r="Q84">
            <v>9</v>
          </cell>
          <cell r="R84" t="str">
            <v>15</v>
          </cell>
          <cell r="S84">
            <v>58</v>
          </cell>
          <cell r="T84">
            <v>4</v>
          </cell>
          <cell r="U84">
            <v>0</v>
          </cell>
          <cell r="V84">
            <v>3</v>
          </cell>
          <cell r="W84">
            <v>2</v>
          </cell>
          <cell r="X84">
            <v>3</v>
          </cell>
          <cell r="Y84">
            <v>3</v>
          </cell>
          <cell r="Z84">
            <v>3</v>
          </cell>
          <cell r="AA84">
            <v>2</v>
          </cell>
          <cell r="AB84">
            <v>3</v>
          </cell>
          <cell r="AC84">
            <v>2</v>
          </cell>
          <cell r="AD84">
            <v>1</v>
          </cell>
          <cell r="AE84">
            <v>2</v>
          </cell>
          <cell r="AF84">
            <v>2</v>
          </cell>
          <cell r="AH84">
            <v>88</v>
          </cell>
          <cell r="AI84" t="str">
            <v>A</v>
          </cell>
          <cell r="AJ84">
            <v>2025</v>
          </cell>
        </row>
        <row r="85">
          <cell r="B85">
            <v>5008</v>
          </cell>
          <cell r="C85" t="str">
            <v>J. 19</v>
          </cell>
          <cell r="D85" t="str">
            <v>KASIM</v>
          </cell>
          <cell r="E85">
            <v>139</v>
          </cell>
          <cell r="F85">
            <v>4</v>
          </cell>
          <cell r="G85">
            <v>48</v>
          </cell>
          <cell r="H85">
            <v>191</v>
          </cell>
          <cell r="I85" t="str">
            <v>0</v>
          </cell>
          <cell r="J85">
            <v>49</v>
          </cell>
          <cell r="K85">
            <v>1</v>
          </cell>
          <cell r="L85">
            <v>241</v>
          </cell>
          <cell r="M85">
            <v>143</v>
          </cell>
          <cell r="N85" t="str">
            <v>0</v>
          </cell>
          <cell r="O85">
            <v>143</v>
          </cell>
          <cell r="P85" t="str">
            <v>0</v>
          </cell>
          <cell r="Q85">
            <v>9</v>
          </cell>
          <cell r="R85" t="str">
            <v>15</v>
          </cell>
          <cell r="S85">
            <v>15</v>
          </cell>
          <cell r="T85">
            <v>4</v>
          </cell>
          <cell r="U85">
            <v>0</v>
          </cell>
          <cell r="V85">
            <v>3</v>
          </cell>
          <cell r="W85">
            <v>2</v>
          </cell>
          <cell r="X85">
            <v>3</v>
          </cell>
          <cell r="Y85">
            <v>3</v>
          </cell>
          <cell r="Z85">
            <v>3</v>
          </cell>
          <cell r="AA85">
            <v>2</v>
          </cell>
          <cell r="AB85">
            <v>3</v>
          </cell>
          <cell r="AC85">
            <v>2</v>
          </cell>
          <cell r="AD85">
            <v>1</v>
          </cell>
          <cell r="AE85">
            <v>2</v>
          </cell>
          <cell r="AF85">
            <v>2</v>
          </cell>
          <cell r="AH85">
            <v>45</v>
          </cell>
          <cell r="AI85" t="str">
            <v>D</v>
          </cell>
          <cell r="AJ85">
            <v>1287</v>
          </cell>
        </row>
        <row r="86">
          <cell r="B86">
            <v>5009</v>
          </cell>
          <cell r="C86" t="str">
            <v>J. 19</v>
          </cell>
          <cell r="D86" t="str">
            <v>ROSMAWATI</v>
          </cell>
          <cell r="E86">
            <v>113</v>
          </cell>
          <cell r="F86">
            <v>64</v>
          </cell>
          <cell r="G86">
            <v>24</v>
          </cell>
          <cell r="H86">
            <v>201</v>
          </cell>
          <cell r="I86" t="str">
            <v>0</v>
          </cell>
          <cell r="J86">
            <v>36</v>
          </cell>
          <cell r="K86">
            <v>1</v>
          </cell>
          <cell r="L86">
            <v>238</v>
          </cell>
          <cell r="M86">
            <v>177</v>
          </cell>
          <cell r="N86" t="str">
            <v>9</v>
          </cell>
          <cell r="O86">
            <v>177</v>
          </cell>
          <cell r="P86" t="str">
            <v>15</v>
          </cell>
          <cell r="Q86">
            <v>9</v>
          </cell>
          <cell r="R86" t="str">
            <v>15</v>
          </cell>
          <cell r="S86">
            <v>39</v>
          </cell>
          <cell r="T86">
            <v>4</v>
          </cell>
          <cell r="U86">
            <v>0</v>
          </cell>
          <cell r="V86">
            <v>3</v>
          </cell>
          <cell r="W86">
            <v>2</v>
          </cell>
          <cell r="X86">
            <v>3</v>
          </cell>
          <cell r="Y86">
            <v>3</v>
          </cell>
          <cell r="Z86">
            <v>3</v>
          </cell>
          <cell r="AA86">
            <v>2</v>
          </cell>
          <cell r="AB86">
            <v>3</v>
          </cell>
          <cell r="AC86">
            <v>2</v>
          </cell>
          <cell r="AD86">
            <v>1</v>
          </cell>
          <cell r="AE86">
            <v>2</v>
          </cell>
          <cell r="AF86">
            <v>2</v>
          </cell>
          <cell r="AH86">
            <v>69</v>
          </cell>
          <cell r="AI86" t="str">
            <v>C</v>
          </cell>
          <cell r="AJ86">
            <v>1593</v>
          </cell>
        </row>
        <row r="87">
          <cell r="B87">
            <v>5010</v>
          </cell>
          <cell r="C87" t="str">
            <v>J. 19</v>
          </cell>
          <cell r="D87" t="str">
            <v>SUMARDI</v>
          </cell>
          <cell r="E87">
            <v>93</v>
          </cell>
          <cell r="F87">
            <v>127</v>
          </cell>
          <cell r="G87">
            <v>12</v>
          </cell>
          <cell r="H87">
            <v>232</v>
          </cell>
          <cell r="I87" t="str">
            <v>0</v>
          </cell>
          <cell r="J87">
            <v>6</v>
          </cell>
          <cell r="K87">
            <v>9</v>
          </cell>
          <cell r="L87">
            <v>247</v>
          </cell>
          <cell r="M87">
            <v>220</v>
          </cell>
          <cell r="N87" t="str">
            <v>10</v>
          </cell>
          <cell r="O87">
            <v>220</v>
          </cell>
          <cell r="P87" t="str">
            <v>15</v>
          </cell>
          <cell r="Q87">
            <v>9</v>
          </cell>
          <cell r="R87" t="str">
            <v>15</v>
          </cell>
          <cell r="S87">
            <v>40</v>
          </cell>
          <cell r="T87">
            <v>4</v>
          </cell>
          <cell r="U87">
            <v>0</v>
          </cell>
          <cell r="V87">
            <v>3</v>
          </cell>
          <cell r="W87">
            <v>2</v>
          </cell>
          <cell r="X87">
            <v>3</v>
          </cell>
          <cell r="Y87">
            <v>3</v>
          </cell>
          <cell r="Z87">
            <v>3</v>
          </cell>
          <cell r="AA87">
            <v>2</v>
          </cell>
          <cell r="AB87">
            <v>3</v>
          </cell>
          <cell r="AC87">
            <v>2</v>
          </cell>
          <cell r="AD87">
            <v>1</v>
          </cell>
          <cell r="AE87">
            <v>2</v>
          </cell>
          <cell r="AF87">
            <v>2</v>
          </cell>
          <cell r="AH87">
            <v>70</v>
          </cell>
          <cell r="AI87" t="str">
            <v>B</v>
          </cell>
          <cell r="AJ87">
            <v>1980</v>
          </cell>
        </row>
        <row r="88">
          <cell r="B88">
            <v>5011</v>
          </cell>
          <cell r="C88" t="str">
            <v>J. 19</v>
          </cell>
          <cell r="D88" t="str">
            <v>SUHAIMAH</v>
          </cell>
          <cell r="E88">
            <v>181</v>
          </cell>
          <cell r="F88">
            <v>33</v>
          </cell>
          <cell r="G88">
            <v>4</v>
          </cell>
          <cell r="H88">
            <v>218</v>
          </cell>
          <cell r="I88" t="str">
            <v>0</v>
          </cell>
          <cell r="J88">
            <v>34</v>
          </cell>
          <cell r="K88">
            <v>1</v>
          </cell>
          <cell r="L88">
            <v>253</v>
          </cell>
          <cell r="M88">
            <v>214</v>
          </cell>
          <cell r="N88" t="str">
            <v>10</v>
          </cell>
          <cell r="O88">
            <v>214</v>
          </cell>
          <cell r="P88" t="str">
            <v>15</v>
          </cell>
          <cell r="Q88">
            <v>9</v>
          </cell>
          <cell r="R88" t="str">
            <v>15</v>
          </cell>
          <cell r="S88">
            <v>40</v>
          </cell>
          <cell r="T88">
            <v>4</v>
          </cell>
          <cell r="U88">
            <v>0</v>
          </cell>
          <cell r="V88">
            <v>3</v>
          </cell>
          <cell r="W88">
            <v>2</v>
          </cell>
          <cell r="X88">
            <v>3</v>
          </cell>
          <cell r="Y88">
            <v>3</v>
          </cell>
          <cell r="Z88">
            <v>3</v>
          </cell>
          <cell r="AA88">
            <v>2</v>
          </cell>
          <cell r="AB88">
            <v>3</v>
          </cell>
          <cell r="AC88">
            <v>2</v>
          </cell>
          <cell r="AD88">
            <v>1</v>
          </cell>
          <cell r="AE88">
            <v>2</v>
          </cell>
          <cell r="AF88">
            <v>2</v>
          </cell>
          <cell r="AH88">
            <v>70</v>
          </cell>
          <cell r="AI88" t="str">
            <v>B</v>
          </cell>
          <cell r="AJ88">
            <v>1926</v>
          </cell>
        </row>
        <row r="89">
          <cell r="B89">
            <v>5012</v>
          </cell>
          <cell r="C89" t="str">
            <v>J. 19</v>
          </cell>
          <cell r="D89" t="str">
            <v>DAHAMID</v>
          </cell>
          <cell r="E89">
            <v>94</v>
          </cell>
          <cell r="F89">
            <v>37</v>
          </cell>
          <cell r="G89">
            <v>68</v>
          </cell>
          <cell r="H89">
            <v>199</v>
          </cell>
          <cell r="I89" t="str">
            <v>0</v>
          </cell>
          <cell r="J89">
            <v>6</v>
          </cell>
          <cell r="K89">
            <v>2</v>
          </cell>
          <cell r="L89">
            <v>207</v>
          </cell>
          <cell r="M89">
            <v>131</v>
          </cell>
          <cell r="N89" t="str">
            <v>0</v>
          </cell>
          <cell r="O89">
            <v>131</v>
          </cell>
          <cell r="P89" t="str">
            <v>0</v>
          </cell>
          <cell r="Q89">
            <v>9</v>
          </cell>
          <cell r="R89" t="str">
            <v>15</v>
          </cell>
          <cell r="S89">
            <v>15</v>
          </cell>
          <cell r="T89">
            <v>4</v>
          </cell>
          <cell r="U89">
            <v>0</v>
          </cell>
          <cell r="V89">
            <v>3</v>
          </cell>
          <cell r="W89">
            <v>2</v>
          </cell>
          <cell r="X89">
            <v>3</v>
          </cell>
          <cell r="Y89">
            <v>3</v>
          </cell>
          <cell r="Z89">
            <v>3</v>
          </cell>
          <cell r="AA89">
            <v>2</v>
          </cell>
          <cell r="AB89">
            <v>3</v>
          </cell>
          <cell r="AC89">
            <v>2</v>
          </cell>
          <cell r="AD89">
            <v>1</v>
          </cell>
          <cell r="AE89">
            <v>2</v>
          </cell>
          <cell r="AF89">
            <v>2</v>
          </cell>
          <cell r="AH89">
            <v>45</v>
          </cell>
          <cell r="AI89" t="str">
            <v>D</v>
          </cell>
          <cell r="AJ89">
            <v>1179</v>
          </cell>
        </row>
        <row r="90">
          <cell r="B90">
            <v>5013</v>
          </cell>
          <cell r="C90" t="str">
            <v>J. 19</v>
          </cell>
          <cell r="D90" t="str">
            <v>MAIJONI</v>
          </cell>
          <cell r="E90">
            <v>156</v>
          </cell>
          <cell r="F90">
            <v>25</v>
          </cell>
          <cell r="G90">
            <v>56</v>
          </cell>
          <cell r="H90">
            <v>237</v>
          </cell>
          <cell r="I90" t="str">
            <v>0</v>
          </cell>
          <cell r="J90">
            <v>36</v>
          </cell>
          <cell r="K90">
            <v>3</v>
          </cell>
          <cell r="L90">
            <v>276</v>
          </cell>
          <cell r="M90">
            <v>181</v>
          </cell>
          <cell r="N90" t="str">
            <v>9</v>
          </cell>
          <cell r="O90">
            <v>181</v>
          </cell>
          <cell r="P90" t="str">
            <v>15</v>
          </cell>
          <cell r="Q90">
            <v>9</v>
          </cell>
          <cell r="R90" t="str">
            <v>15</v>
          </cell>
          <cell r="S90">
            <v>39</v>
          </cell>
          <cell r="T90">
            <v>4</v>
          </cell>
          <cell r="U90">
            <v>0</v>
          </cell>
          <cell r="V90">
            <v>3</v>
          </cell>
          <cell r="W90">
            <v>2</v>
          </cell>
          <cell r="X90">
            <v>3</v>
          </cell>
          <cell r="Y90">
            <v>3</v>
          </cell>
          <cell r="Z90">
            <v>3</v>
          </cell>
          <cell r="AA90">
            <v>2</v>
          </cell>
          <cell r="AB90">
            <v>3</v>
          </cell>
          <cell r="AC90">
            <v>2</v>
          </cell>
          <cell r="AD90">
            <v>1</v>
          </cell>
          <cell r="AE90">
            <v>2</v>
          </cell>
          <cell r="AF90">
            <v>2</v>
          </cell>
          <cell r="AH90">
            <v>69</v>
          </cell>
          <cell r="AI90" t="str">
            <v>C</v>
          </cell>
          <cell r="AJ90">
            <v>1629</v>
          </cell>
        </row>
        <row r="91">
          <cell r="B91">
            <v>5014</v>
          </cell>
          <cell r="C91" t="str">
            <v>J. 19</v>
          </cell>
          <cell r="D91" t="str">
            <v>HASNAYATI</v>
          </cell>
          <cell r="E91">
            <v>134</v>
          </cell>
          <cell r="F91">
            <v>64</v>
          </cell>
          <cell r="G91">
            <v>39</v>
          </cell>
          <cell r="H91">
            <v>237</v>
          </cell>
          <cell r="I91" t="str">
            <v>0</v>
          </cell>
          <cell r="J91">
            <v>2</v>
          </cell>
          <cell r="K91">
            <v>1</v>
          </cell>
          <cell r="L91">
            <v>240</v>
          </cell>
          <cell r="M91">
            <v>198</v>
          </cell>
          <cell r="N91" t="str">
            <v>9</v>
          </cell>
          <cell r="O91">
            <v>198</v>
          </cell>
          <cell r="P91" t="str">
            <v>15</v>
          </cell>
          <cell r="Q91">
            <v>9</v>
          </cell>
          <cell r="R91" t="str">
            <v>15</v>
          </cell>
          <cell r="S91">
            <v>39</v>
          </cell>
          <cell r="T91">
            <v>4</v>
          </cell>
          <cell r="U91">
            <v>0</v>
          </cell>
          <cell r="V91">
            <v>3</v>
          </cell>
          <cell r="W91">
            <v>2</v>
          </cell>
          <cell r="X91">
            <v>3</v>
          </cell>
          <cell r="Y91">
            <v>3</v>
          </cell>
          <cell r="Z91">
            <v>3</v>
          </cell>
          <cell r="AA91">
            <v>2</v>
          </cell>
          <cell r="AB91">
            <v>3</v>
          </cell>
          <cell r="AC91">
            <v>2</v>
          </cell>
          <cell r="AD91">
            <v>1</v>
          </cell>
          <cell r="AE91">
            <v>2</v>
          </cell>
          <cell r="AF91">
            <v>2</v>
          </cell>
          <cell r="AH91">
            <v>69</v>
          </cell>
          <cell r="AI91" t="str">
            <v>C</v>
          </cell>
          <cell r="AJ91">
            <v>1782</v>
          </cell>
        </row>
        <row r="92">
          <cell r="B92">
            <v>5015</v>
          </cell>
          <cell r="C92" t="str">
            <v>J. 19</v>
          </cell>
          <cell r="D92" t="str">
            <v>SLAMET</v>
          </cell>
          <cell r="E92">
            <v>160</v>
          </cell>
          <cell r="F92">
            <v>63</v>
          </cell>
          <cell r="G92">
            <v>3</v>
          </cell>
          <cell r="H92">
            <v>226</v>
          </cell>
          <cell r="I92" t="str">
            <v>0</v>
          </cell>
          <cell r="J92">
            <v>15</v>
          </cell>
          <cell r="K92">
            <v>2</v>
          </cell>
          <cell r="L92">
            <v>243</v>
          </cell>
          <cell r="M92">
            <v>223</v>
          </cell>
          <cell r="N92" t="str">
            <v>10</v>
          </cell>
          <cell r="O92">
            <v>223</v>
          </cell>
          <cell r="P92" t="str">
            <v>15</v>
          </cell>
          <cell r="Q92">
            <v>9</v>
          </cell>
          <cell r="R92" t="str">
            <v>15</v>
          </cell>
          <cell r="S92">
            <v>40</v>
          </cell>
          <cell r="T92">
            <v>4</v>
          </cell>
          <cell r="U92">
            <v>0</v>
          </cell>
          <cell r="V92">
            <v>3</v>
          </cell>
          <cell r="W92">
            <v>2</v>
          </cell>
          <cell r="X92">
            <v>3</v>
          </cell>
          <cell r="Y92">
            <v>3</v>
          </cell>
          <cell r="Z92">
            <v>3</v>
          </cell>
          <cell r="AA92">
            <v>2</v>
          </cell>
          <cell r="AB92">
            <v>3</v>
          </cell>
          <cell r="AC92">
            <v>2</v>
          </cell>
          <cell r="AD92">
            <v>1</v>
          </cell>
          <cell r="AE92">
            <v>2</v>
          </cell>
          <cell r="AF92">
            <v>2</v>
          </cell>
          <cell r="AH92">
            <v>70</v>
          </cell>
          <cell r="AI92" t="str">
            <v>B</v>
          </cell>
          <cell r="AJ92">
            <v>2007</v>
          </cell>
        </row>
        <row r="93">
          <cell r="B93">
            <v>5016</v>
          </cell>
          <cell r="C93" t="str">
            <v>J. 19</v>
          </cell>
          <cell r="D93" t="str">
            <v>MUNET DUGOT</v>
          </cell>
          <cell r="E93">
            <v>140</v>
          </cell>
          <cell r="F93">
            <v>21</v>
          </cell>
          <cell r="G93">
            <v>71</v>
          </cell>
          <cell r="H93">
            <v>232</v>
          </cell>
          <cell r="I93" t="str">
            <v>0</v>
          </cell>
          <cell r="J93">
            <v>13</v>
          </cell>
          <cell r="L93">
            <v>245</v>
          </cell>
          <cell r="M93">
            <v>161</v>
          </cell>
          <cell r="N93" t="str">
            <v>0</v>
          </cell>
          <cell r="O93">
            <v>161</v>
          </cell>
          <cell r="P93" t="str">
            <v>14</v>
          </cell>
          <cell r="Q93">
            <v>9</v>
          </cell>
          <cell r="R93" t="str">
            <v>15</v>
          </cell>
          <cell r="S93">
            <v>29</v>
          </cell>
          <cell r="T93">
            <v>4</v>
          </cell>
          <cell r="U93">
            <v>0</v>
          </cell>
          <cell r="V93">
            <v>3</v>
          </cell>
          <cell r="W93">
            <v>2</v>
          </cell>
          <cell r="X93">
            <v>3</v>
          </cell>
          <cell r="Y93">
            <v>3</v>
          </cell>
          <cell r="Z93">
            <v>3</v>
          </cell>
          <cell r="AA93">
            <v>2</v>
          </cell>
          <cell r="AB93">
            <v>3</v>
          </cell>
          <cell r="AC93">
            <v>2</v>
          </cell>
          <cell r="AD93">
            <v>1</v>
          </cell>
          <cell r="AE93">
            <v>2</v>
          </cell>
          <cell r="AF93">
            <v>2</v>
          </cell>
          <cell r="AH93">
            <v>59</v>
          </cell>
          <cell r="AI93" t="str">
            <v>D</v>
          </cell>
          <cell r="AJ93">
            <v>1449</v>
          </cell>
        </row>
        <row r="94">
          <cell r="B94">
            <v>5017</v>
          </cell>
          <cell r="C94" t="str">
            <v>J. 19</v>
          </cell>
          <cell r="D94" t="str">
            <v>JAMIN</v>
          </cell>
          <cell r="E94">
            <v>139</v>
          </cell>
          <cell r="F94">
            <v>23</v>
          </cell>
          <cell r="G94">
            <v>30</v>
          </cell>
          <cell r="H94">
            <v>192</v>
          </cell>
          <cell r="I94" t="str">
            <v>0</v>
          </cell>
          <cell r="J94">
            <v>57</v>
          </cell>
          <cell r="L94">
            <v>249</v>
          </cell>
          <cell r="M94">
            <v>162</v>
          </cell>
          <cell r="N94" t="str">
            <v>0</v>
          </cell>
          <cell r="O94">
            <v>162</v>
          </cell>
          <cell r="P94" t="str">
            <v>14</v>
          </cell>
          <cell r="Q94">
            <v>9</v>
          </cell>
          <cell r="R94" t="str">
            <v>15</v>
          </cell>
          <cell r="S94">
            <v>29</v>
          </cell>
          <cell r="T94">
            <v>4</v>
          </cell>
          <cell r="U94">
            <v>0</v>
          </cell>
          <cell r="V94">
            <v>3</v>
          </cell>
          <cell r="W94">
            <v>2</v>
          </cell>
          <cell r="X94">
            <v>3</v>
          </cell>
          <cell r="Y94">
            <v>3</v>
          </cell>
          <cell r="Z94">
            <v>3</v>
          </cell>
          <cell r="AA94">
            <v>2</v>
          </cell>
          <cell r="AB94">
            <v>3</v>
          </cell>
          <cell r="AC94">
            <v>2</v>
          </cell>
          <cell r="AD94">
            <v>1</v>
          </cell>
          <cell r="AE94">
            <v>2</v>
          </cell>
          <cell r="AF94">
            <v>2</v>
          </cell>
          <cell r="AH94">
            <v>59</v>
          </cell>
          <cell r="AI94" t="str">
            <v>D</v>
          </cell>
          <cell r="AJ94">
            <v>1458</v>
          </cell>
        </row>
        <row r="95">
          <cell r="B95">
            <v>5018</v>
          </cell>
          <cell r="C95" t="str">
            <v>J. 19</v>
          </cell>
          <cell r="D95" t="str">
            <v>SAMAN</v>
          </cell>
          <cell r="E95">
            <v>188</v>
          </cell>
          <cell r="F95">
            <v>27</v>
          </cell>
          <cell r="G95">
            <v>1</v>
          </cell>
          <cell r="H95">
            <v>216</v>
          </cell>
          <cell r="I95" t="str">
            <v>18</v>
          </cell>
          <cell r="J95">
            <v>101</v>
          </cell>
          <cell r="K95">
            <v>2</v>
          </cell>
          <cell r="L95">
            <v>319</v>
          </cell>
          <cell r="M95">
            <v>215</v>
          </cell>
          <cell r="N95" t="str">
            <v>10</v>
          </cell>
          <cell r="O95">
            <v>215</v>
          </cell>
          <cell r="P95" t="str">
            <v>15</v>
          </cell>
          <cell r="Q95">
            <v>9</v>
          </cell>
          <cell r="R95" t="str">
            <v>15</v>
          </cell>
          <cell r="S95">
            <v>58</v>
          </cell>
          <cell r="T95">
            <v>4</v>
          </cell>
          <cell r="U95">
            <v>0</v>
          </cell>
          <cell r="V95">
            <v>3</v>
          </cell>
          <cell r="W95">
            <v>2</v>
          </cell>
          <cell r="X95">
            <v>3</v>
          </cell>
          <cell r="Y95">
            <v>3</v>
          </cell>
          <cell r="Z95">
            <v>3</v>
          </cell>
          <cell r="AA95">
            <v>2</v>
          </cell>
          <cell r="AB95">
            <v>3</v>
          </cell>
          <cell r="AC95">
            <v>2</v>
          </cell>
          <cell r="AD95">
            <v>1</v>
          </cell>
          <cell r="AE95">
            <v>2</v>
          </cell>
          <cell r="AF95">
            <v>2</v>
          </cell>
          <cell r="AH95">
            <v>88</v>
          </cell>
          <cell r="AI95" t="str">
            <v>A</v>
          </cell>
          <cell r="AJ95">
            <v>1935</v>
          </cell>
        </row>
        <row r="97">
          <cell r="B97">
            <v>4997</v>
          </cell>
          <cell r="C97" t="str">
            <v>J.14</v>
          </cell>
          <cell r="D97" t="str">
            <v>TKD</v>
          </cell>
          <cell r="E97">
            <v>73</v>
          </cell>
          <cell r="F97">
            <v>23</v>
          </cell>
          <cell r="G97">
            <v>2</v>
          </cell>
          <cell r="H97">
            <v>98</v>
          </cell>
          <cell r="I97" t="str">
            <v>0</v>
          </cell>
          <cell r="J97">
            <v>2</v>
          </cell>
          <cell r="L97">
            <v>100</v>
          </cell>
          <cell r="M97">
            <v>96</v>
          </cell>
          <cell r="N97" t="str">
            <v>0</v>
          </cell>
          <cell r="O97">
            <v>96</v>
          </cell>
          <cell r="P97" t="str">
            <v>0</v>
          </cell>
          <cell r="Q97">
            <v>9</v>
          </cell>
          <cell r="R97" t="str">
            <v>15</v>
          </cell>
          <cell r="S97">
            <v>15</v>
          </cell>
          <cell r="T97">
            <v>4</v>
          </cell>
          <cell r="U97">
            <v>0</v>
          </cell>
          <cell r="V97">
            <v>3</v>
          </cell>
          <cell r="W97">
            <v>2</v>
          </cell>
          <cell r="X97">
            <v>3</v>
          </cell>
          <cell r="Y97">
            <v>3</v>
          </cell>
          <cell r="Z97">
            <v>3</v>
          </cell>
          <cell r="AA97">
            <v>2</v>
          </cell>
          <cell r="AB97">
            <v>3</v>
          </cell>
          <cell r="AC97">
            <v>2</v>
          </cell>
          <cell r="AD97">
            <v>1</v>
          </cell>
          <cell r="AE97">
            <v>2</v>
          </cell>
          <cell r="AF97">
            <v>2</v>
          </cell>
          <cell r="AH97">
            <v>45</v>
          </cell>
          <cell r="AI97" t="str">
            <v>D</v>
          </cell>
          <cell r="AJ97">
            <v>864</v>
          </cell>
        </row>
        <row r="98">
          <cell r="B98">
            <v>96</v>
          </cell>
          <cell r="C98" t="str">
            <v>J. 20 A</v>
          </cell>
          <cell r="D98" t="str">
            <v>SANET LATIH</v>
          </cell>
          <cell r="E98">
            <v>210</v>
          </cell>
          <cell r="F98">
            <v>20</v>
          </cell>
          <cell r="G98">
            <v>11</v>
          </cell>
          <cell r="H98">
            <v>241</v>
          </cell>
          <cell r="I98" t="str">
            <v>20</v>
          </cell>
          <cell r="J98">
            <v>8</v>
          </cell>
          <cell r="L98">
            <v>249</v>
          </cell>
          <cell r="M98">
            <v>230</v>
          </cell>
          <cell r="N98" t="str">
            <v>10</v>
          </cell>
          <cell r="O98">
            <v>230</v>
          </cell>
          <cell r="P98" t="str">
            <v>15</v>
          </cell>
          <cell r="Q98">
            <v>9</v>
          </cell>
          <cell r="R98" t="str">
            <v>15</v>
          </cell>
          <cell r="S98">
            <v>60</v>
          </cell>
          <cell r="T98">
            <v>4</v>
          </cell>
          <cell r="U98">
            <v>0</v>
          </cell>
          <cell r="V98">
            <v>3</v>
          </cell>
          <cell r="W98">
            <v>2</v>
          </cell>
          <cell r="X98">
            <v>3</v>
          </cell>
          <cell r="Y98">
            <v>3</v>
          </cell>
          <cell r="Z98">
            <v>3</v>
          </cell>
          <cell r="AA98">
            <v>2</v>
          </cell>
          <cell r="AB98">
            <v>3</v>
          </cell>
          <cell r="AC98">
            <v>2</v>
          </cell>
          <cell r="AD98">
            <v>1</v>
          </cell>
          <cell r="AE98">
            <v>2</v>
          </cell>
          <cell r="AF98">
            <v>2</v>
          </cell>
          <cell r="AH98">
            <v>90</v>
          </cell>
          <cell r="AI98" t="str">
            <v>A</v>
          </cell>
          <cell r="AJ98">
            <v>2070</v>
          </cell>
        </row>
        <row r="99">
          <cell r="B99">
            <v>97</v>
          </cell>
          <cell r="C99" t="str">
            <v>J. 20 A</v>
          </cell>
          <cell r="D99" t="str">
            <v>SAMSUDIN</v>
          </cell>
          <cell r="E99">
            <v>173</v>
          </cell>
          <cell r="F99">
            <v>101</v>
          </cell>
          <cell r="G99">
            <v>9</v>
          </cell>
          <cell r="H99">
            <v>283</v>
          </cell>
          <cell r="I99" t="str">
            <v>0</v>
          </cell>
          <cell r="J99">
            <v>10</v>
          </cell>
          <cell r="K99">
            <v>4</v>
          </cell>
          <cell r="L99">
            <v>297</v>
          </cell>
          <cell r="M99">
            <v>274</v>
          </cell>
          <cell r="N99" t="str">
            <v>10</v>
          </cell>
          <cell r="O99">
            <v>274</v>
          </cell>
          <cell r="P99" t="str">
            <v>15</v>
          </cell>
          <cell r="Q99">
            <v>9</v>
          </cell>
          <cell r="R99" t="str">
            <v>15</v>
          </cell>
          <cell r="S99">
            <v>40</v>
          </cell>
          <cell r="T99">
            <v>4</v>
          </cell>
          <cell r="U99">
            <v>0</v>
          </cell>
          <cell r="V99">
            <v>3</v>
          </cell>
          <cell r="W99">
            <v>2</v>
          </cell>
          <cell r="X99">
            <v>3</v>
          </cell>
          <cell r="Y99">
            <v>3</v>
          </cell>
          <cell r="Z99">
            <v>3</v>
          </cell>
          <cell r="AA99">
            <v>2</v>
          </cell>
          <cell r="AB99">
            <v>3</v>
          </cell>
          <cell r="AC99">
            <v>2</v>
          </cell>
          <cell r="AD99">
            <v>1</v>
          </cell>
          <cell r="AE99">
            <v>2</v>
          </cell>
          <cell r="AF99">
            <v>2</v>
          </cell>
          <cell r="AH99">
            <v>70</v>
          </cell>
          <cell r="AI99" t="str">
            <v>B</v>
          </cell>
          <cell r="AJ99">
            <v>2466</v>
          </cell>
        </row>
        <row r="100">
          <cell r="B100">
            <v>98</v>
          </cell>
          <cell r="C100" t="str">
            <v>J. 20 A</v>
          </cell>
          <cell r="D100" t="str">
            <v>A. KADIR/M. KASIM</v>
          </cell>
          <cell r="E100">
            <v>103</v>
          </cell>
          <cell r="F100">
            <v>74</v>
          </cell>
          <cell r="G100">
            <v>24</v>
          </cell>
          <cell r="H100">
            <v>201</v>
          </cell>
          <cell r="I100" t="str">
            <v>0</v>
          </cell>
          <cell r="K100">
            <v>35</v>
          </cell>
          <cell r="L100">
            <v>236</v>
          </cell>
          <cell r="M100">
            <v>177</v>
          </cell>
          <cell r="N100" t="str">
            <v>9</v>
          </cell>
          <cell r="O100">
            <v>177</v>
          </cell>
          <cell r="P100" t="str">
            <v>15</v>
          </cell>
          <cell r="Q100">
            <v>9</v>
          </cell>
          <cell r="R100" t="str">
            <v>15</v>
          </cell>
          <cell r="S100">
            <v>39</v>
          </cell>
          <cell r="T100">
            <v>4</v>
          </cell>
          <cell r="U100">
            <v>0</v>
          </cell>
          <cell r="V100">
            <v>3</v>
          </cell>
          <cell r="W100">
            <v>2</v>
          </cell>
          <cell r="X100">
            <v>3</v>
          </cell>
          <cell r="Y100">
            <v>3</v>
          </cell>
          <cell r="Z100">
            <v>3</v>
          </cell>
          <cell r="AA100">
            <v>2</v>
          </cell>
          <cell r="AB100">
            <v>3</v>
          </cell>
          <cell r="AC100">
            <v>2</v>
          </cell>
          <cell r="AD100">
            <v>1</v>
          </cell>
          <cell r="AE100">
            <v>2</v>
          </cell>
          <cell r="AF100">
            <v>2</v>
          </cell>
          <cell r="AH100">
            <v>69</v>
          </cell>
          <cell r="AI100" t="str">
            <v>C</v>
          </cell>
          <cell r="AJ100">
            <v>1593</v>
          </cell>
        </row>
        <row r="101">
          <cell r="B101">
            <v>99</v>
          </cell>
          <cell r="C101" t="str">
            <v>J. 20 A</v>
          </cell>
          <cell r="D101" t="str">
            <v>SUHAIMI</v>
          </cell>
          <cell r="E101">
            <v>81</v>
          </cell>
          <cell r="F101">
            <v>132</v>
          </cell>
          <cell r="G101">
            <v>12</v>
          </cell>
          <cell r="H101">
            <v>225</v>
          </cell>
          <cell r="I101" t="str">
            <v>0</v>
          </cell>
          <cell r="J101">
            <v>16</v>
          </cell>
          <cell r="K101">
            <v>9</v>
          </cell>
          <cell r="L101">
            <v>250</v>
          </cell>
          <cell r="M101">
            <v>213</v>
          </cell>
          <cell r="N101" t="str">
            <v>10</v>
          </cell>
          <cell r="O101">
            <v>213</v>
          </cell>
          <cell r="P101" t="str">
            <v>15</v>
          </cell>
          <cell r="Q101">
            <v>9</v>
          </cell>
          <cell r="R101" t="str">
            <v>15</v>
          </cell>
          <cell r="S101">
            <v>40</v>
          </cell>
          <cell r="T101">
            <v>4</v>
          </cell>
          <cell r="U101">
            <v>0</v>
          </cell>
          <cell r="V101">
            <v>3</v>
          </cell>
          <cell r="W101">
            <v>2</v>
          </cell>
          <cell r="X101">
            <v>3</v>
          </cell>
          <cell r="Y101">
            <v>3</v>
          </cell>
          <cell r="Z101">
            <v>3</v>
          </cell>
          <cell r="AA101">
            <v>2</v>
          </cell>
          <cell r="AB101">
            <v>3</v>
          </cell>
          <cell r="AC101">
            <v>2</v>
          </cell>
          <cell r="AD101">
            <v>1</v>
          </cell>
          <cell r="AE101">
            <v>2</v>
          </cell>
          <cell r="AF101">
            <v>2</v>
          </cell>
          <cell r="AH101">
            <v>70</v>
          </cell>
          <cell r="AI101" t="str">
            <v>B</v>
          </cell>
          <cell r="AJ101">
            <v>1917</v>
          </cell>
        </row>
        <row r="102">
          <cell r="B102">
            <v>100</v>
          </cell>
          <cell r="C102" t="str">
            <v>J. 20 A</v>
          </cell>
          <cell r="D102" t="str">
            <v>JAMALUDIN IDRIS</v>
          </cell>
          <cell r="E102">
            <v>89</v>
          </cell>
          <cell r="F102">
            <v>22</v>
          </cell>
          <cell r="G102">
            <v>27</v>
          </cell>
          <cell r="H102">
            <v>138</v>
          </cell>
          <cell r="I102" t="str">
            <v>0</v>
          </cell>
          <cell r="J102">
            <v>2</v>
          </cell>
          <cell r="K102">
            <v>64</v>
          </cell>
          <cell r="L102">
            <v>204</v>
          </cell>
          <cell r="M102">
            <v>111</v>
          </cell>
          <cell r="N102" t="str">
            <v>0</v>
          </cell>
          <cell r="O102">
            <v>111</v>
          </cell>
          <cell r="P102" t="str">
            <v>0</v>
          </cell>
          <cell r="Q102">
            <v>9</v>
          </cell>
          <cell r="R102" t="str">
            <v>15</v>
          </cell>
          <cell r="S102">
            <v>15</v>
          </cell>
          <cell r="T102">
            <v>4</v>
          </cell>
          <cell r="U102">
            <v>0</v>
          </cell>
          <cell r="V102">
            <v>3</v>
          </cell>
          <cell r="W102">
            <v>2</v>
          </cell>
          <cell r="X102">
            <v>3</v>
          </cell>
          <cell r="Y102">
            <v>3</v>
          </cell>
          <cell r="Z102">
            <v>3</v>
          </cell>
          <cell r="AA102">
            <v>2</v>
          </cell>
          <cell r="AB102">
            <v>3</v>
          </cell>
          <cell r="AC102">
            <v>2</v>
          </cell>
          <cell r="AD102">
            <v>1</v>
          </cell>
          <cell r="AE102">
            <v>2</v>
          </cell>
          <cell r="AF102">
            <v>2</v>
          </cell>
          <cell r="AH102">
            <v>45</v>
          </cell>
          <cell r="AI102" t="str">
            <v>D</v>
          </cell>
          <cell r="AJ102">
            <v>999</v>
          </cell>
        </row>
        <row r="103">
          <cell r="B103">
            <v>101</v>
          </cell>
          <cell r="C103" t="str">
            <v>J. 20 A</v>
          </cell>
          <cell r="D103" t="str">
            <v>RAHMAN SMIH</v>
          </cell>
          <cell r="E103">
            <v>107</v>
          </cell>
          <cell r="F103">
            <v>64</v>
          </cell>
          <cell r="G103">
            <v>36</v>
          </cell>
          <cell r="H103">
            <v>207</v>
          </cell>
          <cell r="I103" t="str">
            <v>0</v>
          </cell>
          <cell r="K103">
            <v>47</v>
          </cell>
          <cell r="L103">
            <v>254</v>
          </cell>
          <cell r="M103">
            <v>171</v>
          </cell>
          <cell r="N103" t="str">
            <v>9</v>
          </cell>
          <cell r="O103">
            <v>171</v>
          </cell>
          <cell r="P103" t="str">
            <v>15</v>
          </cell>
          <cell r="Q103">
            <v>9</v>
          </cell>
          <cell r="R103" t="str">
            <v>15</v>
          </cell>
          <cell r="S103">
            <v>39</v>
          </cell>
          <cell r="T103">
            <v>4</v>
          </cell>
          <cell r="U103">
            <v>0</v>
          </cell>
          <cell r="V103">
            <v>3</v>
          </cell>
          <cell r="W103">
            <v>2</v>
          </cell>
          <cell r="X103">
            <v>3</v>
          </cell>
          <cell r="Y103">
            <v>3</v>
          </cell>
          <cell r="Z103">
            <v>3</v>
          </cell>
          <cell r="AA103">
            <v>2</v>
          </cell>
          <cell r="AB103">
            <v>3</v>
          </cell>
          <cell r="AC103">
            <v>2</v>
          </cell>
          <cell r="AD103">
            <v>1</v>
          </cell>
          <cell r="AE103">
            <v>2</v>
          </cell>
          <cell r="AF103">
            <v>2</v>
          </cell>
          <cell r="AH103">
            <v>69</v>
          </cell>
          <cell r="AI103" t="str">
            <v>C</v>
          </cell>
          <cell r="AJ103">
            <v>1539</v>
          </cell>
        </row>
        <row r="104">
          <cell r="B104">
            <v>102</v>
          </cell>
          <cell r="C104" t="str">
            <v>J. 20 A</v>
          </cell>
          <cell r="D104" t="str">
            <v>MUKHTAR</v>
          </cell>
          <cell r="E104">
            <v>97</v>
          </cell>
          <cell r="F104">
            <v>38</v>
          </cell>
          <cell r="G104">
            <v>39</v>
          </cell>
          <cell r="H104">
            <v>174</v>
          </cell>
          <cell r="I104" t="str">
            <v>0</v>
          </cell>
          <cell r="K104">
            <v>96</v>
          </cell>
          <cell r="L104">
            <v>270</v>
          </cell>
          <cell r="M104">
            <v>135</v>
          </cell>
          <cell r="N104" t="str">
            <v>0</v>
          </cell>
          <cell r="O104">
            <v>135</v>
          </cell>
          <cell r="P104" t="str">
            <v>0</v>
          </cell>
          <cell r="Q104">
            <v>9</v>
          </cell>
          <cell r="R104" t="str">
            <v>15</v>
          </cell>
          <cell r="S104">
            <v>15</v>
          </cell>
          <cell r="T104">
            <v>4</v>
          </cell>
          <cell r="U104">
            <v>0</v>
          </cell>
          <cell r="V104">
            <v>3</v>
          </cell>
          <cell r="W104">
            <v>2</v>
          </cell>
          <cell r="X104">
            <v>3</v>
          </cell>
          <cell r="Y104">
            <v>3</v>
          </cell>
          <cell r="Z104">
            <v>3</v>
          </cell>
          <cell r="AA104">
            <v>2</v>
          </cell>
          <cell r="AB104">
            <v>3</v>
          </cell>
          <cell r="AC104">
            <v>2</v>
          </cell>
          <cell r="AD104">
            <v>1</v>
          </cell>
          <cell r="AE104">
            <v>2</v>
          </cell>
          <cell r="AF104">
            <v>2</v>
          </cell>
          <cell r="AH104">
            <v>45</v>
          </cell>
          <cell r="AI104" t="str">
            <v>D</v>
          </cell>
          <cell r="AJ104">
            <v>1215</v>
          </cell>
        </row>
        <row r="105">
          <cell r="B105">
            <v>103</v>
          </cell>
          <cell r="C105" t="str">
            <v>J. 20 A</v>
          </cell>
          <cell r="D105" t="str">
            <v>M. NUR KARUKOK</v>
          </cell>
          <cell r="E105">
            <v>79</v>
          </cell>
          <cell r="F105">
            <v>69</v>
          </cell>
          <cell r="G105">
            <v>24</v>
          </cell>
          <cell r="H105">
            <v>172</v>
          </cell>
          <cell r="I105" t="str">
            <v>0</v>
          </cell>
          <cell r="J105">
            <v>3</v>
          </cell>
          <cell r="K105">
            <v>34</v>
          </cell>
          <cell r="L105">
            <v>209</v>
          </cell>
          <cell r="M105">
            <v>148</v>
          </cell>
          <cell r="N105" t="str">
            <v>0</v>
          </cell>
          <cell r="O105">
            <v>148</v>
          </cell>
          <cell r="P105" t="str">
            <v>14</v>
          </cell>
          <cell r="Q105">
            <v>9</v>
          </cell>
          <cell r="R105" t="str">
            <v>15</v>
          </cell>
          <cell r="S105">
            <v>29</v>
          </cell>
          <cell r="T105">
            <v>4</v>
          </cell>
          <cell r="U105">
            <v>0</v>
          </cell>
          <cell r="V105">
            <v>3</v>
          </cell>
          <cell r="W105">
            <v>2</v>
          </cell>
          <cell r="X105">
            <v>3</v>
          </cell>
          <cell r="Y105">
            <v>3</v>
          </cell>
          <cell r="Z105">
            <v>3</v>
          </cell>
          <cell r="AA105">
            <v>2</v>
          </cell>
          <cell r="AB105">
            <v>3</v>
          </cell>
          <cell r="AC105">
            <v>2</v>
          </cell>
          <cell r="AD105">
            <v>1</v>
          </cell>
          <cell r="AE105">
            <v>2</v>
          </cell>
          <cell r="AF105">
            <v>2</v>
          </cell>
          <cell r="AH105">
            <v>59</v>
          </cell>
          <cell r="AI105" t="str">
            <v>D</v>
          </cell>
          <cell r="AJ105">
            <v>1332</v>
          </cell>
        </row>
        <row r="106">
          <cell r="B106">
            <v>104</v>
          </cell>
          <cell r="C106" t="str">
            <v>J. 20 A</v>
          </cell>
          <cell r="D106" t="str">
            <v>ADNAN. LB</v>
          </cell>
          <cell r="E106">
            <v>213</v>
          </cell>
          <cell r="F106">
            <v>38</v>
          </cell>
          <cell r="G106">
            <v>26</v>
          </cell>
          <cell r="H106">
            <v>277</v>
          </cell>
          <cell r="I106" t="str">
            <v>20</v>
          </cell>
          <cell r="K106">
            <v>20</v>
          </cell>
          <cell r="L106">
            <v>297</v>
          </cell>
          <cell r="M106">
            <v>251</v>
          </cell>
          <cell r="N106" t="str">
            <v>10</v>
          </cell>
          <cell r="O106">
            <v>251</v>
          </cell>
          <cell r="P106" t="str">
            <v>15</v>
          </cell>
          <cell r="Q106">
            <v>9</v>
          </cell>
          <cell r="R106" t="str">
            <v>15</v>
          </cell>
          <cell r="S106">
            <v>60</v>
          </cell>
          <cell r="T106">
            <v>4</v>
          </cell>
          <cell r="U106">
            <v>0</v>
          </cell>
          <cell r="V106">
            <v>3</v>
          </cell>
          <cell r="W106">
            <v>2</v>
          </cell>
          <cell r="X106">
            <v>3</v>
          </cell>
          <cell r="Y106">
            <v>3</v>
          </cell>
          <cell r="Z106">
            <v>3</v>
          </cell>
          <cell r="AA106">
            <v>2</v>
          </cell>
          <cell r="AB106">
            <v>3</v>
          </cell>
          <cell r="AC106">
            <v>2</v>
          </cell>
          <cell r="AD106">
            <v>1</v>
          </cell>
          <cell r="AE106">
            <v>2</v>
          </cell>
          <cell r="AF106">
            <v>2</v>
          </cell>
          <cell r="AH106">
            <v>90</v>
          </cell>
          <cell r="AI106" t="str">
            <v>A</v>
          </cell>
          <cell r="AJ106">
            <v>2259</v>
          </cell>
        </row>
        <row r="107">
          <cell r="B107">
            <v>105</v>
          </cell>
          <cell r="C107" t="str">
            <v>J. 20 A</v>
          </cell>
          <cell r="D107" t="str">
            <v>NURHAYATI. FDI</v>
          </cell>
          <cell r="E107">
            <v>191</v>
          </cell>
          <cell r="F107">
            <v>42</v>
          </cell>
          <cell r="G107">
            <v>3</v>
          </cell>
          <cell r="H107">
            <v>236</v>
          </cell>
          <cell r="I107" t="str">
            <v>18</v>
          </cell>
          <cell r="K107">
            <v>9</v>
          </cell>
          <cell r="L107">
            <v>245</v>
          </cell>
          <cell r="M107">
            <v>233</v>
          </cell>
          <cell r="N107" t="str">
            <v>10</v>
          </cell>
          <cell r="O107">
            <v>233</v>
          </cell>
          <cell r="P107" t="str">
            <v>15</v>
          </cell>
          <cell r="Q107">
            <v>9</v>
          </cell>
          <cell r="R107" t="str">
            <v>15</v>
          </cell>
          <cell r="S107">
            <v>58</v>
          </cell>
          <cell r="T107">
            <v>4</v>
          </cell>
          <cell r="U107">
            <v>0</v>
          </cell>
          <cell r="V107">
            <v>3</v>
          </cell>
          <cell r="W107">
            <v>2</v>
          </cell>
          <cell r="X107">
            <v>3</v>
          </cell>
          <cell r="Y107">
            <v>3</v>
          </cell>
          <cell r="Z107">
            <v>3</v>
          </cell>
          <cell r="AA107">
            <v>2</v>
          </cell>
          <cell r="AB107">
            <v>3</v>
          </cell>
          <cell r="AC107">
            <v>2</v>
          </cell>
          <cell r="AD107">
            <v>1</v>
          </cell>
          <cell r="AE107">
            <v>2</v>
          </cell>
          <cell r="AF107">
            <v>2</v>
          </cell>
          <cell r="AH107">
            <v>88</v>
          </cell>
          <cell r="AI107" t="str">
            <v>A</v>
          </cell>
          <cell r="AJ107">
            <v>2097</v>
          </cell>
        </row>
        <row r="108">
          <cell r="B108">
            <v>106</v>
          </cell>
          <cell r="C108" t="str">
            <v>J. 20 A</v>
          </cell>
          <cell r="D108" t="str">
            <v>USMAN TEBO</v>
          </cell>
          <cell r="E108">
            <v>115</v>
          </cell>
          <cell r="F108">
            <v>48</v>
          </cell>
          <cell r="G108">
            <v>19</v>
          </cell>
          <cell r="H108">
            <v>182</v>
          </cell>
          <cell r="I108" t="str">
            <v>0</v>
          </cell>
          <cell r="K108">
            <v>33</v>
          </cell>
          <cell r="L108">
            <v>215</v>
          </cell>
          <cell r="M108">
            <v>163</v>
          </cell>
          <cell r="N108" t="str">
            <v>0</v>
          </cell>
          <cell r="O108">
            <v>163</v>
          </cell>
          <cell r="P108" t="str">
            <v>14</v>
          </cell>
          <cell r="Q108">
            <v>9</v>
          </cell>
          <cell r="R108" t="str">
            <v>15</v>
          </cell>
          <cell r="S108">
            <v>29</v>
          </cell>
          <cell r="T108">
            <v>4</v>
          </cell>
          <cell r="U108">
            <v>0</v>
          </cell>
          <cell r="V108">
            <v>3</v>
          </cell>
          <cell r="W108">
            <v>2</v>
          </cell>
          <cell r="X108">
            <v>3</v>
          </cell>
          <cell r="Y108">
            <v>3</v>
          </cell>
          <cell r="Z108">
            <v>3</v>
          </cell>
          <cell r="AA108">
            <v>2</v>
          </cell>
          <cell r="AB108">
            <v>3</v>
          </cell>
          <cell r="AC108">
            <v>2</v>
          </cell>
          <cell r="AD108">
            <v>1</v>
          </cell>
          <cell r="AE108">
            <v>2</v>
          </cell>
          <cell r="AF108">
            <v>2</v>
          </cell>
          <cell r="AH108">
            <v>59</v>
          </cell>
          <cell r="AI108" t="str">
            <v>D</v>
          </cell>
          <cell r="AJ108">
            <v>1467</v>
          </cell>
        </row>
        <row r="109">
          <cell r="B109">
            <v>107</v>
          </cell>
          <cell r="C109" t="str">
            <v>J. 20 A</v>
          </cell>
          <cell r="D109" t="str">
            <v>TARMUZI</v>
          </cell>
          <cell r="E109">
            <v>111</v>
          </cell>
          <cell r="F109">
            <v>97</v>
          </cell>
          <cell r="G109">
            <v>7</v>
          </cell>
          <cell r="H109">
            <v>215</v>
          </cell>
          <cell r="I109" t="str">
            <v>0</v>
          </cell>
          <cell r="J109">
            <v>9</v>
          </cell>
          <cell r="K109">
            <v>1</v>
          </cell>
          <cell r="L109">
            <v>225</v>
          </cell>
          <cell r="M109">
            <v>208</v>
          </cell>
          <cell r="N109" t="str">
            <v>10</v>
          </cell>
          <cell r="O109">
            <v>208</v>
          </cell>
          <cell r="P109" t="str">
            <v>15</v>
          </cell>
          <cell r="Q109">
            <v>9</v>
          </cell>
          <cell r="R109" t="str">
            <v>15</v>
          </cell>
          <cell r="S109">
            <v>40</v>
          </cell>
          <cell r="T109">
            <v>4</v>
          </cell>
          <cell r="U109">
            <v>0</v>
          </cell>
          <cell r="V109">
            <v>3</v>
          </cell>
          <cell r="W109">
            <v>2</v>
          </cell>
          <cell r="X109">
            <v>3</v>
          </cell>
          <cell r="Y109">
            <v>3</v>
          </cell>
          <cell r="Z109">
            <v>3</v>
          </cell>
          <cell r="AA109">
            <v>2</v>
          </cell>
          <cell r="AB109">
            <v>3</v>
          </cell>
          <cell r="AC109">
            <v>2</v>
          </cell>
          <cell r="AD109">
            <v>1</v>
          </cell>
          <cell r="AE109">
            <v>2</v>
          </cell>
          <cell r="AF109">
            <v>2</v>
          </cell>
          <cell r="AH109">
            <v>70</v>
          </cell>
          <cell r="AI109" t="str">
            <v>B</v>
          </cell>
          <cell r="AJ109">
            <v>1872</v>
          </cell>
        </row>
        <row r="110">
          <cell r="B110">
            <v>108</v>
          </cell>
          <cell r="C110" t="str">
            <v>J. 20 A</v>
          </cell>
          <cell r="D110" t="str">
            <v>SUHAPRI</v>
          </cell>
          <cell r="E110">
            <v>115</v>
          </cell>
          <cell r="F110">
            <v>92</v>
          </cell>
          <cell r="G110">
            <v>7</v>
          </cell>
          <cell r="H110">
            <v>214</v>
          </cell>
          <cell r="I110" t="str">
            <v>0</v>
          </cell>
          <cell r="J110">
            <v>4</v>
          </cell>
          <cell r="K110">
            <v>3</v>
          </cell>
          <cell r="L110">
            <v>221</v>
          </cell>
          <cell r="M110">
            <v>207</v>
          </cell>
          <cell r="N110" t="str">
            <v>10</v>
          </cell>
          <cell r="O110">
            <v>207</v>
          </cell>
          <cell r="P110" t="str">
            <v>15</v>
          </cell>
          <cell r="Q110">
            <v>9</v>
          </cell>
          <cell r="R110" t="str">
            <v>15</v>
          </cell>
          <cell r="S110">
            <v>40</v>
          </cell>
          <cell r="T110">
            <v>4</v>
          </cell>
          <cell r="U110">
            <v>0</v>
          </cell>
          <cell r="V110">
            <v>3</v>
          </cell>
          <cell r="W110">
            <v>2</v>
          </cell>
          <cell r="X110">
            <v>3</v>
          </cell>
          <cell r="Y110">
            <v>3</v>
          </cell>
          <cell r="Z110">
            <v>3</v>
          </cell>
          <cell r="AA110">
            <v>2</v>
          </cell>
          <cell r="AB110">
            <v>3</v>
          </cell>
          <cell r="AC110">
            <v>2</v>
          </cell>
          <cell r="AD110">
            <v>1</v>
          </cell>
          <cell r="AE110">
            <v>2</v>
          </cell>
          <cell r="AF110">
            <v>2</v>
          </cell>
          <cell r="AH110">
            <v>70</v>
          </cell>
          <cell r="AI110" t="str">
            <v>B</v>
          </cell>
          <cell r="AJ110">
            <v>1863</v>
          </cell>
        </row>
        <row r="111">
          <cell r="B111">
            <v>109</v>
          </cell>
          <cell r="C111" t="str">
            <v>J. 20 A</v>
          </cell>
          <cell r="D111" t="str">
            <v>SAFAR</v>
          </cell>
          <cell r="E111">
            <v>134</v>
          </cell>
          <cell r="F111">
            <v>85</v>
          </cell>
          <cell r="G111">
            <v>1</v>
          </cell>
          <cell r="H111">
            <v>220</v>
          </cell>
          <cell r="I111" t="str">
            <v>0</v>
          </cell>
          <cell r="J111">
            <v>5</v>
          </cell>
          <cell r="K111">
            <v>1</v>
          </cell>
          <cell r="L111">
            <v>226</v>
          </cell>
          <cell r="M111">
            <v>219</v>
          </cell>
          <cell r="N111" t="str">
            <v>10</v>
          </cell>
          <cell r="O111">
            <v>219</v>
          </cell>
          <cell r="P111" t="str">
            <v>15</v>
          </cell>
          <cell r="Q111">
            <v>9</v>
          </cell>
          <cell r="R111" t="str">
            <v>15</v>
          </cell>
          <cell r="S111">
            <v>40</v>
          </cell>
          <cell r="T111">
            <v>4</v>
          </cell>
          <cell r="U111">
            <v>0</v>
          </cell>
          <cell r="V111">
            <v>3</v>
          </cell>
          <cell r="W111">
            <v>2</v>
          </cell>
          <cell r="X111">
            <v>3</v>
          </cell>
          <cell r="Y111">
            <v>3</v>
          </cell>
          <cell r="Z111">
            <v>3</v>
          </cell>
          <cell r="AA111">
            <v>2</v>
          </cell>
          <cell r="AB111">
            <v>3</v>
          </cell>
          <cell r="AC111">
            <v>2</v>
          </cell>
          <cell r="AD111">
            <v>1</v>
          </cell>
          <cell r="AE111">
            <v>2</v>
          </cell>
          <cell r="AF111">
            <v>2</v>
          </cell>
          <cell r="AH111">
            <v>70</v>
          </cell>
          <cell r="AI111" t="str">
            <v>B</v>
          </cell>
          <cell r="AJ111">
            <v>1971</v>
          </cell>
        </row>
        <row r="112">
          <cell r="B112">
            <v>110</v>
          </cell>
          <cell r="C112" t="str">
            <v>J. 20 A</v>
          </cell>
          <cell r="D112" t="str">
            <v>TKD</v>
          </cell>
          <cell r="E112">
            <v>161</v>
          </cell>
          <cell r="F112">
            <v>64</v>
          </cell>
          <cell r="G112">
            <v>13</v>
          </cell>
          <cell r="H112">
            <v>238</v>
          </cell>
          <cell r="I112" t="str">
            <v>0</v>
          </cell>
          <cell r="J112">
            <v>4</v>
          </cell>
          <cell r="K112">
            <v>7</v>
          </cell>
          <cell r="L112">
            <v>249</v>
          </cell>
          <cell r="M112">
            <v>225</v>
          </cell>
          <cell r="N112" t="str">
            <v>10</v>
          </cell>
          <cell r="O112">
            <v>225</v>
          </cell>
          <cell r="P112" t="str">
            <v>15</v>
          </cell>
          <cell r="Q112">
            <v>9</v>
          </cell>
          <cell r="R112" t="str">
            <v>15</v>
          </cell>
          <cell r="S112">
            <v>40</v>
          </cell>
          <cell r="T112">
            <v>4</v>
          </cell>
          <cell r="U112">
            <v>0</v>
          </cell>
          <cell r="V112">
            <v>3</v>
          </cell>
          <cell r="W112">
            <v>2</v>
          </cell>
          <cell r="X112">
            <v>3</v>
          </cell>
          <cell r="Y112">
            <v>3</v>
          </cell>
          <cell r="Z112">
            <v>3</v>
          </cell>
          <cell r="AA112">
            <v>2</v>
          </cell>
          <cell r="AB112">
            <v>3</v>
          </cell>
          <cell r="AC112">
            <v>2</v>
          </cell>
          <cell r="AD112">
            <v>1</v>
          </cell>
          <cell r="AE112">
            <v>2</v>
          </cell>
          <cell r="AF112">
            <v>2</v>
          </cell>
          <cell r="AH112">
            <v>70</v>
          </cell>
          <cell r="AI112" t="str">
            <v>B</v>
          </cell>
          <cell r="AJ112">
            <v>2025</v>
          </cell>
        </row>
        <row r="113">
          <cell r="B113">
            <v>111</v>
          </cell>
          <cell r="C113" t="str">
            <v>J. 20 A</v>
          </cell>
          <cell r="D113" t="str">
            <v>TKD</v>
          </cell>
          <cell r="E113">
            <v>166</v>
          </cell>
          <cell r="F113">
            <v>13</v>
          </cell>
          <cell r="G113">
            <v>3</v>
          </cell>
          <cell r="H113">
            <v>182</v>
          </cell>
          <cell r="I113" t="str">
            <v>0</v>
          </cell>
          <cell r="J113">
            <v>54</v>
          </cell>
          <cell r="K113">
            <v>6</v>
          </cell>
          <cell r="L113">
            <v>242</v>
          </cell>
          <cell r="M113">
            <v>179</v>
          </cell>
          <cell r="N113" t="str">
            <v>9</v>
          </cell>
          <cell r="O113">
            <v>179</v>
          </cell>
          <cell r="P113" t="str">
            <v>15</v>
          </cell>
          <cell r="Q113">
            <v>9</v>
          </cell>
          <cell r="R113" t="str">
            <v>15</v>
          </cell>
          <cell r="S113">
            <v>39</v>
          </cell>
          <cell r="T113">
            <v>4</v>
          </cell>
          <cell r="U113">
            <v>0</v>
          </cell>
          <cell r="V113">
            <v>3</v>
          </cell>
          <cell r="W113">
            <v>2</v>
          </cell>
          <cell r="X113">
            <v>3</v>
          </cell>
          <cell r="Y113">
            <v>3</v>
          </cell>
          <cell r="Z113">
            <v>3</v>
          </cell>
          <cell r="AA113">
            <v>2</v>
          </cell>
          <cell r="AB113">
            <v>3</v>
          </cell>
          <cell r="AC113">
            <v>2</v>
          </cell>
          <cell r="AD113">
            <v>1</v>
          </cell>
          <cell r="AE113">
            <v>2</v>
          </cell>
          <cell r="AF113">
            <v>2</v>
          </cell>
          <cell r="AH113">
            <v>69</v>
          </cell>
          <cell r="AI113" t="str">
            <v>C</v>
          </cell>
          <cell r="AJ113">
            <v>1611</v>
          </cell>
        </row>
        <row r="114">
          <cell r="B114">
            <v>112</v>
          </cell>
          <cell r="C114" t="str">
            <v>J. 20 A</v>
          </cell>
          <cell r="D114" t="str">
            <v>SUKIRMAN</v>
          </cell>
          <cell r="E114">
            <v>114</v>
          </cell>
          <cell r="F114">
            <v>91</v>
          </cell>
          <cell r="G114">
            <v>15</v>
          </cell>
          <cell r="H114">
            <v>220</v>
          </cell>
          <cell r="I114" t="str">
            <v>0</v>
          </cell>
          <cell r="J114">
            <v>11</v>
          </cell>
          <cell r="K114">
            <v>2</v>
          </cell>
          <cell r="L114">
            <v>233</v>
          </cell>
          <cell r="M114">
            <v>205</v>
          </cell>
          <cell r="N114" t="str">
            <v>10</v>
          </cell>
          <cell r="O114">
            <v>205</v>
          </cell>
          <cell r="P114" t="str">
            <v>15</v>
          </cell>
          <cell r="Q114">
            <v>9</v>
          </cell>
          <cell r="R114" t="str">
            <v>15</v>
          </cell>
          <cell r="S114">
            <v>40</v>
          </cell>
          <cell r="T114">
            <v>4</v>
          </cell>
          <cell r="U114">
            <v>0</v>
          </cell>
          <cell r="V114">
            <v>3</v>
          </cell>
          <cell r="W114">
            <v>2</v>
          </cell>
          <cell r="X114">
            <v>3</v>
          </cell>
          <cell r="Y114">
            <v>3</v>
          </cell>
          <cell r="Z114">
            <v>3</v>
          </cell>
          <cell r="AA114">
            <v>2</v>
          </cell>
          <cell r="AB114">
            <v>3</v>
          </cell>
          <cell r="AC114">
            <v>2</v>
          </cell>
          <cell r="AD114">
            <v>1</v>
          </cell>
          <cell r="AE114">
            <v>2</v>
          </cell>
          <cell r="AF114">
            <v>2</v>
          </cell>
          <cell r="AH114">
            <v>70</v>
          </cell>
          <cell r="AI114" t="str">
            <v>B</v>
          </cell>
          <cell r="AJ114">
            <v>1845</v>
          </cell>
        </row>
        <row r="115">
          <cell r="B115">
            <v>113</v>
          </cell>
          <cell r="C115" t="str">
            <v>J. 20 A</v>
          </cell>
          <cell r="D115" t="str">
            <v>AMINAH</v>
          </cell>
          <cell r="E115">
            <v>187</v>
          </cell>
          <cell r="F115">
            <v>30</v>
          </cell>
          <cell r="G115">
            <v>15</v>
          </cell>
          <cell r="H115">
            <v>232</v>
          </cell>
          <cell r="I115" t="str">
            <v>18</v>
          </cell>
          <cell r="J115">
            <v>3</v>
          </cell>
          <cell r="K115">
            <v>12</v>
          </cell>
          <cell r="L115">
            <v>247</v>
          </cell>
          <cell r="M115">
            <v>217</v>
          </cell>
          <cell r="N115" t="str">
            <v>10</v>
          </cell>
          <cell r="O115">
            <v>217</v>
          </cell>
          <cell r="P115" t="str">
            <v>15</v>
          </cell>
          <cell r="Q115">
            <v>9</v>
          </cell>
          <cell r="R115" t="str">
            <v>15</v>
          </cell>
          <cell r="S115">
            <v>58</v>
          </cell>
          <cell r="T115">
            <v>4</v>
          </cell>
          <cell r="U115">
            <v>0</v>
          </cell>
          <cell r="V115">
            <v>3</v>
          </cell>
          <cell r="W115">
            <v>2</v>
          </cell>
          <cell r="X115">
            <v>3</v>
          </cell>
          <cell r="Y115">
            <v>3</v>
          </cell>
          <cell r="Z115">
            <v>3</v>
          </cell>
          <cell r="AA115">
            <v>2</v>
          </cell>
          <cell r="AB115">
            <v>3</v>
          </cell>
          <cell r="AC115">
            <v>2</v>
          </cell>
          <cell r="AD115">
            <v>1</v>
          </cell>
          <cell r="AE115">
            <v>2</v>
          </cell>
          <cell r="AF115">
            <v>2</v>
          </cell>
          <cell r="AH115">
            <v>88</v>
          </cell>
          <cell r="AI115" t="str">
            <v>A</v>
          </cell>
          <cell r="AJ115">
            <v>1953</v>
          </cell>
        </row>
        <row r="116">
          <cell r="B116">
            <v>114</v>
          </cell>
          <cell r="C116" t="str">
            <v>J. 20 A</v>
          </cell>
          <cell r="D116" t="str">
            <v>M. NUH</v>
          </cell>
          <cell r="E116">
            <v>188</v>
          </cell>
          <cell r="F116">
            <v>16</v>
          </cell>
          <cell r="G116">
            <v>26</v>
          </cell>
          <cell r="H116">
            <v>230</v>
          </cell>
          <cell r="I116" t="str">
            <v>18</v>
          </cell>
          <cell r="J116">
            <v>11</v>
          </cell>
          <cell r="L116">
            <v>241</v>
          </cell>
          <cell r="M116">
            <v>204</v>
          </cell>
          <cell r="N116" t="str">
            <v>10</v>
          </cell>
          <cell r="O116">
            <v>204</v>
          </cell>
          <cell r="P116" t="str">
            <v>15</v>
          </cell>
          <cell r="Q116">
            <v>9</v>
          </cell>
          <cell r="R116" t="str">
            <v>15</v>
          </cell>
          <cell r="S116">
            <v>58</v>
          </cell>
          <cell r="T116">
            <v>4</v>
          </cell>
          <cell r="U116">
            <v>0</v>
          </cell>
          <cell r="V116">
            <v>3</v>
          </cell>
          <cell r="W116">
            <v>2</v>
          </cell>
          <cell r="X116">
            <v>3</v>
          </cell>
          <cell r="Y116">
            <v>3</v>
          </cell>
          <cell r="Z116">
            <v>3</v>
          </cell>
          <cell r="AA116">
            <v>2</v>
          </cell>
          <cell r="AB116">
            <v>3</v>
          </cell>
          <cell r="AC116">
            <v>2</v>
          </cell>
          <cell r="AD116">
            <v>1</v>
          </cell>
          <cell r="AE116">
            <v>2</v>
          </cell>
          <cell r="AF116">
            <v>2</v>
          </cell>
          <cell r="AH116">
            <v>88</v>
          </cell>
          <cell r="AI116" t="str">
            <v>A</v>
          </cell>
          <cell r="AJ116">
            <v>1836</v>
          </cell>
        </row>
        <row r="117">
          <cell r="B117">
            <v>115</v>
          </cell>
          <cell r="C117" t="str">
            <v>J. 20 A</v>
          </cell>
          <cell r="D117" t="str">
            <v>BUJANG</v>
          </cell>
          <cell r="E117">
            <v>191</v>
          </cell>
          <cell r="F117">
            <v>18</v>
          </cell>
          <cell r="G117">
            <v>16</v>
          </cell>
          <cell r="H117">
            <v>225</v>
          </cell>
          <cell r="I117" t="str">
            <v>18</v>
          </cell>
          <cell r="J117">
            <v>3</v>
          </cell>
          <cell r="K117">
            <v>14</v>
          </cell>
          <cell r="L117">
            <v>242</v>
          </cell>
          <cell r="M117">
            <v>209</v>
          </cell>
          <cell r="N117" t="str">
            <v>10</v>
          </cell>
          <cell r="O117">
            <v>209</v>
          </cell>
          <cell r="P117" t="str">
            <v>15</v>
          </cell>
          <cell r="Q117">
            <v>9</v>
          </cell>
          <cell r="R117" t="str">
            <v>15</v>
          </cell>
          <cell r="S117">
            <v>58</v>
          </cell>
          <cell r="T117">
            <v>4</v>
          </cell>
          <cell r="U117">
            <v>0</v>
          </cell>
          <cell r="V117">
            <v>3</v>
          </cell>
          <cell r="W117">
            <v>2</v>
          </cell>
          <cell r="X117">
            <v>3</v>
          </cell>
          <cell r="Y117">
            <v>3</v>
          </cell>
          <cell r="Z117">
            <v>3</v>
          </cell>
          <cell r="AA117">
            <v>2</v>
          </cell>
          <cell r="AB117">
            <v>3</v>
          </cell>
          <cell r="AC117">
            <v>2</v>
          </cell>
          <cell r="AD117">
            <v>1</v>
          </cell>
          <cell r="AE117">
            <v>2</v>
          </cell>
          <cell r="AF117">
            <v>2</v>
          </cell>
          <cell r="AH117">
            <v>88</v>
          </cell>
          <cell r="AI117" t="str">
            <v>A</v>
          </cell>
          <cell r="AJ117">
            <v>1881</v>
          </cell>
        </row>
        <row r="120">
          <cell r="B120">
            <v>4907</v>
          </cell>
          <cell r="C120" t="str">
            <v>J. 7</v>
          </cell>
          <cell r="D120" t="str">
            <v>DRS. M. SAMAN. KN</v>
          </cell>
          <cell r="E120">
            <v>60</v>
          </cell>
          <cell r="F120">
            <v>95</v>
          </cell>
          <cell r="G120">
            <v>1</v>
          </cell>
          <cell r="H120">
            <v>156</v>
          </cell>
          <cell r="I120" t="str">
            <v>0</v>
          </cell>
          <cell r="J120">
            <v>50</v>
          </cell>
          <cell r="K120">
            <v>29</v>
          </cell>
          <cell r="L120">
            <v>235</v>
          </cell>
          <cell r="M120">
            <v>155</v>
          </cell>
          <cell r="N120" t="str">
            <v>0</v>
          </cell>
          <cell r="O120">
            <v>155</v>
          </cell>
          <cell r="P120" t="str">
            <v>14</v>
          </cell>
          <cell r="Q120">
            <v>7</v>
          </cell>
          <cell r="R120" t="str">
            <v>15</v>
          </cell>
          <cell r="S120">
            <v>29</v>
          </cell>
          <cell r="T120">
            <v>4</v>
          </cell>
          <cell r="U120">
            <v>0</v>
          </cell>
          <cell r="V120">
            <v>3</v>
          </cell>
          <cell r="W120">
            <v>2</v>
          </cell>
          <cell r="X120">
            <v>3</v>
          </cell>
          <cell r="Y120">
            <v>3</v>
          </cell>
          <cell r="Z120">
            <v>3</v>
          </cell>
          <cell r="AA120">
            <v>2</v>
          </cell>
          <cell r="AB120">
            <v>3</v>
          </cell>
          <cell r="AC120">
            <v>2</v>
          </cell>
          <cell r="AD120">
            <v>1</v>
          </cell>
          <cell r="AE120">
            <v>2</v>
          </cell>
          <cell r="AF120">
            <v>2</v>
          </cell>
          <cell r="AH120">
            <v>59</v>
          </cell>
          <cell r="AI120" t="str">
            <v>D</v>
          </cell>
          <cell r="AJ120">
            <v>1085</v>
          </cell>
        </row>
        <row r="121">
          <cell r="B121">
            <v>4908</v>
          </cell>
          <cell r="C121" t="str">
            <v>J. 7</v>
          </cell>
          <cell r="D121" t="str">
            <v>ARSA</v>
          </cell>
          <cell r="E121">
            <v>118</v>
          </cell>
          <cell r="F121">
            <v>55</v>
          </cell>
          <cell r="G121">
            <v>50</v>
          </cell>
          <cell r="H121">
            <v>223</v>
          </cell>
          <cell r="I121" t="str">
            <v>0</v>
          </cell>
          <cell r="J121">
            <v>30</v>
          </cell>
          <cell r="K121">
            <v>4</v>
          </cell>
          <cell r="L121">
            <v>257</v>
          </cell>
          <cell r="M121">
            <v>173</v>
          </cell>
          <cell r="N121" t="str">
            <v>9</v>
          </cell>
          <cell r="O121">
            <v>173</v>
          </cell>
          <cell r="P121" t="str">
            <v>15</v>
          </cell>
          <cell r="Q121">
            <v>7</v>
          </cell>
          <cell r="R121" t="str">
            <v>15</v>
          </cell>
          <cell r="S121">
            <v>39</v>
          </cell>
          <cell r="T121">
            <v>4</v>
          </cell>
          <cell r="U121">
            <v>0</v>
          </cell>
          <cell r="V121">
            <v>3</v>
          </cell>
          <cell r="W121">
            <v>2</v>
          </cell>
          <cell r="X121">
            <v>3</v>
          </cell>
          <cell r="Y121">
            <v>3</v>
          </cell>
          <cell r="Z121">
            <v>3</v>
          </cell>
          <cell r="AA121">
            <v>2</v>
          </cell>
          <cell r="AB121">
            <v>3</v>
          </cell>
          <cell r="AC121">
            <v>2</v>
          </cell>
          <cell r="AD121">
            <v>1</v>
          </cell>
          <cell r="AE121">
            <v>2</v>
          </cell>
          <cell r="AF121">
            <v>2</v>
          </cell>
          <cell r="AH121">
            <v>69</v>
          </cell>
          <cell r="AI121" t="str">
            <v>C</v>
          </cell>
          <cell r="AJ121">
            <v>1211</v>
          </cell>
        </row>
        <row r="122">
          <cell r="B122">
            <v>4933</v>
          </cell>
          <cell r="C122" t="str">
            <v>J. 10</v>
          </cell>
          <cell r="D122" t="str">
            <v>KASPUL ULIL AMRI</v>
          </cell>
          <cell r="E122">
            <v>115</v>
          </cell>
          <cell r="F122">
            <v>26</v>
          </cell>
          <cell r="G122">
            <v>21</v>
          </cell>
          <cell r="H122">
            <v>162</v>
          </cell>
          <cell r="I122" t="str">
            <v>0</v>
          </cell>
          <cell r="J122">
            <v>83</v>
          </cell>
          <cell r="K122">
            <v>1</v>
          </cell>
          <cell r="L122">
            <v>246</v>
          </cell>
          <cell r="M122">
            <v>141</v>
          </cell>
          <cell r="N122" t="str">
            <v>0</v>
          </cell>
          <cell r="O122">
            <v>141</v>
          </cell>
          <cell r="P122" t="str">
            <v>0</v>
          </cell>
          <cell r="Q122">
            <v>7</v>
          </cell>
          <cell r="R122" t="str">
            <v>15</v>
          </cell>
          <cell r="S122">
            <v>15</v>
          </cell>
          <cell r="T122">
            <v>4</v>
          </cell>
          <cell r="U122">
            <v>0</v>
          </cell>
          <cell r="V122">
            <v>3</v>
          </cell>
          <cell r="W122">
            <v>2</v>
          </cell>
          <cell r="X122">
            <v>3</v>
          </cell>
          <cell r="Y122">
            <v>3</v>
          </cell>
          <cell r="Z122">
            <v>3</v>
          </cell>
          <cell r="AA122">
            <v>2</v>
          </cell>
          <cell r="AB122">
            <v>3</v>
          </cell>
          <cell r="AC122">
            <v>2</v>
          </cell>
          <cell r="AD122">
            <v>1</v>
          </cell>
          <cell r="AE122">
            <v>2</v>
          </cell>
          <cell r="AF122">
            <v>2</v>
          </cell>
          <cell r="AH122">
            <v>45</v>
          </cell>
          <cell r="AI122" t="str">
            <v>D</v>
          </cell>
          <cell r="AJ122">
            <v>987</v>
          </cell>
        </row>
        <row r="123">
          <cell r="B123">
            <v>4934</v>
          </cell>
          <cell r="C123" t="str">
            <v>J. 10</v>
          </cell>
          <cell r="D123" t="str">
            <v>KASPUL ULIL AMRI</v>
          </cell>
          <cell r="E123">
            <v>65</v>
          </cell>
          <cell r="F123">
            <v>54</v>
          </cell>
          <cell r="H123">
            <v>119</v>
          </cell>
          <cell r="I123" t="str">
            <v>0</v>
          </cell>
          <cell r="J123">
            <v>140</v>
          </cell>
          <cell r="K123">
            <v>2</v>
          </cell>
          <cell r="L123">
            <v>261</v>
          </cell>
          <cell r="M123">
            <v>119</v>
          </cell>
          <cell r="N123" t="str">
            <v>0</v>
          </cell>
          <cell r="O123">
            <v>119</v>
          </cell>
          <cell r="P123" t="str">
            <v>0</v>
          </cell>
          <cell r="Q123">
            <v>7</v>
          </cell>
          <cell r="R123" t="str">
            <v>15</v>
          </cell>
          <cell r="S123">
            <v>15</v>
          </cell>
          <cell r="T123">
            <v>4</v>
          </cell>
          <cell r="U123">
            <v>0</v>
          </cell>
          <cell r="V123">
            <v>3</v>
          </cell>
          <cell r="W123">
            <v>2</v>
          </cell>
          <cell r="X123">
            <v>3</v>
          </cell>
          <cell r="Y123">
            <v>3</v>
          </cell>
          <cell r="Z123">
            <v>3</v>
          </cell>
          <cell r="AA123">
            <v>2</v>
          </cell>
          <cell r="AB123">
            <v>3</v>
          </cell>
          <cell r="AC123">
            <v>2</v>
          </cell>
          <cell r="AD123">
            <v>1</v>
          </cell>
          <cell r="AE123">
            <v>2</v>
          </cell>
          <cell r="AF123">
            <v>2</v>
          </cell>
          <cell r="AH123">
            <v>45</v>
          </cell>
          <cell r="AI123" t="str">
            <v>D</v>
          </cell>
          <cell r="AJ123">
            <v>833</v>
          </cell>
        </row>
        <row r="124">
          <cell r="B124">
            <v>4935</v>
          </cell>
          <cell r="C124" t="str">
            <v>J. 10</v>
          </cell>
          <cell r="D124" t="str">
            <v>KASPUL ULIL AMRI</v>
          </cell>
          <cell r="E124">
            <v>87</v>
          </cell>
          <cell r="F124">
            <v>33</v>
          </cell>
          <cell r="H124">
            <v>120</v>
          </cell>
          <cell r="I124" t="str">
            <v>0</v>
          </cell>
          <cell r="J124">
            <v>134</v>
          </cell>
          <cell r="K124">
            <v>3</v>
          </cell>
          <cell r="L124">
            <v>257</v>
          </cell>
          <cell r="M124">
            <v>120</v>
          </cell>
          <cell r="N124" t="str">
            <v>0</v>
          </cell>
          <cell r="O124">
            <v>120</v>
          </cell>
          <cell r="P124" t="str">
            <v>0</v>
          </cell>
          <cell r="Q124">
            <v>7</v>
          </cell>
          <cell r="R124" t="str">
            <v>15</v>
          </cell>
          <cell r="S124">
            <v>15</v>
          </cell>
          <cell r="T124">
            <v>4</v>
          </cell>
          <cell r="U124">
            <v>0</v>
          </cell>
          <cell r="V124">
            <v>3</v>
          </cell>
          <cell r="W124">
            <v>2</v>
          </cell>
          <cell r="X124">
            <v>3</v>
          </cell>
          <cell r="Y124">
            <v>3</v>
          </cell>
          <cell r="Z124">
            <v>3</v>
          </cell>
          <cell r="AA124">
            <v>2</v>
          </cell>
          <cell r="AB124">
            <v>3</v>
          </cell>
          <cell r="AC124">
            <v>2</v>
          </cell>
          <cell r="AD124">
            <v>1</v>
          </cell>
          <cell r="AE124">
            <v>2</v>
          </cell>
          <cell r="AF124">
            <v>2</v>
          </cell>
          <cell r="AH124">
            <v>45</v>
          </cell>
          <cell r="AI124" t="str">
            <v>D</v>
          </cell>
          <cell r="AJ124">
            <v>840</v>
          </cell>
        </row>
        <row r="125">
          <cell r="B125">
            <v>4936</v>
          </cell>
          <cell r="C125" t="str">
            <v>J. 10</v>
          </cell>
          <cell r="D125" t="str">
            <v>MHD. FUADI. AK</v>
          </cell>
          <cell r="E125">
            <v>98</v>
          </cell>
          <cell r="F125">
            <v>65</v>
          </cell>
          <cell r="G125">
            <v>30</v>
          </cell>
          <cell r="H125">
            <v>193</v>
          </cell>
          <cell r="I125" t="str">
            <v>0</v>
          </cell>
          <cell r="J125">
            <v>43</v>
          </cell>
          <cell r="K125">
            <v>14</v>
          </cell>
          <cell r="L125">
            <v>250</v>
          </cell>
          <cell r="M125">
            <v>163</v>
          </cell>
          <cell r="N125" t="str">
            <v>0</v>
          </cell>
          <cell r="O125">
            <v>163</v>
          </cell>
          <cell r="P125" t="str">
            <v>14</v>
          </cell>
          <cell r="Q125">
            <v>7</v>
          </cell>
          <cell r="R125" t="str">
            <v>15</v>
          </cell>
          <cell r="S125">
            <v>29</v>
          </cell>
          <cell r="T125">
            <v>4</v>
          </cell>
          <cell r="U125">
            <v>0</v>
          </cell>
          <cell r="V125">
            <v>3</v>
          </cell>
          <cell r="W125">
            <v>2</v>
          </cell>
          <cell r="X125">
            <v>3</v>
          </cell>
          <cell r="Y125">
            <v>3</v>
          </cell>
          <cell r="Z125">
            <v>3</v>
          </cell>
          <cell r="AA125">
            <v>2</v>
          </cell>
          <cell r="AB125">
            <v>3</v>
          </cell>
          <cell r="AC125">
            <v>2</v>
          </cell>
          <cell r="AD125">
            <v>1</v>
          </cell>
          <cell r="AE125">
            <v>2</v>
          </cell>
          <cell r="AF125">
            <v>2</v>
          </cell>
          <cell r="AH125">
            <v>59</v>
          </cell>
          <cell r="AI125" t="str">
            <v>D</v>
          </cell>
          <cell r="AJ125">
            <v>1141</v>
          </cell>
        </row>
        <row r="126">
          <cell r="B126">
            <v>4937</v>
          </cell>
          <cell r="C126" t="str">
            <v>J. 10</v>
          </cell>
          <cell r="D126" t="str">
            <v>MHD. FUADI. AK</v>
          </cell>
          <cell r="E126">
            <v>103</v>
          </cell>
          <cell r="F126">
            <v>57</v>
          </cell>
          <cell r="G126">
            <v>26</v>
          </cell>
          <cell r="H126">
            <v>186</v>
          </cell>
          <cell r="I126" t="str">
            <v>0</v>
          </cell>
          <cell r="J126">
            <v>43</v>
          </cell>
          <cell r="K126">
            <v>9</v>
          </cell>
          <cell r="L126">
            <v>238</v>
          </cell>
          <cell r="M126">
            <v>160</v>
          </cell>
          <cell r="N126" t="str">
            <v>0</v>
          </cell>
          <cell r="O126">
            <v>160</v>
          </cell>
          <cell r="P126" t="str">
            <v>14</v>
          </cell>
          <cell r="Q126">
            <v>7</v>
          </cell>
          <cell r="R126" t="str">
            <v>15</v>
          </cell>
          <cell r="S126">
            <v>29</v>
          </cell>
          <cell r="T126">
            <v>4</v>
          </cell>
          <cell r="U126">
            <v>0</v>
          </cell>
          <cell r="V126">
            <v>3</v>
          </cell>
          <cell r="W126">
            <v>2</v>
          </cell>
          <cell r="X126">
            <v>3</v>
          </cell>
          <cell r="Y126">
            <v>3</v>
          </cell>
          <cell r="Z126">
            <v>3</v>
          </cell>
          <cell r="AA126">
            <v>2</v>
          </cell>
          <cell r="AB126">
            <v>3</v>
          </cell>
          <cell r="AC126">
            <v>2</v>
          </cell>
          <cell r="AD126">
            <v>1</v>
          </cell>
          <cell r="AE126">
            <v>2</v>
          </cell>
          <cell r="AF126">
            <v>2</v>
          </cell>
          <cell r="AH126">
            <v>59</v>
          </cell>
          <cell r="AI126" t="str">
            <v>D</v>
          </cell>
          <cell r="AJ126">
            <v>1120</v>
          </cell>
        </row>
        <row r="127">
          <cell r="B127" t="str">
            <v>35A+B</v>
          </cell>
          <cell r="C127" t="str">
            <v>J. 12/5</v>
          </cell>
          <cell r="D127" t="str">
            <v>MHD. FUADI. AK</v>
          </cell>
          <cell r="E127">
            <v>192</v>
          </cell>
          <cell r="F127">
            <v>17</v>
          </cell>
          <cell r="G127">
            <v>16</v>
          </cell>
          <cell r="H127">
            <v>225</v>
          </cell>
          <cell r="I127" t="str">
            <v>18</v>
          </cell>
          <cell r="J127">
            <v>22</v>
          </cell>
          <cell r="K127">
            <v>1</v>
          </cell>
          <cell r="L127">
            <v>248</v>
          </cell>
          <cell r="M127">
            <v>209</v>
          </cell>
          <cell r="N127" t="str">
            <v>10</v>
          </cell>
          <cell r="O127">
            <v>209</v>
          </cell>
          <cell r="P127" t="str">
            <v>15</v>
          </cell>
          <cell r="Q127">
            <v>7</v>
          </cell>
          <cell r="R127" t="str">
            <v>15</v>
          </cell>
          <cell r="S127">
            <v>58</v>
          </cell>
          <cell r="T127">
            <v>4</v>
          </cell>
          <cell r="U127">
            <v>0</v>
          </cell>
          <cell r="V127">
            <v>3</v>
          </cell>
          <cell r="W127">
            <v>2</v>
          </cell>
          <cell r="X127">
            <v>3</v>
          </cell>
          <cell r="Y127">
            <v>3</v>
          </cell>
          <cell r="Z127">
            <v>3</v>
          </cell>
          <cell r="AA127">
            <v>2</v>
          </cell>
          <cell r="AB127">
            <v>3</v>
          </cell>
          <cell r="AC127">
            <v>2</v>
          </cell>
          <cell r="AD127">
            <v>1</v>
          </cell>
          <cell r="AE127">
            <v>2</v>
          </cell>
          <cell r="AF127">
            <v>2</v>
          </cell>
          <cell r="AH127">
            <v>88</v>
          </cell>
          <cell r="AI127" t="str">
            <v>A</v>
          </cell>
          <cell r="AJ127">
            <v>1463</v>
          </cell>
        </row>
        <row r="128">
          <cell r="B128">
            <v>16</v>
          </cell>
          <cell r="C128" t="str">
            <v>J. 12</v>
          </cell>
          <cell r="D128" t="str">
            <v>SAUDAH</v>
          </cell>
          <cell r="E128">
            <v>113</v>
          </cell>
          <cell r="F128">
            <v>72</v>
          </cell>
          <cell r="G128">
            <v>12</v>
          </cell>
          <cell r="H128">
            <v>197</v>
          </cell>
          <cell r="I128" t="str">
            <v>0</v>
          </cell>
          <cell r="J128">
            <v>49</v>
          </cell>
          <cell r="K128">
            <v>5</v>
          </cell>
          <cell r="L128">
            <v>251</v>
          </cell>
          <cell r="M128">
            <v>185</v>
          </cell>
          <cell r="N128" t="str">
            <v>9</v>
          </cell>
          <cell r="O128">
            <v>185</v>
          </cell>
          <cell r="P128" t="str">
            <v>15</v>
          </cell>
          <cell r="Q128">
            <v>7</v>
          </cell>
          <cell r="R128" t="str">
            <v>15</v>
          </cell>
          <cell r="S128">
            <v>39</v>
          </cell>
          <cell r="T128">
            <v>4</v>
          </cell>
          <cell r="U128">
            <v>0</v>
          </cell>
          <cell r="V128">
            <v>3</v>
          </cell>
          <cell r="W128">
            <v>2</v>
          </cell>
          <cell r="X128">
            <v>3</v>
          </cell>
          <cell r="Y128">
            <v>3</v>
          </cell>
          <cell r="Z128">
            <v>3</v>
          </cell>
          <cell r="AA128">
            <v>2</v>
          </cell>
          <cell r="AB128">
            <v>3</v>
          </cell>
          <cell r="AC128">
            <v>2</v>
          </cell>
          <cell r="AD128">
            <v>1</v>
          </cell>
          <cell r="AE128">
            <v>2</v>
          </cell>
          <cell r="AF128">
            <v>2</v>
          </cell>
          <cell r="AH128">
            <v>69</v>
          </cell>
          <cell r="AI128" t="str">
            <v>C</v>
          </cell>
          <cell r="AJ128">
            <v>1295</v>
          </cell>
        </row>
        <row r="129">
          <cell r="B129">
            <v>17</v>
          </cell>
          <cell r="C129" t="str">
            <v>J. 12</v>
          </cell>
          <cell r="D129" t="str">
            <v>SYUBAIDAH</v>
          </cell>
          <cell r="E129">
            <v>99</v>
          </cell>
          <cell r="F129">
            <v>87</v>
          </cell>
          <cell r="G129">
            <v>26</v>
          </cell>
          <cell r="H129">
            <v>212</v>
          </cell>
          <cell r="I129" t="str">
            <v>0</v>
          </cell>
          <cell r="J129">
            <v>9</v>
          </cell>
          <cell r="L129">
            <v>221</v>
          </cell>
          <cell r="M129">
            <v>186</v>
          </cell>
          <cell r="N129" t="str">
            <v>9</v>
          </cell>
          <cell r="O129">
            <v>186</v>
          </cell>
          <cell r="P129" t="str">
            <v>15</v>
          </cell>
          <cell r="Q129">
            <v>7</v>
          </cell>
          <cell r="R129" t="str">
            <v>15</v>
          </cell>
          <cell r="S129">
            <v>39</v>
          </cell>
          <cell r="T129">
            <v>4</v>
          </cell>
          <cell r="U129">
            <v>0</v>
          </cell>
          <cell r="V129">
            <v>3</v>
          </cell>
          <cell r="W129">
            <v>2</v>
          </cell>
          <cell r="X129">
            <v>3</v>
          </cell>
          <cell r="Y129">
            <v>3</v>
          </cell>
          <cell r="Z129">
            <v>3</v>
          </cell>
          <cell r="AA129">
            <v>2</v>
          </cell>
          <cell r="AB129">
            <v>3</v>
          </cell>
          <cell r="AC129">
            <v>2</v>
          </cell>
          <cell r="AD129">
            <v>1</v>
          </cell>
          <cell r="AE129">
            <v>2</v>
          </cell>
          <cell r="AF129">
            <v>2</v>
          </cell>
          <cell r="AH129">
            <v>69</v>
          </cell>
          <cell r="AI129" t="str">
            <v>C</v>
          </cell>
          <cell r="AJ129">
            <v>1302</v>
          </cell>
        </row>
        <row r="130">
          <cell r="B130">
            <v>18</v>
          </cell>
          <cell r="C130" t="str">
            <v>J. 12</v>
          </cell>
          <cell r="D130" t="str">
            <v>NURASIAH</v>
          </cell>
          <cell r="E130">
            <v>56</v>
          </cell>
          <cell r="F130">
            <v>74</v>
          </cell>
          <cell r="H130">
            <v>130</v>
          </cell>
          <cell r="I130" t="str">
            <v>0</v>
          </cell>
          <cell r="J130">
            <v>110</v>
          </cell>
          <cell r="K130">
            <v>3</v>
          </cell>
          <cell r="L130">
            <v>243</v>
          </cell>
          <cell r="M130">
            <v>130</v>
          </cell>
          <cell r="N130" t="str">
            <v>0</v>
          </cell>
          <cell r="O130">
            <v>130</v>
          </cell>
          <cell r="P130" t="str">
            <v>0</v>
          </cell>
          <cell r="Q130">
            <v>7</v>
          </cell>
          <cell r="R130" t="str">
            <v>15</v>
          </cell>
          <cell r="S130">
            <v>15</v>
          </cell>
          <cell r="T130">
            <v>4</v>
          </cell>
          <cell r="U130">
            <v>0</v>
          </cell>
          <cell r="V130">
            <v>3</v>
          </cell>
          <cell r="W130">
            <v>2</v>
          </cell>
          <cell r="X130">
            <v>3</v>
          </cell>
          <cell r="Y130">
            <v>3</v>
          </cell>
          <cell r="Z130">
            <v>3</v>
          </cell>
          <cell r="AA130">
            <v>2</v>
          </cell>
          <cell r="AB130">
            <v>3</v>
          </cell>
          <cell r="AC130">
            <v>2</v>
          </cell>
          <cell r="AD130">
            <v>1</v>
          </cell>
          <cell r="AE130">
            <v>2</v>
          </cell>
          <cell r="AF130">
            <v>2</v>
          </cell>
          <cell r="AH130">
            <v>45</v>
          </cell>
          <cell r="AI130" t="str">
            <v>D</v>
          </cell>
          <cell r="AJ130">
            <v>910</v>
          </cell>
        </row>
        <row r="131">
          <cell r="B131">
            <v>19</v>
          </cell>
          <cell r="C131" t="str">
            <v>J. 12</v>
          </cell>
          <cell r="D131" t="str">
            <v>TKD</v>
          </cell>
          <cell r="E131">
            <v>98</v>
          </cell>
          <cell r="F131">
            <v>72</v>
          </cell>
          <cell r="H131">
            <v>170</v>
          </cell>
          <cell r="I131" t="str">
            <v>0</v>
          </cell>
          <cell r="J131">
            <v>89</v>
          </cell>
          <cell r="K131">
            <v>4</v>
          </cell>
          <cell r="L131">
            <v>263</v>
          </cell>
          <cell r="M131">
            <v>170</v>
          </cell>
          <cell r="N131" t="str">
            <v>9</v>
          </cell>
          <cell r="O131">
            <v>170</v>
          </cell>
          <cell r="P131" t="str">
            <v>15</v>
          </cell>
          <cell r="Q131">
            <v>7</v>
          </cell>
          <cell r="R131" t="str">
            <v>15</v>
          </cell>
          <cell r="S131">
            <v>39</v>
          </cell>
          <cell r="T131">
            <v>4</v>
          </cell>
          <cell r="U131">
            <v>0</v>
          </cell>
          <cell r="V131">
            <v>3</v>
          </cell>
          <cell r="W131">
            <v>2</v>
          </cell>
          <cell r="X131">
            <v>3</v>
          </cell>
          <cell r="Y131">
            <v>3</v>
          </cell>
          <cell r="Z131">
            <v>3</v>
          </cell>
          <cell r="AA131">
            <v>2</v>
          </cell>
          <cell r="AB131">
            <v>3</v>
          </cell>
          <cell r="AC131">
            <v>2</v>
          </cell>
          <cell r="AD131">
            <v>1</v>
          </cell>
          <cell r="AE131">
            <v>2</v>
          </cell>
          <cell r="AF131">
            <v>2</v>
          </cell>
          <cell r="AH131">
            <v>69</v>
          </cell>
          <cell r="AI131" t="str">
            <v>C</v>
          </cell>
          <cell r="AJ131">
            <v>1190</v>
          </cell>
        </row>
        <row r="132">
          <cell r="B132">
            <v>20</v>
          </cell>
          <cell r="C132" t="str">
            <v>J. 12</v>
          </cell>
          <cell r="D132" t="str">
            <v>WAKIDI</v>
          </cell>
          <cell r="E132">
            <v>65</v>
          </cell>
          <cell r="F132">
            <v>114</v>
          </cell>
          <cell r="H132">
            <v>179</v>
          </cell>
          <cell r="I132" t="str">
            <v>0</v>
          </cell>
          <cell r="J132">
            <v>101</v>
          </cell>
          <cell r="K132">
            <v>15</v>
          </cell>
          <cell r="L132">
            <v>295</v>
          </cell>
          <cell r="M132">
            <v>179</v>
          </cell>
          <cell r="N132" t="str">
            <v>9</v>
          </cell>
          <cell r="O132">
            <v>179</v>
          </cell>
          <cell r="P132" t="str">
            <v>15</v>
          </cell>
          <cell r="Q132">
            <v>7</v>
          </cell>
          <cell r="R132" t="str">
            <v>15</v>
          </cell>
          <cell r="S132">
            <v>39</v>
          </cell>
          <cell r="T132">
            <v>4</v>
          </cell>
          <cell r="U132">
            <v>0</v>
          </cell>
          <cell r="V132">
            <v>3</v>
          </cell>
          <cell r="W132">
            <v>2</v>
          </cell>
          <cell r="X132">
            <v>3</v>
          </cell>
          <cell r="Y132">
            <v>3</v>
          </cell>
          <cell r="Z132">
            <v>3</v>
          </cell>
          <cell r="AA132">
            <v>2</v>
          </cell>
          <cell r="AB132">
            <v>3</v>
          </cell>
          <cell r="AC132">
            <v>2</v>
          </cell>
          <cell r="AD132">
            <v>1</v>
          </cell>
          <cell r="AE132">
            <v>2</v>
          </cell>
          <cell r="AF132">
            <v>2</v>
          </cell>
          <cell r="AH132">
            <v>69</v>
          </cell>
          <cell r="AI132" t="str">
            <v>C</v>
          </cell>
          <cell r="AJ132">
            <v>1253</v>
          </cell>
        </row>
        <row r="133">
          <cell r="B133">
            <v>21</v>
          </cell>
          <cell r="C133" t="str">
            <v>J. 12</v>
          </cell>
          <cell r="D133" t="str">
            <v>TKD</v>
          </cell>
          <cell r="E133">
            <v>121</v>
          </cell>
          <cell r="F133">
            <v>59</v>
          </cell>
          <cell r="H133">
            <v>180</v>
          </cell>
          <cell r="I133" t="str">
            <v>0</v>
          </cell>
          <cell r="J133">
            <v>76</v>
          </cell>
          <cell r="K133">
            <v>17</v>
          </cell>
          <cell r="L133">
            <v>273</v>
          </cell>
          <cell r="M133">
            <v>180</v>
          </cell>
          <cell r="N133" t="str">
            <v>9</v>
          </cell>
          <cell r="O133">
            <v>180</v>
          </cell>
          <cell r="P133" t="str">
            <v>15</v>
          </cell>
          <cell r="Q133">
            <v>7</v>
          </cell>
          <cell r="R133" t="str">
            <v>15</v>
          </cell>
          <cell r="S133">
            <v>39</v>
          </cell>
          <cell r="T133">
            <v>4</v>
          </cell>
          <cell r="U133">
            <v>0</v>
          </cell>
          <cell r="V133">
            <v>3</v>
          </cell>
          <cell r="W133">
            <v>2</v>
          </cell>
          <cell r="X133">
            <v>3</v>
          </cell>
          <cell r="Y133">
            <v>3</v>
          </cell>
          <cell r="Z133">
            <v>3</v>
          </cell>
          <cell r="AA133">
            <v>2</v>
          </cell>
          <cell r="AB133">
            <v>3</v>
          </cell>
          <cell r="AC133">
            <v>2</v>
          </cell>
          <cell r="AD133">
            <v>1</v>
          </cell>
          <cell r="AE133">
            <v>2</v>
          </cell>
          <cell r="AF133">
            <v>2</v>
          </cell>
          <cell r="AH133">
            <v>69</v>
          </cell>
          <cell r="AI133" t="str">
            <v>C</v>
          </cell>
          <cell r="AJ133">
            <v>1260</v>
          </cell>
        </row>
        <row r="134">
          <cell r="B134">
            <v>22</v>
          </cell>
          <cell r="C134" t="str">
            <v>J. 12</v>
          </cell>
          <cell r="D134" t="str">
            <v>MAIJONI</v>
          </cell>
          <cell r="E134">
            <v>91</v>
          </cell>
          <cell r="F134">
            <v>110</v>
          </cell>
          <cell r="H134">
            <v>201</v>
          </cell>
          <cell r="I134" t="str">
            <v>0</v>
          </cell>
          <cell r="J134">
            <v>55</v>
          </cell>
          <cell r="K134">
            <v>4</v>
          </cell>
          <cell r="L134">
            <v>260</v>
          </cell>
          <cell r="M134">
            <v>201</v>
          </cell>
          <cell r="N134" t="str">
            <v>9</v>
          </cell>
          <cell r="O134">
            <v>201</v>
          </cell>
          <cell r="P134" t="str">
            <v>15</v>
          </cell>
          <cell r="Q134">
            <v>7</v>
          </cell>
          <cell r="R134" t="str">
            <v>15</v>
          </cell>
          <cell r="S134">
            <v>39</v>
          </cell>
          <cell r="T134">
            <v>4</v>
          </cell>
          <cell r="U134">
            <v>0</v>
          </cell>
          <cell r="V134">
            <v>3</v>
          </cell>
          <cell r="W134">
            <v>2</v>
          </cell>
          <cell r="X134">
            <v>3</v>
          </cell>
          <cell r="Y134">
            <v>3</v>
          </cell>
          <cell r="Z134">
            <v>3</v>
          </cell>
          <cell r="AA134">
            <v>2</v>
          </cell>
          <cell r="AB134">
            <v>3</v>
          </cell>
          <cell r="AC134">
            <v>2</v>
          </cell>
          <cell r="AD134">
            <v>1</v>
          </cell>
          <cell r="AE134">
            <v>2</v>
          </cell>
          <cell r="AF134">
            <v>2</v>
          </cell>
          <cell r="AH134">
            <v>69</v>
          </cell>
          <cell r="AI134" t="str">
            <v>C</v>
          </cell>
          <cell r="AJ134">
            <v>1407</v>
          </cell>
        </row>
        <row r="135">
          <cell r="B135">
            <v>23</v>
          </cell>
          <cell r="C135" t="str">
            <v>J. 12</v>
          </cell>
          <cell r="D135" t="str">
            <v>ZULKIFLI</v>
          </cell>
          <cell r="E135">
            <v>102</v>
          </cell>
          <cell r="F135">
            <v>67</v>
          </cell>
          <cell r="G135">
            <v>17</v>
          </cell>
          <cell r="H135">
            <v>186</v>
          </cell>
          <cell r="I135" t="str">
            <v>0</v>
          </cell>
          <cell r="J135">
            <v>52</v>
          </cell>
          <cell r="K135">
            <v>7</v>
          </cell>
          <cell r="L135">
            <v>245</v>
          </cell>
          <cell r="M135">
            <v>169</v>
          </cell>
          <cell r="N135" t="str">
            <v>9</v>
          </cell>
          <cell r="O135">
            <v>169</v>
          </cell>
          <cell r="P135" t="str">
            <v>15</v>
          </cell>
          <cell r="Q135">
            <v>7</v>
          </cell>
          <cell r="R135" t="str">
            <v>15</v>
          </cell>
          <cell r="S135">
            <v>39</v>
          </cell>
          <cell r="T135">
            <v>4</v>
          </cell>
          <cell r="U135">
            <v>0</v>
          </cell>
          <cell r="V135">
            <v>3</v>
          </cell>
          <cell r="W135">
            <v>2</v>
          </cell>
          <cell r="X135">
            <v>3</v>
          </cell>
          <cell r="Y135">
            <v>3</v>
          </cell>
          <cell r="Z135">
            <v>3</v>
          </cell>
          <cell r="AA135">
            <v>2</v>
          </cell>
          <cell r="AB135">
            <v>3</v>
          </cell>
          <cell r="AC135">
            <v>2</v>
          </cell>
          <cell r="AD135">
            <v>1</v>
          </cell>
          <cell r="AE135">
            <v>2</v>
          </cell>
          <cell r="AF135">
            <v>2</v>
          </cell>
          <cell r="AH135">
            <v>69</v>
          </cell>
          <cell r="AI135" t="str">
            <v>C</v>
          </cell>
          <cell r="AJ135">
            <v>1183</v>
          </cell>
        </row>
        <row r="136">
          <cell r="B136">
            <v>24</v>
          </cell>
          <cell r="C136" t="str">
            <v>J. 12</v>
          </cell>
          <cell r="D136" t="str">
            <v>DRS. ZULKIFLI</v>
          </cell>
          <cell r="E136">
            <v>69</v>
          </cell>
          <cell r="F136">
            <v>55</v>
          </cell>
          <cell r="H136">
            <v>124</v>
          </cell>
          <cell r="I136" t="str">
            <v>0</v>
          </cell>
          <cell r="J136">
            <v>116</v>
          </cell>
          <cell r="K136">
            <v>12</v>
          </cell>
          <cell r="L136">
            <v>252</v>
          </cell>
          <cell r="M136">
            <v>124</v>
          </cell>
          <cell r="N136" t="str">
            <v>0</v>
          </cell>
          <cell r="O136">
            <v>124</v>
          </cell>
          <cell r="P136" t="str">
            <v>0</v>
          </cell>
          <cell r="Q136">
            <v>7</v>
          </cell>
          <cell r="R136" t="str">
            <v>15</v>
          </cell>
          <cell r="S136">
            <v>15</v>
          </cell>
          <cell r="T136">
            <v>4</v>
          </cell>
          <cell r="U136">
            <v>0</v>
          </cell>
          <cell r="V136">
            <v>3</v>
          </cell>
          <cell r="W136">
            <v>2</v>
          </cell>
          <cell r="X136">
            <v>3</v>
          </cell>
          <cell r="Y136">
            <v>3</v>
          </cell>
          <cell r="Z136">
            <v>3</v>
          </cell>
          <cell r="AA136">
            <v>2</v>
          </cell>
          <cell r="AB136">
            <v>3</v>
          </cell>
          <cell r="AC136">
            <v>2</v>
          </cell>
          <cell r="AD136">
            <v>1</v>
          </cell>
          <cell r="AE136">
            <v>2</v>
          </cell>
          <cell r="AF136">
            <v>2</v>
          </cell>
          <cell r="AH136">
            <v>45</v>
          </cell>
          <cell r="AI136" t="str">
            <v>D</v>
          </cell>
          <cell r="AJ136">
            <v>868</v>
          </cell>
        </row>
        <row r="137">
          <cell r="B137">
            <v>25</v>
          </cell>
          <cell r="C137" t="str">
            <v>J. 12</v>
          </cell>
          <cell r="D137" t="str">
            <v>GAYOT KUBAK</v>
          </cell>
          <cell r="E137">
            <v>128</v>
          </cell>
          <cell r="F137">
            <v>27</v>
          </cell>
          <cell r="G137">
            <v>14</v>
          </cell>
          <cell r="H137">
            <v>169</v>
          </cell>
          <cell r="I137" t="str">
            <v>0</v>
          </cell>
          <cell r="J137">
            <v>83</v>
          </cell>
          <cell r="K137">
            <v>2</v>
          </cell>
          <cell r="L137">
            <v>254</v>
          </cell>
          <cell r="M137">
            <v>155</v>
          </cell>
          <cell r="N137" t="str">
            <v>0</v>
          </cell>
          <cell r="O137">
            <v>155</v>
          </cell>
          <cell r="P137" t="str">
            <v>14</v>
          </cell>
          <cell r="Q137">
            <v>7</v>
          </cell>
          <cell r="R137" t="str">
            <v>15</v>
          </cell>
          <cell r="S137">
            <v>29</v>
          </cell>
          <cell r="T137">
            <v>4</v>
          </cell>
          <cell r="U137">
            <v>0</v>
          </cell>
          <cell r="V137">
            <v>3</v>
          </cell>
          <cell r="W137">
            <v>2</v>
          </cell>
          <cell r="X137">
            <v>3</v>
          </cell>
          <cell r="Y137">
            <v>3</v>
          </cell>
          <cell r="Z137">
            <v>3</v>
          </cell>
          <cell r="AA137">
            <v>2</v>
          </cell>
          <cell r="AB137">
            <v>3</v>
          </cell>
          <cell r="AC137">
            <v>2</v>
          </cell>
          <cell r="AD137">
            <v>1</v>
          </cell>
          <cell r="AE137">
            <v>2</v>
          </cell>
          <cell r="AF137">
            <v>2</v>
          </cell>
          <cell r="AH137">
            <v>59</v>
          </cell>
          <cell r="AI137" t="str">
            <v>D</v>
          </cell>
          <cell r="AJ137">
            <v>1085</v>
          </cell>
        </row>
        <row r="138">
          <cell r="B138">
            <v>26</v>
          </cell>
          <cell r="C138" t="str">
            <v>J. 12</v>
          </cell>
          <cell r="D138" t="str">
            <v>TABRI PIKAU</v>
          </cell>
          <cell r="E138">
            <v>117</v>
          </cell>
          <cell r="F138">
            <v>40</v>
          </cell>
          <cell r="G138">
            <v>37</v>
          </cell>
          <cell r="H138">
            <v>194</v>
          </cell>
          <cell r="I138" t="str">
            <v>0</v>
          </cell>
          <cell r="J138">
            <v>54</v>
          </cell>
          <cell r="K138">
            <v>6</v>
          </cell>
          <cell r="L138">
            <v>254</v>
          </cell>
          <cell r="M138">
            <v>157</v>
          </cell>
          <cell r="N138" t="str">
            <v>0</v>
          </cell>
          <cell r="O138">
            <v>157</v>
          </cell>
          <cell r="P138" t="str">
            <v>14</v>
          </cell>
          <cell r="Q138">
            <v>7</v>
          </cell>
          <cell r="R138" t="str">
            <v>15</v>
          </cell>
          <cell r="S138">
            <v>29</v>
          </cell>
          <cell r="T138">
            <v>4</v>
          </cell>
          <cell r="U138">
            <v>0</v>
          </cell>
          <cell r="V138">
            <v>3</v>
          </cell>
          <cell r="W138">
            <v>2</v>
          </cell>
          <cell r="X138">
            <v>3</v>
          </cell>
          <cell r="Y138">
            <v>3</v>
          </cell>
          <cell r="Z138">
            <v>3</v>
          </cell>
          <cell r="AA138">
            <v>2</v>
          </cell>
          <cell r="AB138">
            <v>3</v>
          </cell>
          <cell r="AC138">
            <v>2</v>
          </cell>
          <cell r="AD138">
            <v>1</v>
          </cell>
          <cell r="AE138">
            <v>2</v>
          </cell>
          <cell r="AF138">
            <v>2</v>
          </cell>
          <cell r="AH138">
            <v>59</v>
          </cell>
          <cell r="AI138" t="str">
            <v>D</v>
          </cell>
          <cell r="AJ138">
            <v>1099</v>
          </cell>
        </row>
        <row r="139">
          <cell r="B139">
            <v>27</v>
          </cell>
          <cell r="C139" t="str">
            <v>J. 12</v>
          </cell>
          <cell r="D139" t="str">
            <v>TKD</v>
          </cell>
          <cell r="E139">
            <v>144</v>
          </cell>
          <cell r="F139">
            <v>21</v>
          </cell>
          <cell r="G139">
            <v>34</v>
          </cell>
          <cell r="H139">
            <v>199</v>
          </cell>
          <cell r="I139" t="str">
            <v>0</v>
          </cell>
          <cell r="J139">
            <v>38</v>
          </cell>
          <cell r="K139">
            <v>16</v>
          </cell>
          <cell r="L139">
            <v>253</v>
          </cell>
          <cell r="M139">
            <v>165</v>
          </cell>
          <cell r="N139" t="str">
            <v>0</v>
          </cell>
          <cell r="O139">
            <v>165</v>
          </cell>
          <cell r="P139" t="str">
            <v>14</v>
          </cell>
          <cell r="Q139">
            <v>7</v>
          </cell>
          <cell r="R139" t="str">
            <v>15</v>
          </cell>
          <cell r="S139">
            <v>29</v>
          </cell>
          <cell r="T139">
            <v>4</v>
          </cell>
          <cell r="U139">
            <v>0</v>
          </cell>
          <cell r="V139">
            <v>3</v>
          </cell>
          <cell r="W139">
            <v>2</v>
          </cell>
          <cell r="X139">
            <v>3</v>
          </cell>
          <cell r="Y139">
            <v>3</v>
          </cell>
          <cell r="Z139">
            <v>3</v>
          </cell>
          <cell r="AA139">
            <v>2</v>
          </cell>
          <cell r="AB139">
            <v>3</v>
          </cell>
          <cell r="AC139">
            <v>2</v>
          </cell>
          <cell r="AD139">
            <v>1</v>
          </cell>
          <cell r="AE139">
            <v>2</v>
          </cell>
          <cell r="AF139">
            <v>2</v>
          </cell>
          <cell r="AH139">
            <v>59</v>
          </cell>
          <cell r="AI139" t="str">
            <v>D</v>
          </cell>
          <cell r="AJ139">
            <v>1155</v>
          </cell>
        </row>
        <row r="140">
          <cell r="B140">
            <v>28</v>
          </cell>
          <cell r="C140" t="str">
            <v>J. 12</v>
          </cell>
          <cell r="D140" t="str">
            <v>SYAMSUDI SALEH</v>
          </cell>
          <cell r="E140">
            <v>107</v>
          </cell>
          <cell r="F140">
            <v>37</v>
          </cell>
          <cell r="G140">
            <v>64</v>
          </cell>
          <cell r="H140">
            <v>208</v>
          </cell>
          <cell r="I140" t="str">
            <v>0</v>
          </cell>
          <cell r="J140">
            <v>32</v>
          </cell>
          <cell r="K140">
            <v>8</v>
          </cell>
          <cell r="L140">
            <v>248</v>
          </cell>
          <cell r="M140">
            <v>144</v>
          </cell>
          <cell r="N140" t="str">
            <v>0</v>
          </cell>
          <cell r="O140">
            <v>144</v>
          </cell>
          <cell r="P140" t="str">
            <v>14</v>
          </cell>
          <cell r="Q140">
            <v>7</v>
          </cell>
          <cell r="R140" t="str">
            <v>15</v>
          </cell>
          <cell r="S140">
            <v>29</v>
          </cell>
          <cell r="T140">
            <v>4</v>
          </cell>
          <cell r="U140">
            <v>0</v>
          </cell>
          <cell r="V140">
            <v>3</v>
          </cell>
          <cell r="W140">
            <v>2</v>
          </cell>
          <cell r="X140">
            <v>3</v>
          </cell>
          <cell r="Y140">
            <v>3</v>
          </cell>
          <cell r="Z140">
            <v>3</v>
          </cell>
          <cell r="AA140">
            <v>2</v>
          </cell>
          <cell r="AB140">
            <v>3</v>
          </cell>
          <cell r="AC140">
            <v>2</v>
          </cell>
          <cell r="AD140">
            <v>1</v>
          </cell>
          <cell r="AE140">
            <v>2</v>
          </cell>
          <cell r="AF140">
            <v>2</v>
          </cell>
          <cell r="AH140">
            <v>59</v>
          </cell>
          <cell r="AI140" t="str">
            <v>D</v>
          </cell>
          <cell r="AJ140">
            <v>1008</v>
          </cell>
        </row>
        <row r="141">
          <cell r="B141">
            <v>29</v>
          </cell>
          <cell r="C141" t="str">
            <v>J. 12</v>
          </cell>
          <cell r="D141" t="str">
            <v>SYUKUR</v>
          </cell>
          <cell r="E141">
            <v>121</v>
          </cell>
          <cell r="F141">
            <v>36</v>
          </cell>
          <cell r="G141">
            <v>52</v>
          </cell>
          <cell r="H141">
            <v>209</v>
          </cell>
          <cell r="I141" t="str">
            <v>0</v>
          </cell>
          <cell r="J141">
            <v>37</v>
          </cell>
          <cell r="K141">
            <v>11</v>
          </cell>
          <cell r="L141">
            <v>257</v>
          </cell>
          <cell r="M141">
            <v>157</v>
          </cell>
          <cell r="N141" t="str">
            <v>0</v>
          </cell>
          <cell r="O141">
            <v>157</v>
          </cell>
          <cell r="P141" t="str">
            <v>14</v>
          </cell>
          <cell r="Q141">
            <v>7</v>
          </cell>
          <cell r="R141" t="str">
            <v>15</v>
          </cell>
          <cell r="S141">
            <v>29</v>
          </cell>
          <cell r="T141">
            <v>4</v>
          </cell>
          <cell r="U141">
            <v>0</v>
          </cell>
          <cell r="V141">
            <v>3</v>
          </cell>
          <cell r="W141">
            <v>2</v>
          </cell>
          <cell r="X141">
            <v>3</v>
          </cell>
          <cell r="Y141">
            <v>3</v>
          </cell>
          <cell r="Z141">
            <v>3</v>
          </cell>
          <cell r="AA141">
            <v>2</v>
          </cell>
          <cell r="AB141">
            <v>3</v>
          </cell>
          <cell r="AC141">
            <v>2</v>
          </cell>
          <cell r="AD141">
            <v>1</v>
          </cell>
          <cell r="AE141">
            <v>2</v>
          </cell>
          <cell r="AF141">
            <v>2</v>
          </cell>
          <cell r="AH141">
            <v>59</v>
          </cell>
          <cell r="AI141" t="str">
            <v>D</v>
          </cell>
          <cell r="AJ141">
            <v>1099</v>
          </cell>
        </row>
        <row r="142">
          <cell r="B142">
            <v>30</v>
          </cell>
          <cell r="C142" t="str">
            <v>J. 12</v>
          </cell>
          <cell r="D142" t="str">
            <v>ADNAN SUMA</v>
          </cell>
          <cell r="E142">
            <v>123</v>
          </cell>
          <cell r="F142">
            <v>26</v>
          </cell>
          <cell r="G142">
            <v>44</v>
          </cell>
          <cell r="H142">
            <v>193</v>
          </cell>
          <cell r="I142" t="str">
            <v>0</v>
          </cell>
          <cell r="J142">
            <v>50</v>
          </cell>
          <cell r="K142">
            <v>22</v>
          </cell>
          <cell r="L142">
            <v>265</v>
          </cell>
          <cell r="M142">
            <v>149</v>
          </cell>
          <cell r="N142" t="str">
            <v>0</v>
          </cell>
          <cell r="O142">
            <v>149</v>
          </cell>
          <cell r="P142" t="str">
            <v>14</v>
          </cell>
          <cell r="Q142">
            <v>7</v>
          </cell>
          <cell r="R142" t="str">
            <v>15</v>
          </cell>
          <cell r="S142">
            <v>29</v>
          </cell>
          <cell r="T142">
            <v>4</v>
          </cell>
          <cell r="U142">
            <v>0</v>
          </cell>
          <cell r="V142">
            <v>3</v>
          </cell>
          <cell r="W142">
            <v>2</v>
          </cell>
          <cell r="X142">
            <v>3</v>
          </cell>
          <cell r="Y142">
            <v>3</v>
          </cell>
          <cell r="Z142">
            <v>3</v>
          </cell>
          <cell r="AA142">
            <v>2</v>
          </cell>
          <cell r="AB142">
            <v>3</v>
          </cell>
          <cell r="AC142">
            <v>2</v>
          </cell>
          <cell r="AD142">
            <v>1</v>
          </cell>
          <cell r="AE142">
            <v>2</v>
          </cell>
          <cell r="AF142">
            <v>2</v>
          </cell>
          <cell r="AH142">
            <v>59</v>
          </cell>
          <cell r="AI142" t="str">
            <v>D</v>
          </cell>
          <cell r="AJ142">
            <v>1043</v>
          </cell>
        </row>
        <row r="143">
          <cell r="B143">
            <v>31</v>
          </cell>
          <cell r="C143" t="str">
            <v>J. 12</v>
          </cell>
          <cell r="D143" t="str">
            <v>MANALI</v>
          </cell>
          <cell r="E143">
            <v>127</v>
          </cell>
          <cell r="F143">
            <v>36</v>
          </cell>
          <cell r="G143">
            <v>67</v>
          </cell>
          <cell r="H143">
            <v>230</v>
          </cell>
          <cell r="I143" t="str">
            <v>0</v>
          </cell>
          <cell r="J143">
            <v>12</v>
          </cell>
          <cell r="K143">
            <v>9</v>
          </cell>
          <cell r="L143">
            <v>251</v>
          </cell>
          <cell r="M143">
            <v>163</v>
          </cell>
          <cell r="N143" t="str">
            <v>0</v>
          </cell>
          <cell r="O143">
            <v>163</v>
          </cell>
          <cell r="P143" t="str">
            <v>14</v>
          </cell>
          <cell r="Q143">
            <v>7</v>
          </cell>
          <cell r="R143" t="str">
            <v>15</v>
          </cell>
          <cell r="S143">
            <v>29</v>
          </cell>
          <cell r="T143">
            <v>4</v>
          </cell>
          <cell r="U143">
            <v>0</v>
          </cell>
          <cell r="V143">
            <v>3</v>
          </cell>
          <cell r="W143">
            <v>2</v>
          </cell>
          <cell r="X143">
            <v>3</v>
          </cell>
          <cell r="Y143">
            <v>3</v>
          </cell>
          <cell r="Z143">
            <v>3</v>
          </cell>
          <cell r="AA143">
            <v>2</v>
          </cell>
          <cell r="AB143">
            <v>3</v>
          </cell>
          <cell r="AC143">
            <v>2</v>
          </cell>
          <cell r="AD143">
            <v>1</v>
          </cell>
          <cell r="AE143">
            <v>2</v>
          </cell>
          <cell r="AF143">
            <v>2</v>
          </cell>
          <cell r="AH143">
            <v>59</v>
          </cell>
          <cell r="AI143" t="str">
            <v>D</v>
          </cell>
          <cell r="AJ143">
            <v>1141</v>
          </cell>
        </row>
        <row r="144">
          <cell r="B144">
            <v>32</v>
          </cell>
          <cell r="C144" t="str">
            <v>J. 12</v>
          </cell>
          <cell r="D144" t="str">
            <v>RAMLAH</v>
          </cell>
          <cell r="E144">
            <v>137</v>
          </cell>
          <cell r="F144">
            <v>26</v>
          </cell>
          <cell r="G144">
            <v>24</v>
          </cell>
          <cell r="H144">
            <v>187</v>
          </cell>
          <cell r="I144" t="str">
            <v>0</v>
          </cell>
          <cell r="J144">
            <v>53</v>
          </cell>
          <cell r="K144">
            <v>6</v>
          </cell>
          <cell r="L144">
            <v>246</v>
          </cell>
          <cell r="M144">
            <v>163</v>
          </cell>
          <cell r="N144" t="str">
            <v>0</v>
          </cell>
          <cell r="O144">
            <v>163</v>
          </cell>
          <cell r="P144" t="str">
            <v>14</v>
          </cell>
          <cell r="Q144">
            <v>7</v>
          </cell>
          <cell r="R144" t="str">
            <v>15</v>
          </cell>
          <cell r="S144">
            <v>29</v>
          </cell>
          <cell r="T144">
            <v>4</v>
          </cell>
          <cell r="U144">
            <v>0</v>
          </cell>
          <cell r="V144">
            <v>3</v>
          </cell>
          <cell r="W144">
            <v>2</v>
          </cell>
          <cell r="X144">
            <v>3</v>
          </cell>
          <cell r="Y144">
            <v>3</v>
          </cell>
          <cell r="Z144">
            <v>3</v>
          </cell>
          <cell r="AA144">
            <v>2</v>
          </cell>
          <cell r="AB144">
            <v>3</v>
          </cell>
          <cell r="AC144">
            <v>2</v>
          </cell>
          <cell r="AD144">
            <v>1</v>
          </cell>
          <cell r="AE144">
            <v>2</v>
          </cell>
          <cell r="AF144">
            <v>2</v>
          </cell>
          <cell r="AH144">
            <v>59</v>
          </cell>
          <cell r="AI144" t="str">
            <v>D</v>
          </cell>
          <cell r="AJ144">
            <v>1141</v>
          </cell>
        </row>
        <row r="145">
          <cell r="B145">
            <v>33</v>
          </cell>
          <cell r="C145" t="str">
            <v>J. 12</v>
          </cell>
          <cell r="D145" t="str">
            <v>SARKAWI</v>
          </cell>
          <cell r="E145">
            <v>127</v>
          </cell>
          <cell r="F145">
            <v>49</v>
          </cell>
          <cell r="G145">
            <v>41</v>
          </cell>
          <cell r="H145">
            <v>217</v>
          </cell>
          <cell r="I145" t="str">
            <v>0</v>
          </cell>
          <cell r="J145">
            <v>28</v>
          </cell>
          <cell r="K145">
            <v>8</v>
          </cell>
          <cell r="L145">
            <v>253</v>
          </cell>
          <cell r="M145">
            <v>176</v>
          </cell>
          <cell r="N145" t="str">
            <v>9</v>
          </cell>
          <cell r="O145">
            <v>176</v>
          </cell>
          <cell r="P145" t="str">
            <v>15</v>
          </cell>
          <cell r="Q145">
            <v>7</v>
          </cell>
          <cell r="R145" t="str">
            <v>15</v>
          </cell>
          <cell r="S145">
            <v>39</v>
          </cell>
          <cell r="T145">
            <v>4</v>
          </cell>
          <cell r="U145">
            <v>0</v>
          </cell>
          <cell r="V145">
            <v>3</v>
          </cell>
          <cell r="W145">
            <v>2</v>
          </cell>
          <cell r="X145">
            <v>3</v>
          </cell>
          <cell r="Y145">
            <v>3</v>
          </cell>
          <cell r="Z145">
            <v>3</v>
          </cell>
          <cell r="AA145">
            <v>2</v>
          </cell>
          <cell r="AB145">
            <v>3</v>
          </cell>
          <cell r="AC145">
            <v>2</v>
          </cell>
          <cell r="AD145">
            <v>1</v>
          </cell>
          <cell r="AE145">
            <v>2</v>
          </cell>
          <cell r="AF145">
            <v>2</v>
          </cell>
          <cell r="AH145">
            <v>69</v>
          </cell>
          <cell r="AI145" t="str">
            <v>C</v>
          </cell>
          <cell r="AJ145">
            <v>1232</v>
          </cell>
        </row>
        <row r="146">
          <cell r="B146">
            <v>34</v>
          </cell>
          <cell r="C146" t="str">
            <v>J. 12</v>
          </cell>
          <cell r="D146" t="str">
            <v>HASAN USMAN</v>
          </cell>
          <cell r="E146">
            <v>180</v>
          </cell>
          <cell r="F146">
            <v>26</v>
          </cell>
          <cell r="G146">
            <v>7</v>
          </cell>
          <cell r="H146">
            <v>213</v>
          </cell>
          <cell r="I146" t="str">
            <v>0</v>
          </cell>
          <cell r="J146">
            <v>24</v>
          </cell>
          <cell r="K146">
            <v>4</v>
          </cell>
          <cell r="L146">
            <v>241</v>
          </cell>
          <cell r="M146">
            <v>206</v>
          </cell>
          <cell r="N146" t="str">
            <v>10</v>
          </cell>
          <cell r="O146">
            <v>206</v>
          </cell>
          <cell r="P146" t="str">
            <v>15</v>
          </cell>
          <cell r="Q146">
            <v>7</v>
          </cell>
          <cell r="R146" t="str">
            <v>15</v>
          </cell>
          <cell r="S146">
            <v>40</v>
          </cell>
          <cell r="T146">
            <v>4</v>
          </cell>
          <cell r="U146">
            <v>0</v>
          </cell>
          <cell r="V146">
            <v>3</v>
          </cell>
          <cell r="W146">
            <v>2</v>
          </cell>
          <cell r="X146">
            <v>3</v>
          </cell>
          <cell r="Y146">
            <v>3</v>
          </cell>
          <cell r="Z146">
            <v>3</v>
          </cell>
          <cell r="AA146">
            <v>2</v>
          </cell>
          <cell r="AB146">
            <v>3</v>
          </cell>
          <cell r="AC146">
            <v>2</v>
          </cell>
          <cell r="AD146">
            <v>1</v>
          </cell>
          <cell r="AE146">
            <v>2</v>
          </cell>
          <cell r="AF146">
            <v>2</v>
          </cell>
          <cell r="AH146">
            <v>70</v>
          </cell>
          <cell r="AI146" t="str">
            <v>B</v>
          </cell>
          <cell r="AJ146">
            <v>1442</v>
          </cell>
        </row>
        <row r="150">
          <cell r="B150">
            <v>76</v>
          </cell>
          <cell r="C150" t="str">
            <v>J.21</v>
          </cell>
          <cell r="D150" t="str">
            <v>HASAN</v>
          </cell>
          <cell r="E150">
            <v>109</v>
          </cell>
          <cell r="F150">
            <v>174</v>
          </cell>
          <cell r="G150">
            <v>20</v>
          </cell>
          <cell r="H150">
            <v>303</v>
          </cell>
          <cell r="I150" t="str">
            <v>0</v>
          </cell>
          <cell r="J150">
            <v>54</v>
          </cell>
          <cell r="K150">
            <v>3</v>
          </cell>
          <cell r="L150">
            <v>360</v>
          </cell>
          <cell r="M150">
            <v>283</v>
          </cell>
          <cell r="N150" t="str">
            <v>10</v>
          </cell>
          <cell r="O150">
            <v>283</v>
          </cell>
          <cell r="P150" t="str">
            <v>15</v>
          </cell>
          <cell r="Q150">
            <v>8.5</v>
          </cell>
          <cell r="R150" t="str">
            <v>15</v>
          </cell>
          <cell r="S150">
            <v>40</v>
          </cell>
          <cell r="T150">
            <v>4</v>
          </cell>
          <cell r="U150">
            <v>0</v>
          </cell>
          <cell r="V150">
            <v>3</v>
          </cell>
          <cell r="W150">
            <v>2</v>
          </cell>
          <cell r="X150">
            <v>3</v>
          </cell>
          <cell r="Y150">
            <v>3</v>
          </cell>
          <cell r="Z150">
            <v>3</v>
          </cell>
          <cell r="AA150">
            <v>2</v>
          </cell>
          <cell r="AB150">
            <v>3</v>
          </cell>
          <cell r="AC150">
            <v>2</v>
          </cell>
          <cell r="AD150">
            <v>1</v>
          </cell>
          <cell r="AE150">
            <v>2</v>
          </cell>
          <cell r="AF150">
            <v>2</v>
          </cell>
          <cell r="AH150">
            <v>70</v>
          </cell>
          <cell r="AI150" t="str">
            <v>B</v>
          </cell>
          <cell r="AJ150">
            <v>2405.5</v>
          </cell>
        </row>
        <row r="151">
          <cell r="B151">
            <v>77</v>
          </cell>
          <cell r="C151" t="str">
            <v>J.20</v>
          </cell>
          <cell r="D151" t="str">
            <v>SUMARDI</v>
          </cell>
          <cell r="E151">
            <v>208</v>
          </cell>
          <cell r="F151">
            <v>29</v>
          </cell>
          <cell r="G151">
            <v>29</v>
          </cell>
          <cell r="H151">
            <v>266</v>
          </cell>
          <cell r="I151" t="str">
            <v>20</v>
          </cell>
          <cell r="K151">
            <v>1</v>
          </cell>
          <cell r="L151">
            <v>267</v>
          </cell>
          <cell r="M151">
            <v>237</v>
          </cell>
          <cell r="N151" t="str">
            <v>10</v>
          </cell>
          <cell r="O151">
            <v>237</v>
          </cell>
          <cell r="P151" t="str">
            <v>15</v>
          </cell>
          <cell r="Q151">
            <v>8.5</v>
          </cell>
          <cell r="R151" t="str">
            <v>15</v>
          </cell>
          <cell r="S151">
            <v>60</v>
          </cell>
          <cell r="T151">
            <v>4</v>
          </cell>
          <cell r="U151">
            <v>0</v>
          </cell>
          <cell r="V151">
            <v>3</v>
          </cell>
          <cell r="W151">
            <v>2</v>
          </cell>
          <cell r="X151">
            <v>3</v>
          </cell>
          <cell r="Y151">
            <v>3</v>
          </cell>
          <cell r="Z151">
            <v>3</v>
          </cell>
          <cell r="AA151">
            <v>2</v>
          </cell>
          <cell r="AB151">
            <v>3</v>
          </cell>
          <cell r="AC151">
            <v>2</v>
          </cell>
          <cell r="AD151">
            <v>1</v>
          </cell>
          <cell r="AE151">
            <v>2</v>
          </cell>
          <cell r="AF151">
            <v>2</v>
          </cell>
          <cell r="AH151">
            <v>90</v>
          </cell>
          <cell r="AI151" t="str">
            <v>A</v>
          </cell>
          <cell r="AJ151">
            <v>2014.5</v>
          </cell>
        </row>
        <row r="152">
          <cell r="B152">
            <v>78</v>
          </cell>
          <cell r="C152" t="str">
            <v>J.20</v>
          </cell>
          <cell r="D152" t="str">
            <v>BAHARUDIN.U</v>
          </cell>
          <cell r="E152">
            <v>205</v>
          </cell>
          <cell r="F152">
            <v>27</v>
          </cell>
          <cell r="G152">
            <v>27</v>
          </cell>
          <cell r="H152">
            <v>259</v>
          </cell>
          <cell r="I152" t="str">
            <v>18</v>
          </cell>
          <cell r="J152">
            <v>10</v>
          </cell>
          <cell r="K152">
            <v>1</v>
          </cell>
          <cell r="L152">
            <v>270</v>
          </cell>
          <cell r="M152">
            <v>232</v>
          </cell>
          <cell r="N152" t="str">
            <v>10</v>
          </cell>
          <cell r="O152">
            <v>232</v>
          </cell>
          <cell r="P152" t="str">
            <v>15</v>
          </cell>
          <cell r="Q152">
            <v>8.5</v>
          </cell>
          <cell r="R152" t="str">
            <v>15</v>
          </cell>
          <cell r="S152">
            <v>58</v>
          </cell>
          <cell r="T152">
            <v>4</v>
          </cell>
          <cell r="U152">
            <v>0</v>
          </cell>
          <cell r="V152">
            <v>3</v>
          </cell>
          <cell r="W152">
            <v>2</v>
          </cell>
          <cell r="X152">
            <v>3</v>
          </cell>
          <cell r="Y152">
            <v>3</v>
          </cell>
          <cell r="Z152">
            <v>3</v>
          </cell>
          <cell r="AA152">
            <v>2</v>
          </cell>
          <cell r="AB152">
            <v>3</v>
          </cell>
          <cell r="AC152">
            <v>2</v>
          </cell>
          <cell r="AD152">
            <v>1</v>
          </cell>
          <cell r="AE152">
            <v>2</v>
          </cell>
          <cell r="AF152">
            <v>2</v>
          </cell>
          <cell r="AH152">
            <v>88</v>
          </cell>
          <cell r="AI152" t="str">
            <v>A</v>
          </cell>
          <cell r="AJ152">
            <v>1972</v>
          </cell>
        </row>
        <row r="153">
          <cell r="B153">
            <v>79</v>
          </cell>
          <cell r="C153" t="str">
            <v>J.20</v>
          </cell>
          <cell r="D153" t="str">
            <v>USMAN</v>
          </cell>
          <cell r="E153">
            <v>233</v>
          </cell>
          <cell r="F153">
            <v>29</v>
          </cell>
          <cell r="G153">
            <v>8</v>
          </cell>
          <cell r="H153">
            <v>270</v>
          </cell>
          <cell r="I153" t="str">
            <v>20</v>
          </cell>
          <cell r="J153">
            <v>4</v>
          </cell>
          <cell r="K153">
            <v>1</v>
          </cell>
          <cell r="L153">
            <v>275</v>
          </cell>
          <cell r="M153">
            <v>262</v>
          </cell>
          <cell r="N153" t="str">
            <v>10</v>
          </cell>
          <cell r="O153">
            <v>262</v>
          </cell>
          <cell r="P153" t="str">
            <v>15</v>
          </cell>
          <cell r="Q153">
            <v>8.5</v>
          </cell>
          <cell r="R153" t="str">
            <v>15</v>
          </cell>
          <cell r="S153">
            <v>60</v>
          </cell>
          <cell r="T153">
            <v>4</v>
          </cell>
          <cell r="U153">
            <v>0</v>
          </cell>
          <cell r="V153">
            <v>3</v>
          </cell>
          <cell r="W153">
            <v>2</v>
          </cell>
          <cell r="X153">
            <v>3</v>
          </cell>
          <cell r="Y153">
            <v>3</v>
          </cell>
          <cell r="Z153">
            <v>3</v>
          </cell>
          <cell r="AA153">
            <v>2</v>
          </cell>
          <cell r="AB153">
            <v>3</v>
          </cell>
          <cell r="AC153">
            <v>2</v>
          </cell>
          <cell r="AD153">
            <v>1</v>
          </cell>
          <cell r="AE153">
            <v>2</v>
          </cell>
          <cell r="AF153">
            <v>2</v>
          </cell>
          <cell r="AH153">
            <v>90</v>
          </cell>
          <cell r="AI153" t="str">
            <v>A</v>
          </cell>
          <cell r="AJ153">
            <v>2227</v>
          </cell>
        </row>
        <row r="154">
          <cell r="B154">
            <v>80</v>
          </cell>
          <cell r="C154" t="str">
            <v>J.20</v>
          </cell>
          <cell r="D154" t="str">
            <v>HAIRI</v>
          </cell>
          <cell r="E154">
            <v>138</v>
          </cell>
          <cell r="F154">
            <v>24</v>
          </cell>
          <cell r="G154">
            <v>20</v>
          </cell>
          <cell r="H154">
            <v>182</v>
          </cell>
          <cell r="I154" t="str">
            <v>0</v>
          </cell>
          <cell r="J154">
            <v>27</v>
          </cell>
          <cell r="K154">
            <v>5</v>
          </cell>
          <cell r="L154">
            <v>214</v>
          </cell>
          <cell r="M154">
            <v>162</v>
          </cell>
          <cell r="N154" t="str">
            <v>0</v>
          </cell>
          <cell r="O154">
            <v>162</v>
          </cell>
          <cell r="P154" t="str">
            <v>14</v>
          </cell>
          <cell r="Q154">
            <v>8.5</v>
          </cell>
          <cell r="R154" t="str">
            <v>15</v>
          </cell>
          <cell r="S154">
            <v>29</v>
          </cell>
          <cell r="T154">
            <v>4</v>
          </cell>
          <cell r="U154">
            <v>0</v>
          </cell>
          <cell r="V154">
            <v>3</v>
          </cell>
          <cell r="W154">
            <v>2</v>
          </cell>
          <cell r="X154">
            <v>3</v>
          </cell>
          <cell r="Y154">
            <v>3</v>
          </cell>
          <cell r="Z154">
            <v>3</v>
          </cell>
          <cell r="AA154">
            <v>2</v>
          </cell>
          <cell r="AB154">
            <v>3</v>
          </cell>
          <cell r="AC154">
            <v>2</v>
          </cell>
          <cell r="AD154">
            <v>1</v>
          </cell>
          <cell r="AE154">
            <v>2</v>
          </cell>
          <cell r="AF154">
            <v>2</v>
          </cell>
          <cell r="AH154">
            <v>59</v>
          </cell>
          <cell r="AI154" t="str">
            <v>D</v>
          </cell>
          <cell r="AJ154">
            <v>1377</v>
          </cell>
        </row>
        <row r="155">
          <cell r="B155">
            <v>81</v>
          </cell>
          <cell r="C155" t="str">
            <v>J.20</v>
          </cell>
          <cell r="D155" t="str">
            <v>M.NUR</v>
          </cell>
          <cell r="E155">
            <v>119</v>
          </cell>
          <cell r="F155">
            <v>44</v>
          </cell>
          <cell r="G155">
            <v>23</v>
          </cell>
          <cell r="H155">
            <v>186</v>
          </cell>
          <cell r="I155" t="str">
            <v>0</v>
          </cell>
          <cell r="J155">
            <v>49</v>
          </cell>
          <cell r="K155">
            <v>7</v>
          </cell>
          <cell r="L155">
            <v>242</v>
          </cell>
          <cell r="M155">
            <v>163</v>
          </cell>
          <cell r="N155" t="str">
            <v>0</v>
          </cell>
          <cell r="O155">
            <v>163</v>
          </cell>
          <cell r="P155" t="str">
            <v>14</v>
          </cell>
          <cell r="Q155">
            <v>8.5</v>
          </cell>
          <cell r="R155" t="str">
            <v>15</v>
          </cell>
          <cell r="S155">
            <v>29</v>
          </cell>
          <cell r="T155">
            <v>4</v>
          </cell>
          <cell r="U155">
            <v>0</v>
          </cell>
          <cell r="V155">
            <v>3</v>
          </cell>
          <cell r="W155">
            <v>2</v>
          </cell>
          <cell r="X155">
            <v>3</v>
          </cell>
          <cell r="Y155">
            <v>3</v>
          </cell>
          <cell r="Z155">
            <v>3</v>
          </cell>
          <cell r="AA155">
            <v>2</v>
          </cell>
          <cell r="AB155">
            <v>3</v>
          </cell>
          <cell r="AC155">
            <v>2</v>
          </cell>
          <cell r="AD155">
            <v>1</v>
          </cell>
          <cell r="AE155">
            <v>2</v>
          </cell>
          <cell r="AF155">
            <v>2</v>
          </cell>
          <cell r="AH155">
            <v>59</v>
          </cell>
          <cell r="AI155" t="str">
            <v>D</v>
          </cell>
          <cell r="AJ155">
            <v>1385.5</v>
          </cell>
        </row>
        <row r="156">
          <cell r="B156">
            <v>82</v>
          </cell>
          <cell r="C156" t="str">
            <v>J.20</v>
          </cell>
          <cell r="D156" t="str">
            <v>MAIMUNAH</v>
          </cell>
          <cell r="E156">
            <v>123</v>
          </cell>
          <cell r="F156">
            <v>58</v>
          </cell>
          <cell r="G156">
            <v>47</v>
          </cell>
          <cell r="H156">
            <v>228</v>
          </cell>
          <cell r="I156" t="str">
            <v>0</v>
          </cell>
          <cell r="J156">
            <v>38</v>
          </cell>
          <cell r="K156">
            <v>2</v>
          </cell>
          <cell r="L156">
            <v>268</v>
          </cell>
          <cell r="M156">
            <v>181</v>
          </cell>
          <cell r="N156" t="str">
            <v>9</v>
          </cell>
          <cell r="O156">
            <v>181</v>
          </cell>
          <cell r="P156" t="str">
            <v>15</v>
          </cell>
          <cell r="Q156">
            <v>8.5</v>
          </cell>
          <cell r="R156" t="str">
            <v>15</v>
          </cell>
          <cell r="S156">
            <v>39</v>
          </cell>
          <cell r="T156">
            <v>4</v>
          </cell>
          <cell r="U156">
            <v>0</v>
          </cell>
          <cell r="V156">
            <v>3</v>
          </cell>
          <cell r="W156">
            <v>2</v>
          </cell>
          <cell r="X156">
            <v>3</v>
          </cell>
          <cell r="Y156">
            <v>3</v>
          </cell>
          <cell r="Z156">
            <v>3</v>
          </cell>
          <cell r="AA156">
            <v>2</v>
          </cell>
          <cell r="AB156">
            <v>3</v>
          </cell>
          <cell r="AC156">
            <v>2</v>
          </cell>
          <cell r="AD156">
            <v>1</v>
          </cell>
          <cell r="AE156">
            <v>2</v>
          </cell>
          <cell r="AF156">
            <v>2</v>
          </cell>
          <cell r="AH156">
            <v>69</v>
          </cell>
          <cell r="AI156" t="str">
            <v>C</v>
          </cell>
          <cell r="AJ156">
            <v>1538.5</v>
          </cell>
        </row>
        <row r="157">
          <cell r="B157">
            <v>83</v>
          </cell>
          <cell r="C157" t="str">
            <v>J.20</v>
          </cell>
          <cell r="D157" t="str">
            <v>ZAHARA</v>
          </cell>
          <cell r="E157">
            <v>73</v>
          </cell>
          <cell r="F157">
            <v>102</v>
          </cell>
          <cell r="G157">
            <v>48</v>
          </cell>
          <cell r="H157">
            <v>223</v>
          </cell>
          <cell r="I157" t="str">
            <v>0</v>
          </cell>
          <cell r="J157">
            <v>38</v>
          </cell>
          <cell r="K157">
            <v>9</v>
          </cell>
          <cell r="L157">
            <v>270</v>
          </cell>
          <cell r="M157">
            <v>175</v>
          </cell>
          <cell r="N157" t="str">
            <v>9</v>
          </cell>
          <cell r="O157">
            <v>175</v>
          </cell>
          <cell r="P157" t="str">
            <v>15</v>
          </cell>
          <cell r="Q157">
            <v>8.5</v>
          </cell>
          <cell r="R157" t="str">
            <v>15</v>
          </cell>
          <cell r="S157">
            <v>39</v>
          </cell>
          <cell r="T157">
            <v>4</v>
          </cell>
          <cell r="U157">
            <v>0</v>
          </cell>
          <cell r="V157">
            <v>3</v>
          </cell>
          <cell r="W157">
            <v>2</v>
          </cell>
          <cell r="X157">
            <v>3</v>
          </cell>
          <cell r="Y157">
            <v>3</v>
          </cell>
          <cell r="Z157">
            <v>3</v>
          </cell>
          <cell r="AA157">
            <v>2</v>
          </cell>
          <cell r="AB157">
            <v>3</v>
          </cell>
          <cell r="AC157">
            <v>2</v>
          </cell>
          <cell r="AD157">
            <v>1</v>
          </cell>
          <cell r="AE157">
            <v>2</v>
          </cell>
          <cell r="AF157">
            <v>2</v>
          </cell>
          <cell r="AH157">
            <v>69</v>
          </cell>
          <cell r="AI157" t="str">
            <v>C</v>
          </cell>
          <cell r="AJ157">
            <v>1487.5</v>
          </cell>
        </row>
        <row r="158">
          <cell r="B158">
            <v>84</v>
          </cell>
          <cell r="C158" t="str">
            <v>J.20</v>
          </cell>
          <cell r="D158" t="str">
            <v>ROHANA</v>
          </cell>
          <cell r="E158">
            <v>46</v>
          </cell>
          <cell r="F158">
            <v>55</v>
          </cell>
          <cell r="G158">
            <v>75</v>
          </cell>
          <cell r="H158">
            <v>176</v>
          </cell>
          <cell r="I158" t="str">
            <v>0</v>
          </cell>
          <cell r="J158">
            <v>88</v>
          </cell>
          <cell r="K158">
            <v>6</v>
          </cell>
          <cell r="L158">
            <v>270</v>
          </cell>
          <cell r="M158">
            <v>101</v>
          </cell>
          <cell r="N158" t="str">
            <v>0</v>
          </cell>
          <cell r="O158">
            <v>101</v>
          </cell>
          <cell r="P158" t="str">
            <v>0</v>
          </cell>
          <cell r="Q158">
            <v>8.5</v>
          </cell>
          <cell r="R158" t="str">
            <v>15</v>
          </cell>
          <cell r="S158">
            <v>15</v>
          </cell>
          <cell r="T158">
            <v>4</v>
          </cell>
          <cell r="U158">
            <v>0</v>
          </cell>
          <cell r="V158">
            <v>3</v>
          </cell>
          <cell r="W158">
            <v>2</v>
          </cell>
          <cell r="X158">
            <v>3</v>
          </cell>
          <cell r="Y158">
            <v>3</v>
          </cell>
          <cell r="Z158">
            <v>3</v>
          </cell>
          <cell r="AA158">
            <v>2</v>
          </cell>
          <cell r="AB158">
            <v>3</v>
          </cell>
          <cell r="AC158">
            <v>2</v>
          </cell>
          <cell r="AD158">
            <v>1</v>
          </cell>
          <cell r="AE158">
            <v>2</v>
          </cell>
          <cell r="AF158">
            <v>2</v>
          </cell>
          <cell r="AH158">
            <v>45</v>
          </cell>
          <cell r="AI158" t="str">
            <v>D</v>
          </cell>
          <cell r="AJ158">
            <v>858.5</v>
          </cell>
        </row>
        <row r="159">
          <cell r="B159">
            <v>85</v>
          </cell>
          <cell r="C159" t="str">
            <v>J.20</v>
          </cell>
          <cell r="D159" t="str">
            <v>APRIZAL</v>
          </cell>
          <cell r="E159">
            <v>58</v>
          </cell>
          <cell r="F159">
            <v>57</v>
          </cell>
          <cell r="G159">
            <v>59</v>
          </cell>
          <cell r="H159">
            <v>174</v>
          </cell>
          <cell r="I159" t="str">
            <v>0</v>
          </cell>
          <cell r="J159">
            <v>76</v>
          </cell>
          <cell r="K159">
            <v>19</v>
          </cell>
          <cell r="L159">
            <v>269</v>
          </cell>
          <cell r="M159">
            <v>115</v>
          </cell>
          <cell r="N159" t="str">
            <v>0</v>
          </cell>
          <cell r="O159">
            <v>115</v>
          </cell>
          <cell r="P159" t="str">
            <v>0</v>
          </cell>
          <cell r="Q159">
            <v>8.5</v>
          </cell>
          <cell r="R159" t="str">
            <v>15</v>
          </cell>
          <cell r="S159">
            <v>15</v>
          </cell>
          <cell r="T159">
            <v>4</v>
          </cell>
          <cell r="U159">
            <v>0</v>
          </cell>
          <cell r="V159">
            <v>3</v>
          </cell>
          <cell r="W159">
            <v>2</v>
          </cell>
          <cell r="X159">
            <v>3</v>
          </cell>
          <cell r="Y159">
            <v>3</v>
          </cell>
          <cell r="Z159">
            <v>3</v>
          </cell>
          <cell r="AA159">
            <v>2</v>
          </cell>
          <cell r="AB159">
            <v>3</v>
          </cell>
          <cell r="AC159">
            <v>2</v>
          </cell>
          <cell r="AD159">
            <v>1</v>
          </cell>
          <cell r="AE159">
            <v>2</v>
          </cell>
          <cell r="AF159">
            <v>2</v>
          </cell>
          <cell r="AH159">
            <v>45</v>
          </cell>
          <cell r="AI159" t="str">
            <v>D</v>
          </cell>
          <cell r="AJ159">
            <v>977.5</v>
          </cell>
        </row>
        <row r="160">
          <cell r="B160">
            <v>86</v>
          </cell>
          <cell r="C160" t="str">
            <v>J.20</v>
          </cell>
          <cell r="D160" t="str">
            <v>YASIR</v>
          </cell>
          <cell r="E160">
            <v>70</v>
          </cell>
          <cell r="F160">
            <v>44</v>
          </cell>
          <cell r="G160">
            <v>52</v>
          </cell>
          <cell r="H160">
            <v>166</v>
          </cell>
          <cell r="I160" t="str">
            <v>0</v>
          </cell>
          <cell r="J160">
            <v>65</v>
          </cell>
          <cell r="K160">
            <v>35</v>
          </cell>
          <cell r="L160">
            <v>266</v>
          </cell>
          <cell r="M160">
            <v>114</v>
          </cell>
          <cell r="N160" t="str">
            <v>0</v>
          </cell>
          <cell r="O160">
            <v>114</v>
          </cell>
          <cell r="P160" t="str">
            <v>0</v>
          </cell>
          <cell r="Q160">
            <v>8.5</v>
          </cell>
          <cell r="R160" t="str">
            <v>15</v>
          </cell>
          <cell r="S160">
            <v>15</v>
          </cell>
          <cell r="T160">
            <v>4</v>
          </cell>
          <cell r="U160">
            <v>0</v>
          </cell>
          <cell r="V160">
            <v>3</v>
          </cell>
          <cell r="W160">
            <v>2</v>
          </cell>
          <cell r="X160">
            <v>3</v>
          </cell>
          <cell r="Y160">
            <v>3</v>
          </cell>
          <cell r="Z160">
            <v>3</v>
          </cell>
          <cell r="AA160">
            <v>2</v>
          </cell>
          <cell r="AB160">
            <v>3</v>
          </cell>
          <cell r="AC160">
            <v>2</v>
          </cell>
          <cell r="AD160">
            <v>1</v>
          </cell>
          <cell r="AE160">
            <v>2</v>
          </cell>
          <cell r="AF160">
            <v>2</v>
          </cell>
          <cell r="AH160">
            <v>45</v>
          </cell>
          <cell r="AI160" t="str">
            <v>D</v>
          </cell>
          <cell r="AJ160">
            <v>969</v>
          </cell>
        </row>
        <row r="161">
          <cell r="B161">
            <v>87</v>
          </cell>
          <cell r="C161" t="str">
            <v>J.20</v>
          </cell>
          <cell r="D161" t="str">
            <v>FATIMAH</v>
          </cell>
          <cell r="E161">
            <v>139</v>
          </cell>
          <cell r="F161">
            <v>58</v>
          </cell>
          <cell r="G161">
            <v>15</v>
          </cell>
          <cell r="H161">
            <v>212</v>
          </cell>
          <cell r="I161" t="str">
            <v>0</v>
          </cell>
          <cell r="J161">
            <v>37</v>
          </cell>
          <cell r="K161">
            <v>17</v>
          </cell>
          <cell r="L161">
            <v>266</v>
          </cell>
          <cell r="M161">
            <v>197</v>
          </cell>
          <cell r="N161" t="str">
            <v>9</v>
          </cell>
          <cell r="O161">
            <v>197</v>
          </cell>
          <cell r="P161" t="str">
            <v>15</v>
          </cell>
          <cell r="Q161">
            <v>8.5</v>
          </cell>
          <cell r="R161" t="str">
            <v>15</v>
          </cell>
          <cell r="S161">
            <v>39</v>
          </cell>
          <cell r="T161">
            <v>4</v>
          </cell>
          <cell r="U161">
            <v>0</v>
          </cell>
          <cell r="V161">
            <v>3</v>
          </cell>
          <cell r="W161">
            <v>2</v>
          </cell>
          <cell r="X161">
            <v>3</v>
          </cell>
          <cell r="Y161">
            <v>3</v>
          </cell>
          <cell r="Z161">
            <v>3</v>
          </cell>
          <cell r="AA161">
            <v>2</v>
          </cell>
          <cell r="AB161">
            <v>3</v>
          </cell>
          <cell r="AC161">
            <v>2</v>
          </cell>
          <cell r="AD161">
            <v>1</v>
          </cell>
          <cell r="AE161">
            <v>2</v>
          </cell>
          <cell r="AF161">
            <v>2</v>
          </cell>
          <cell r="AH161">
            <v>69</v>
          </cell>
          <cell r="AI161" t="str">
            <v>C</v>
          </cell>
          <cell r="AJ161">
            <v>1674.5</v>
          </cell>
        </row>
        <row r="162">
          <cell r="B162">
            <v>88</v>
          </cell>
          <cell r="C162" t="str">
            <v>J.20</v>
          </cell>
          <cell r="D162" t="str">
            <v>AZIZ</v>
          </cell>
          <cell r="E162">
            <v>60</v>
          </cell>
          <cell r="F162">
            <v>49</v>
          </cell>
          <cell r="G162">
            <v>46</v>
          </cell>
          <cell r="H162">
            <v>155</v>
          </cell>
          <cell r="I162" t="str">
            <v>0</v>
          </cell>
          <cell r="J162">
            <v>33</v>
          </cell>
          <cell r="K162">
            <v>22</v>
          </cell>
          <cell r="L162">
            <v>210</v>
          </cell>
          <cell r="M162">
            <v>109</v>
          </cell>
          <cell r="N162" t="str">
            <v>0</v>
          </cell>
          <cell r="O162">
            <v>109</v>
          </cell>
          <cell r="P162" t="str">
            <v>0</v>
          </cell>
          <cell r="Q162">
            <v>8.5</v>
          </cell>
          <cell r="R162" t="str">
            <v>15</v>
          </cell>
          <cell r="S162">
            <v>15</v>
          </cell>
          <cell r="T162">
            <v>4</v>
          </cell>
          <cell r="U162">
            <v>0</v>
          </cell>
          <cell r="V162">
            <v>3</v>
          </cell>
          <cell r="W162">
            <v>2</v>
          </cell>
          <cell r="X162">
            <v>3</v>
          </cell>
          <cell r="Y162">
            <v>3</v>
          </cell>
          <cell r="Z162">
            <v>3</v>
          </cell>
          <cell r="AA162">
            <v>2</v>
          </cell>
          <cell r="AB162">
            <v>3</v>
          </cell>
          <cell r="AC162">
            <v>2</v>
          </cell>
          <cell r="AD162">
            <v>1</v>
          </cell>
          <cell r="AE162">
            <v>2</v>
          </cell>
          <cell r="AF162">
            <v>2</v>
          </cell>
          <cell r="AH162">
            <v>45</v>
          </cell>
          <cell r="AI162" t="str">
            <v>D</v>
          </cell>
          <cell r="AJ162">
            <v>926.5</v>
          </cell>
        </row>
        <row r="163">
          <cell r="B163">
            <v>89</v>
          </cell>
          <cell r="C163" t="str">
            <v>J.20</v>
          </cell>
          <cell r="D163" t="str">
            <v>JALIYAH KINCI</v>
          </cell>
          <cell r="E163">
            <v>114</v>
          </cell>
          <cell r="F163">
            <v>37</v>
          </cell>
          <cell r="G163">
            <v>11</v>
          </cell>
          <cell r="H163">
            <v>162</v>
          </cell>
          <cell r="I163" t="str">
            <v>0</v>
          </cell>
          <cell r="J163">
            <v>40</v>
          </cell>
          <cell r="K163">
            <v>15</v>
          </cell>
          <cell r="L163">
            <v>217</v>
          </cell>
          <cell r="M163">
            <v>151</v>
          </cell>
          <cell r="N163" t="str">
            <v>0</v>
          </cell>
          <cell r="O163">
            <v>151</v>
          </cell>
          <cell r="P163" t="str">
            <v>14</v>
          </cell>
          <cell r="Q163">
            <v>8.5</v>
          </cell>
          <cell r="R163" t="str">
            <v>15</v>
          </cell>
          <cell r="S163">
            <v>29</v>
          </cell>
          <cell r="T163">
            <v>4</v>
          </cell>
          <cell r="U163">
            <v>0</v>
          </cell>
          <cell r="V163">
            <v>3</v>
          </cell>
          <cell r="W163">
            <v>2</v>
          </cell>
          <cell r="X163">
            <v>3</v>
          </cell>
          <cell r="Y163">
            <v>3</v>
          </cell>
          <cell r="Z163">
            <v>3</v>
          </cell>
          <cell r="AA163">
            <v>2</v>
          </cell>
          <cell r="AB163">
            <v>3</v>
          </cell>
          <cell r="AC163">
            <v>2</v>
          </cell>
          <cell r="AD163">
            <v>1</v>
          </cell>
          <cell r="AE163">
            <v>2</v>
          </cell>
          <cell r="AF163">
            <v>2</v>
          </cell>
          <cell r="AH163">
            <v>59</v>
          </cell>
          <cell r="AI163" t="str">
            <v>D</v>
          </cell>
          <cell r="AJ163">
            <v>1283.5</v>
          </cell>
        </row>
        <row r="164">
          <cell r="B164">
            <v>90</v>
          </cell>
          <cell r="C164" t="str">
            <v>J.20</v>
          </cell>
          <cell r="D164" t="str">
            <v>TAHER</v>
          </cell>
          <cell r="E164">
            <v>85</v>
          </cell>
          <cell r="F164">
            <v>43</v>
          </cell>
          <cell r="G164">
            <v>37</v>
          </cell>
          <cell r="H164">
            <v>165</v>
          </cell>
          <cell r="I164" t="str">
            <v>0</v>
          </cell>
          <cell r="J164">
            <v>48</v>
          </cell>
          <cell r="K164">
            <v>12</v>
          </cell>
          <cell r="L164">
            <v>225</v>
          </cell>
          <cell r="M164">
            <v>128</v>
          </cell>
          <cell r="N164" t="str">
            <v>0</v>
          </cell>
          <cell r="O164">
            <v>128</v>
          </cell>
          <cell r="P164" t="str">
            <v>0</v>
          </cell>
          <cell r="Q164">
            <v>8.5</v>
          </cell>
          <cell r="R164" t="str">
            <v>15</v>
          </cell>
          <cell r="S164">
            <v>15</v>
          </cell>
          <cell r="T164">
            <v>4</v>
          </cell>
          <cell r="U164">
            <v>0</v>
          </cell>
          <cell r="V164">
            <v>3</v>
          </cell>
          <cell r="W164">
            <v>2</v>
          </cell>
          <cell r="X164">
            <v>3</v>
          </cell>
          <cell r="Y164">
            <v>3</v>
          </cell>
          <cell r="Z164">
            <v>3</v>
          </cell>
          <cell r="AA164">
            <v>2</v>
          </cell>
          <cell r="AB164">
            <v>3</v>
          </cell>
          <cell r="AC164">
            <v>2</v>
          </cell>
          <cell r="AD164">
            <v>1</v>
          </cell>
          <cell r="AE164">
            <v>2</v>
          </cell>
          <cell r="AF164">
            <v>2</v>
          </cell>
          <cell r="AH164">
            <v>45</v>
          </cell>
          <cell r="AI164" t="str">
            <v>D</v>
          </cell>
          <cell r="AJ164">
            <v>1088</v>
          </cell>
        </row>
        <row r="165">
          <cell r="B165">
            <v>91</v>
          </cell>
          <cell r="C165" t="str">
            <v>J.20</v>
          </cell>
          <cell r="D165" t="str">
            <v>YUSUP</v>
          </cell>
          <cell r="E165">
            <v>31</v>
          </cell>
          <cell r="F165">
            <v>148</v>
          </cell>
          <cell r="G165">
            <v>4</v>
          </cell>
          <cell r="H165">
            <v>183</v>
          </cell>
          <cell r="I165" t="str">
            <v>0</v>
          </cell>
          <cell r="J165">
            <v>59</v>
          </cell>
          <cell r="K165">
            <v>14</v>
          </cell>
          <cell r="L165">
            <v>256</v>
          </cell>
          <cell r="M165">
            <v>179</v>
          </cell>
          <cell r="N165" t="str">
            <v>9</v>
          </cell>
          <cell r="O165">
            <v>179</v>
          </cell>
          <cell r="P165" t="str">
            <v>15</v>
          </cell>
          <cell r="Q165">
            <v>8.5</v>
          </cell>
          <cell r="R165" t="str">
            <v>15</v>
          </cell>
          <cell r="S165">
            <v>39</v>
          </cell>
          <cell r="T165">
            <v>4</v>
          </cell>
          <cell r="U165">
            <v>0</v>
          </cell>
          <cell r="V165">
            <v>3</v>
          </cell>
          <cell r="W165">
            <v>2</v>
          </cell>
          <cell r="X165">
            <v>3</v>
          </cell>
          <cell r="Y165">
            <v>3</v>
          </cell>
          <cell r="Z165">
            <v>3</v>
          </cell>
          <cell r="AA165">
            <v>2</v>
          </cell>
          <cell r="AB165">
            <v>3</v>
          </cell>
          <cell r="AC165">
            <v>2</v>
          </cell>
          <cell r="AD165">
            <v>1</v>
          </cell>
          <cell r="AE165">
            <v>2</v>
          </cell>
          <cell r="AF165">
            <v>2</v>
          </cell>
          <cell r="AH165">
            <v>69</v>
          </cell>
          <cell r="AI165" t="str">
            <v>C</v>
          </cell>
          <cell r="AJ165">
            <v>1521.5</v>
          </cell>
        </row>
        <row r="166">
          <cell r="B166">
            <v>92</v>
          </cell>
          <cell r="C166" t="str">
            <v>J.20</v>
          </cell>
          <cell r="D166" t="str">
            <v>SAMAN NGADANG</v>
          </cell>
          <cell r="E166">
            <v>116</v>
          </cell>
          <cell r="F166">
            <v>64</v>
          </cell>
          <cell r="G166">
            <v>10</v>
          </cell>
          <cell r="H166">
            <v>190</v>
          </cell>
          <cell r="I166" t="str">
            <v>0</v>
          </cell>
          <cell r="J166">
            <v>25</v>
          </cell>
          <cell r="K166">
            <v>5</v>
          </cell>
          <cell r="L166">
            <v>220</v>
          </cell>
          <cell r="M166">
            <v>180</v>
          </cell>
          <cell r="N166" t="str">
            <v>9</v>
          </cell>
          <cell r="O166">
            <v>180</v>
          </cell>
          <cell r="P166" t="str">
            <v>15</v>
          </cell>
          <cell r="Q166">
            <v>8.5</v>
          </cell>
          <cell r="R166" t="str">
            <v>15</v>
          </cell>
          <cell r="S166">
            <v>39</v>
          </cell>
          <cell r="T166">
            <v>4</v>
          </cell>
          <cell r="U166">
            <v>0</v>
          </cell>
          <cell r="V166">
            <v>3</v>
          </cell>
          <cell r="W166">
            <v>2</v>
          </cell>
          <cell r="X166">
            <v>3</v>
          </cell>
          <cell r="Y166">
            <v>3</v>
          </cell>
          <cell r="Z166">
            <v>3</v>
          </cell>
          <cell r="AA166">
            <v>2</v>
          </cell>
          <cell r="AB166">
            <v>3</v>
          </cell>
          <cell r="AC166">
            <v>2</v>
          </cell>
          <cell r="AD166">
            <v>1</v>
          </cell>
          <cell r="AE166">
            <v>2</v>
          </cell>
          <cell r="AF166">
            <v>2</v>
          </cell>
          <cell r="AH166">
            <v>69</v>
          </cell>
          <cell r="AI166" t="str">
            <v>C</v>
          </cell>
          <cell r="AJ166">
            <v>1530</v>
          </cell>
        </row>
        <row r="167">
          <cell r="B167">
            <v>93</v>
          </cell>
          <cell r="C167" t="str">
            <v>J.20</v>
          </cell>
          <cell r="D167" t="str">
            <v>Drs.SYAHRIAL</v>
          </cell>
          <cell r="E167">
            <v>121</v>
          </cell>
          <cell r="F167">
            <v>54</v>
          </cell>
          <cell r="G167">
            <v>23</v>
          </cell>
          <cell r="H167">
            <v>198</v>
          </cell>
          <cell r="I167" t="str">
            <v>0</v>
          </cell>
          <cell r="J167">
            <v>45</v>
          </cell>
          <cell r="K167">
            <v>1</v>
          </cell>
          <cell r="L167">
            <v>244</v>
          </cell>
          <cell r="M167">
            <v>175</v>
          </cell>
          <cell r="N167" t="str">
            <v>9</v>
          </cell>
          <cell r="O167">
            <v>175</v>
          </cell>
          <cell r="P167" t="str">
            <v>15</v>
          </cell>
          <cell r="Q167">
            <v>8.5</v>
          </cell>
          <cell r="R167" t="str">
            <v>15</v>
          </cell>
          <cell r="S167">
            <v>39</v>
          </cell>
          <cell r="T167">
            <v>4</v>
          </cell>
          <cell r="U167">
            <v>0</v>
          </cell>
          <cell r="V167">
            <v>3</v>
          </cell>
          <cell r="W167">
            <v>2</v>
          </cell>
          <cell r="X167">
            <v>3</v>
          </cell>
          <cell r="Y167">
            <v>3</v>
          </cell>
          <cell r="Z167">
            <v>3</v>
          </cell>
          <cell r="AA167">
            <v>2</v>
          </cell>
          <cell r="AB167">
            <v>3</v>
          </cell>
          <cell r="AC167">
            <v>2</v>
          </cell>
          <cell r="AD167">
            <v>1</v>
          </cell>
          <cell r="AE167">
            <v>2</v>
          </cell>
          <cell r="AF167">
            <v>2</v>
          </cell>
          <cell r="AH167">
            <v>69</v>
          </cell>
          <cell r="AI167" t="str">
            <v>C</v>
          </cell>
          <cell r="AJ167">
            <v>1487.5</v>
          </cell>
        </row>
        <row r="168">
          <cell r="B168">
            <v>94</v>
          </cell>
          <cell r="C168" t="str">
            <v>J.20</v>
          </cell>
          <cell r="D168" t="str">
            <v>ISHAK</v>
          </cell>
          <cell r="E168">
            <v>92</v>
          </cell>
          <cell r="F168">
            <v>21</v>
          </cell>
          <cell r="G168">
            <v>57</v>
          </cell>
          <cell r="H168">
            <v>170</v>
          </cell>
          <cell r="I168" t="str">
            <v>0</v>
          </cell>
          <cell r="J168">
            <v>43</v>
          </cell>
          <cell r="K168">
            <v>7</v>
          </cell>
          <cell r="L168">
            <v>220</v>
          </cell>
          <cell r="M168">
            <v>113</v>
          </cell>
          <cell r="N168" t="str">
            <v>0</v>
          </cell>
          <cell r="O168">
            <v>113</v>
          </cell>
          <cell r="P168" t="str">
            <v>0</v>
          </cell>
          <cell r="Q168">
            <v>8.5</v>
          </cell>
          <cell r="R168" t="str">
            <v>15</v>
          </cell>
          <cell r="S168">
            <v>15</v>
          </cell>
          <cell r="T168">
            <v>4</v>
          </cell>
          <cell r="U168">
            <v>0</v>
          </cell>
          <cell r="V168">
            <v>3</v>
          </cell>
          <cell r="W168">
            <v>2</v>
          </cell>
          <cell r="X168">
            <v>3</v>
          </cell>
          <cell r="Y168">
            <v>3</v>
          </cell>
          <cell r="Z168">
            <v>3</v>
          </cell>
          <cell r="AA168">
            <v>2</v>
          </cell>
          <cell r="AB168">
            <v>3</v>
          </cell>
          <cell r="AC168">
            <v>2</v>
          </cell>
          <cell r="AD168">
            <v>1</v>
          </cell>
          <cell r="AE168">
            <v>2</v>
          </cell>
          <cell r="AF168">
            <v>2</v>
          </cell>
          <cell r="AH168">
            <v>45</v>
          </cell>
          <cell r="AI168" t="str">
            <v>D</v>
          </cell>
          <cell r="AJ168">
            <v>960.5</v>
          </cell>
        </row>
        <row r="169">
          <cell r="B169">
            <v>95</v>
          </cell>
          <cell r="C169" t="str">
            <v>J.20</v>
          </cell>
          <cell r="D169" t="str">
            <v>TKD</v>
          </cell>
          <cell r="E169">
            <v>45</v>
          </cell>
          <cell r="F169">
            <v>95</v>
          </cell>
          <cell r="G169">
            <v>74</v>
          </cell>
          <cell r="H169">
            <v>214</v>
          </cell>
          <cell r="I169" t="str">
            <v>0</v>
          </cell>
          <cell r="J169">
            <v>51</v>
          </cell>
          <cell r="K169">
            <v>1</v>
          </cell>
          <cell r="L169">
            <v>266</v>
          </cell>
          <cell r="M169">
            <v>140</v>
          </cell>
          <cell r="N169" t="str">
            <v>0</v>
          </cell>
          <cell r="O169">
            <v>140</v>
          </cell>
          <cell r="P169" t="str">
            <v>0</v>
          </cell>
          <cell r="Q169">
            <v>8.5</v>
          </cell>
          <cell r="R169" t="str">
            <v>15</v>
          </cell>
          <cell r="S169">
            <v>15</v>
          </cell>
          <cell r="T169">
            <v>4</v>
          </cell>
          <cell r="U169">
            <v>0</v>
          </cell>
          <cell r="V169">
            <v>3</v>
          </cell>
          <cell r="W169">
            <v>2</v>
          </cell>
          <cell r="X169">
            <v>3</v>
          </cell>
          <cell r="Y169">
            <v>3</v>
          </cell>
          <cell r="Z169">
            <v>3</v>
          </cell>
          <cell r="AA169">
            <v>2</v>
          </cell>
          <cell r="AB169">
            <v>3</v>
          </cell>
          <cell r="AC169">
            <v>2</v>
          </cell>
          <cell r="AD169">
            <v>1</v>
          </cell>
          <cell r="AE169">
            <v>2</v>
          </cell>
          <cell r="AF169">
            <v>2</v>
          </cell>
          <cell r="AH169">
            <v>45</v>
          </cell>
          <cell r="AI169" t="str">
            <v>D</v>
          </cell>
          <cell r="AJ169">
            <v>1190</v>
          </cell>
        </row>
        <row r="173">
          <cell r="B173">
            <v>1</v>
          </cell>
          <cell r="C173" t="str">
            <v>J. 9</v>
          </cell>
          <cell r="D173" t="str">
            <v>M. SARI</v>
          </cell>
          <cell r="E173">
            <v>196</v>
          </cell>
          <cell r="F173">
            <v>22</v>
          </cell>
          <cell r="G173">
            <v>14</v>
          </cell>
          <cell r="H173">
            <v>232</v>
          </cell>
          <cell r="I173" t="str">
            <v>18</v>
          </cell>
          <cell r="J173">
            <v>74</v>
          </cell>
          <cell r="L173">
            <v>306</v>
          </cell>
          <cell r="M173">
            <v>218</v>
          </cell>
          <cell r="N173" t="str">
            <v>10</v>
          </cell>
          <cell r="O173">
            <v>218</v>
          </cell>
          <cell r="P173" t="str">
            <v>15</v>
          </cell>
          <cell r="Q173">
            <v>8</v>
          </cell>
          <cell r="R173" t="str">
            <v>15</v>
          </cell>
          <cell r="S173">
            <v>58</v>
          </cell>
          <cell r="T173">
            <v>4</v>
          </cell>
          <cell r="U173">
            <v>0</v>
          </cell>
          <cell r="V173">
            <v>3</v>
          </cell>
          <cell r="W173">
            <v>2</v>
          </cell>
          <cell r="X173">
            <v>3</v>
          </cell>
          <cell r="Y173">
            <v>3</v>
          </cell>
          <cell r="Z173">
            <v>3</v>
          </cell>
          <cell r="AA173">
            <v>2</v>
          </cell>
          <cell r="AB173">
            <v>3</v>
          </cell>
          <cell r="AC173">
            <v>2</v>
          </cell>
          <cell r="AD173">
            <v>1</v>
          </cell>
          <cell r="AE173">
            <v>2</v>
          </cell>
          <cell r="AF173">
            <v>2</v>
          </cell>
          <cell r="AH173">
            <v>88</v>
          </cell>
          <cell r="AI173" t="str">
            <v>A</v>
          </cell>
          <cell r="AJ173">
            <v>1744</v>
          </cell>
        </row>
        <row r="174">
          <cell r="B174">
            <v>2</v>
          </cell>
          <cell r="C174" t="str">
            <v>J. 9</v>
          </cell>
          <cell r="D174" t="str">
            <v>USMAN. AB</v>
          </cell>
          <cell r="E174">
            <v>183</v>
          </cell>
          <cell r="F174">
            <v>8</v>
          </cell>
          <cell r="G174">
            <v>30</v>
          </cell>
          <cell r="H174">
            <v>221</v>
          </cell>
          <cell r="I174" t="str">
            <v>0</v>
          </cell>
          <cell r="J174">
            <v>76</v>
          </cell>
          <cell r="L174">
            <v>297</v>
          </cell>
          <cell r="M174">
            <v>191</v>
          </cell>
          <cell r="N174" t="str">
            <v>9</v>
          </cell>
          <cell r="O174">
            <v>191</v>
          </cell>
          <cell r="P174" t="str">
            <v>15</v>
          </cell>
          <cell r="Q174">
            <v>8</v>
          </cell>
          <cell r="R174" t="str">
            <v>15</v>
          </cell>
          <cell r="S174">
            <v>39</v>
          </cell>
          <cell r="T174">
            <v>4</v>
          </cell>
          <cell r="U174">
            <v>0</v>
          </cell>
          <cell r="V174">
            <v>3</v>
          </cell>
          <cell r="W174">
            <v>2</v>
          </cell>
          <cell r="X174">
            <v>3</v>
          </cell>
          <cell r="Y174">
            <v>3</v>
          </cell>
          <cell r="Z174">
            <v>3</v>
          </cell>
          <cell r="AA174">
            <v>2</v>
          </cell>
          <cell r="AB174">
            <v>3</v>
          </cell>
          <cell r="AC174">
            <v>2</v>
          </cell>
          <cell r="AD174">
            <v>1</v>
          </cell>
          <cell r="AE174">
            <v>2</v>
          </cell>
          <cell r="AF174">
            <v>2</v>
          </cell>
          <cell r="AH174">
            <v>69</v>
          </cell>
          <cell r="AI174" t="str">
            <v>C</v>
          </cell>
          <cell r="AJ174">
            <v>1528</v>
          </cell>
        </row>
        <row r="175">
          <cell r="B175">
            <v>3</v>
          </cell>
          <cell r="C175" t="str">
            <v>J. 9</v>
          </cell>
          <cell r="D175" t="str">
            <v>ABDULLAH KHALIMI</v>
          </cell>
          <cell r="E175">
            <v>122</v>
          </cell>
          <cell r="F175">
            <v>13</v>
          </cell>
          <cell r="G175">
            <v>84</v>
          </cell>
          <cell r="H175">
            <v>219</v>
          </cell>
          <cell r="I175" t="str">
            <v>0</v>
          </cell>
          <cell r="J175">
            <v>65</v>
          </cell>
          <cell r="K175">
            <v>2</v>
          </cell>
          <cell r="L175">
            <v>286</v>
          </cell>
          <cell r="M175">
            <v>135</v>
          </cell>
          <cell r="N175" t="str">
            <v>0</v>
          </cell>
          <cell r="O175">
            <v>135</v>
          </cell>
          <cell r="P175" t="str">
            <v>0</v>
          </cell>
          <cell r="Q175">
            <v>8</v>
          </cell>
          <cell r="R175" t="str">
            <v>15</v>
          </cell>
          <cell r="S175">
            <v>15</v>
          </cell>
          <cell r="T175">
            <v>4</v>
          </cell>
          <cell r="U175">
            <v>0</v>
          </cell>
          <cell r="V175">
            <v>3</v>
          </cell>
          <cell r="W175">
            <v>2</v>
          </cell>
          <cell r="X175">
            <v>3</v>
          </cell>
          <cell r="Y175">
            <v>3</v>
          </cell>
          <cell r="Z175">
            <v>3</v>
          </cell>
          <cell r="AA175">
            <v>2</v>
          </cell>
          <cell r="AB175">
            <v>3</v>
          </cell>
          <cell r="AC175">
            <v>2</v>
          </cell>
          <cell r="AD175">
            <v>1</v>
          </cell>
          <cell r="AE175">
            <v>2</v>
          </cell>
          <cell r="AF175">
            <v>2</v>
          </cell>
          <cell r="AH175">
            <v>45</v>
          </cell>
          <cell r="AI175" t="str">
            <v>D</v>
          </cell>
          <cell r="AJ175">
            <v>1080</v>
          </cell>
        </row>
        <row r="176">
          <cell r="B176">
            <v>4</v>
          </cell>
          <cell r="C176" t="str">
            <v>J. 9</v>
          </cell>
          <cell r="D176" t="str">
            <v>MALIK LUBUK</v>
          </cell>
          <cell r="E176">
            <v>186</v>
          </cell>
          <cell r="F176">
            <v>34</v>
          </cell>
          <cell r="G176">
            <v>5</v>
          </cell>
          <cell r="H176">
            <v>225</v>
          </cell>
          <cell r="I176" t="str">
            <v>18</v>
          </cell>
          <cell r="J176">
            <v>59</v>
          </cell>
          <cell r="K176">
            <v>5</v>
          </cell>
          <cell r="L176">
            <v>289</v>
          </cell>
          <cell r="M176">
            <v>220</v>
          </cell>
          <cell r="N176" t="str">
            <v>10</v>
          </cell>
          <cell r="O176">
            <v>220</v>
          </cell>
          <cell r="P176" t="str">
            <v>15</v>
          </cell>
          <cell r="Q176">
            <v>8</v>
          </cell>
          <cell r="R176" t="str">
            <v>15</v>
          </cell>
          <cell r="S176">
            <v>58</v>
          </cell>
          <cell r="T176">
            <v>4</v>
          </cell>
          <cell r="U176">
            <v>0</v>
          </cell>
          <cell r="V176">
            <v>3</v>
          </cell>
          <cell r="W176">
            <v>2</v>
          </cell>
          <cell r="X176">
            <v>3</v>
          </cell>
          <cell r="Y176">
            <v>3</v>
          </cell>
          <cell r="Z176">
            <v>3</v>
          </cell>
          <cell r="AA176">
            <v>2</v>
          </cell>
          <cell r="AB176">
            <v>3</v>
          </cell>
          <cell r="AC176">
            <v>2</v>
          </cell>
          <cell r="AD176">
            <v>1</v>
          </cell>
          <cell r="AE176">
            <v>2</v>
          </cell>
          <cell r="AF176">
            <v>2</v>
          </cell>
          <cell r="AH176">
            <v>88</v>
          </cell>
          <cell r="AI176" t="str">
            <v>A</v>
          </cell>
          <cell r="AJ176">
            <v>1760</v>
          </cell>
        </row>
        <row r="177">
          <cell r="B177">
            <v>5</v>
          </cell>
          <cell r="C177" t="str">
            <v>J. 9</v>
          </cell>
          <cell r="D177" t="str">
            <v>SULAIMAN</v>
          </cell>
          <cell r="E177">
            <v>119</v>
          </cell>
          <cell r="F177">
            <v>12</v>
          </cell>
          <cell r="G177">
            <v>82</v>
          </cell>
          <cell r="H177">
            <v>213</v>
          </cell>
          <cell r="I177" t="str">
            <v>0</v>
          </cell>
          <cell r="J177">
            <v>65</v>
          </cell>
          <cell r="K177">
            <v>1</v>
          </cell>
          <cell r="L177">
            <v>279</v>
          </cell>
          <cell r="M177">
            <v>131</v>
          </cell>
          <cell r="N177" t="str">
            <v>0</v>
          </cell>
          <cell r="O177">
            <v>131</v>
          </cell>
          <cell r="P177" t="str">
            <v>0</v>
          </cell>
          <cell r="Q177">
            <v>8</v>
          </cell>
          <cell r="R177" t="str">
            <v>15</v>
          </cell>
          <cell r="S177">
            <v>15</v>
          </cell>
          <cell r="T177">
            <v>4</v>
          </cell>
          <cell r="U177">
            <v>0</v>
          </cell>
          <cell r="V177">
            <v>3</v>
          </cell>
          <cell r="W177">
            <v>2</v>
          </cell>
          <cell r="X177">
            <v>3</v>
          </cell>
          <cell r="Y177">
            <v>3</v>
          </cell>
          <cell r="Z177">
            <v>3</v>
          </cell>
          <cell r="AA177">
            <v>2</v>
          </cell>
          <cell r="AB177">
            <v>3</v>
          </cell>
          <cell r="AC177">
            <v>2</v>
          </cell>
          <cell r="AD177">
            <v>1</v>
          </cell>
          <cell r="AE177">
            <v>2</v>
          </cell>
          <cell r="AF177">
            <v>2</v>
          </cell>
          <cell r="AH177">
            <v>45</v>
          </cell>
          <cell r="AI177" t="str">
            <v>D</v>
          </cell>
          <cell r="AJ177">
            <v>1048</v>
          </cell>
        </row>
        <row r="178">
          <cell r="B178">
            <v>6</v>
          </cell>
          <cell r="C178" t="str">
            <v>J. 9</v>
          </cell>
          <cell r="D178" t="str">
            <v>DAHLAN</v>
          </cell>
          <cell r="E178">
            <v>165</v>
          </cell>
          <cell r="F178">
            <v>30</v>
          </cell>
          <cell r="G178">
            <v>21</v>
          </cell>
          <cell r="H178">
            <v>216</v>
          </cell>
          <cell r="I178" t="str">
            <v>0</v>
          </cell>
          <cell r="J178">
            <v>56</v>
          </cell>
          <cell r="K178">
            <v>5</v>
          </cell>
          <cell r="L178">
            <v>277</v>
          </cell>
          <cell r="M178">
            <v>195</v>
          </cell>
          <cell r="N178" t="str">
            <v>9</v>
          </cell>
          <cell r="O178">
            <v>195</v>
          </cell>
          <cell r="P178" t="str">
            <v>15</v>
          </cell>
          <cell r="Q178">
            <v>8</v>
          </cell>
          <cell r="R178" t="str">
            <v>15</v>
          </cell>
          <cell r="S178">
            <v>39</v>
          </cell>
          <cell r="T178">
            <v>4</v>
          </cell>
          <cell r="U178">
            <v>0</v>
          </cell>
          <cell r="V178">
            <v>3</v>
          </cell>
          <cell r="W178">
            <v>2</v>
          </cell>
          <cell r="X178">
            <v>3</v>
          </cell>
          <cell r="Y178">
            <v>3</v>
          </cell>
          <cell r="Z178">
            <v>3</v>
          </cell>
          <cell r="AA178">
            <v>2</v>
          </cell>
          <cell r="AB178">
            <v>3</v>
          </cell>
          <cell r="AC178">
            <v>2</v>
          </cell>
          <cell r="AD178">
            <v>1</v>
          </cell>
          <cell r="AE178">
            <v>2</v>
          </cell>
          <cell r="AF178">
            <v>2</v>
          </cell>
          <cell r="AH178">
            <v>69</v>
          </cell>
          <cell r="AI178" t="str">
            <v>C</v>
          </cell>
          <cell r="AJ178">
            <v>1560</v>
          </cell>
        </row>
        <row r="179">
          <cell r="B179">
            <v>7</v>
          </cell>
          <cell r="C179" t="str">
            <v>J. 9</v>
          </cell>
          <cell r="D179" t="str">
            <v>RAJIB</v>
          </cell>
          <cell r="E179">
            <v>156</v>
          </cell>
          <cell r="F179">
            <v>25</v>
          </cell>
          <cell r="G179">
            <v>49</v>
          </cell>
          <cell r="H179">
            <v>230</v>
          </cell>
          <cell r="I179" t="str">
            <v>0</v>
          </cell>
          <cell r="J179">
            <v>36</v>
          </cell>
          <cell r="K179">
            <v>3</v>
          </cell>
          <cell r="L179">
            <v>269</v>
          </cell>
          <cell r="M179">
            <v>181</v>
          </cell>
          <cell r="N179" t="str">
            <v>9</v>
          </cell>
          <cell r="O179">
            <v>181</v>
          </cell>
          <cell r="P179" t="str">
            <v>15</v>
          </cell>
          <cell r="Q179">
            <v>8</v>
          </cell>
          <cell r="R179" t="str">
            <v>15</v>
          </cell>
          <cell r="S179">
            <v>39</v>
          </cell>
          <cell r="T179">
            <v>4</v>
          </cell>
          <cell r="U179">
            <v>0</v>
          </cell>
          <cell r="V179">
            <v>3</v>
          </cell>
          <cell r="W179">
            <v>2</v>
          </cell>
          <cell r="X179">
            <v>3</v>
          </cell>
          <cell r="Y179">
            <v>3</v>
          </cell>
          <cell r="Z179">
            <v>3</v>
          </cell>
          <cell r="AA179">
            <v>2</v>
          </cell>
          <cell r="AB179">
            <v>3</v>
          </cell>
          <cell r="AC179">
            <v>2</v>
          </cell>
          <cell r="AD179">
            <v>1</v>
          </cell>
          <cell r="AE179">
            <v>2</v>
          </cell>
          <cell r="AF179">
            <v>2</v>
          </cell>
          <cell r="AH179">
            <v>69</v>
          </cell>
          <cell r="AI179" t="str">
            <v>C</v>
          </cell>
          <cell r="AJ179">
            <v>1448</v>
          </cell>
        </row>
        <row r="180">
          <cell r="B180">
            <v>8</v>
          </cell>
          <cell r="C180" t="str">
            <v>J. 9</v>
          </cell>
          <cell r="D180" t="str">
            <v>KAWI UMAR</v>
          </cell>
          <cell r="E180">
            <v>127</v>
          </cell>
          <cell r="F180">
            <v>23</v>
          </cell>
          <cell r="G180">
            <v>27</v>
          </cell>
          <cell r="H180">
            <v>177</v>
          </cell>
          <cell r="I180" t="str">
            <v>0</v>
          </cell>
          <cell r="J180">
            <v>85</v>
          </cell>
          <cell r="K180">
            <v>2</v>
          </cell>
          <cell r="L180">
            <v>264</v>
          </cell>
          <cell r="M180">
            <v>150</v>
          </cell>
          <cell r="N180" t="str">
            <v>0</v>
          </cell>
          <cell r="O180">
            <v>150</v>
          </cell>
          <cell r="P180" t="str">
            <v>14</v>
          </cell>
          <cell r="Q180">
            <v>8</v>
          </cell>
          <cell r="R180" t="str">
            <v>15</v>
          </cell>
          <cell r="S180">
            <v>29</v>
          </cell>
          <cell r="T180">
            <v>4</v>
          </cell>
          <cell r="U180">
            <v>0</v>
          </cell>
          <cell r="V180">
            <v>3</v>
          </cell>
          <cell r="W180">
            <v>2</v>
          </cell>
          <cell r="X180">
            <v>3</v>
          </cell>
          <cell r="Y180">
            <v>3</v>
          </cell>
          <cell r="Z180">
            <v>3</v>
          </cell>
          <cell r="AA180">
            <v>2</v>
          </cell>
          <cell r="AB180">
            <v>3</v>
          </cell>
          <cell r="AC180">
            <v>2</v>
          </cell>
          <cell r="AD180">
            <v>1</v>
          </cell>
          <cell r="AE180">
            <v>2</v>
          </cell>
          <cell r="AF180">
            <v>2</v>
          </cell>
          <cell r="AH180">
            <v>59</v>
          </cell>
          <cell r="AI180" t="str">
            <v>D</v>
          </cell>
          <cell r="AJ180">
            <v>1200</v>
          </cell>
        </row>
        <row r="181">
          <cell r="B181">
            <v>9</v>
          </cell>
          <cell r="C181" t="str">
            <v>J. 9</v>
          </cell>
          <cell r="D181" t="str">
            <v>ABU BAKAR</v>
          </cell>
          <cell r="E181">
            <v>138</v>
          </cell>
          <cell r="F181">
            <v>6</v>
          </cell>
          <cell r="G181">
            <v>35</v>
          </cell>
          <cell r="H181">
            <v>179</v>
          </cell>
          <cell r="I181" t="str">
            <v>0</v>
          </cell>
          <cell r="J181">
            <v>91</v>
          </cell>
          <cell r="K181">
            <v>0</v>
          </cell>
          <cell r="L181">
            <v>270</v>
          </cell>
          <cell r="M181">
            <v>144</v>
          </cell>
          <cell r="N181" t="str">
            <v>0</v>
          </cell>
          <cell r="O181">
            <v>144</v>
          </cell>
          <cell r="P181" t="str">
            <v>14</v>
          </cell>
          <cell r="Q181">
            <v>8</v>
          </cell>
          <cell r="R181" t="str">
            <v>15</v>
          </cell>
          <cell r="S181">
            <v>29</v>
          </cell>
          <cell r="T181">
            <v>4</v>
          </cell>
          <cell r="U181">
            <v>0</v>
          </cell>
          <cell r="V181">
            <v>3</v>
          </cell>
          <cell r="W181">
            <v>2</v>
          </cell>
          <cell r="X181">
            <v>3</v>
          </cell>
          <cell r="Y181">
            <v>3</v>
          </cell>
          <cell r="Z181">
            <v>3</v>
          </cell>
          <cell r="AA181">
            <v>2</v>
          </cell>
          <cell r="AB181">
            <v>3</v>
          </cell>
          <cell r="AC181">
            <v>2</v>
          </cell>
          <cell r="AD181">
            <v>1</v>
          </cell>
          <cell r="AE181">
            <v>2</v>
          </cell>
          <cell r="AF181">
            <v>2</v>
          </cell>
          <cell r="AH181">
            <v>59</v>
          </cell>
          <cell r="AI181" t="str">
            <v>D</v>
          </cell>
          <cell r="AJ181">
            <v>1152</v>
          </cell>
        </row>
        <row r="182">
          <cell r="B182">
            <v>10</v>
          </cell>
          <cell r="C182" t="str">
            <v>J. 9</v>
          </cell>
          <cell r="D182" t="str">
            <v>AHMAD DINI</v>
          </cell>
          <cell r="E182">
            <v>147</v>
          </cell>
          <cell r="F182">
            <v>10</v>
          </cell>
          <cell r="G182">
            <v>11</v>
          </cell>
          <cell r="H182">
            <v>168</v>
          </cell>
          <cell r="I182" t="str">
            <v>0</v>
          </cell>
          <cell r="J182">
            <v>77</v>
          </cell>
          <cell r="K182">
            <v>1</v>
          </cell>
          <cell r="L182">
            <v>246</v>
          </cell>
          <cell r="M182">
            <v>157</v>
          </cell>
          <cell r="N182" t="str">
            <v>0</v>
          </cell>
          <cell r="O182">
            <v>157</v>
          </cell>
          <cell r="P182" t="str">
            <v>14</v>
          </cell>
          <cell r="Q182">
            <v>8</v>
          </cell>
          <cell r="R182" t="str">
            <v>15</v>
          </cell>
          <cell r="S182">
            <v>29</v>
          </cell>
          <cell r="T182">
            <v>4</v>
          </cell>
          <cell r="U182">
            <v>0</v>
          </cell>
          <cell r="V182">
            <v>3</v>
          </cell>
          <cell r="W182">
            <v>2</v>
          </cell>
          <cell r="X182">
            <v>3</v>
          </cell>
          <cell r="Y182">
            <v>3</v>
          </cell>
          <cell r="Z182">
            <v>3</v>
          </cell>
          <cell r="AA182">
            <v>2</v>
          </cell>
          <cell r="AB182">
            <v>3</v>
          </cell>
          <cell r="AC182">
            <v>2</v>
          </cell>
          <cell r="AD182">
            <v>1</v>
          </cell>
          <cell r="AE182">
            <v>2</v>
          </cell>
          <cell r="AF182">
            <v>2</v>
          </cell>
          <cell r="AH182">
            <v>59</v>
          </cell>
          <cell r="AI182" t="str">
            <v>D</v>
          </cell>
          <cell r="AJ182">
            <v>1256</v>
          </cell>
        </row>
        <row r="183">
          <cell r="B183">
            <v>11</v>
          </cell>
          <cell r="C183" t="str">
            <v>J. 9</v>
          </cell>
          <cell r="D183" t="str">
            <v>MARIYAM</v>
          </cell>
          <cell r="E183">
            <v>113</v>
          </cell>
          <cell r="F183">
            <v>12</v>
          </cell>
          <cell r="G183">
            <v>36</v>
          </cell>
          <cell r="H183">
            <v>161</v>
          </cell>
          <cell r="I183" t="str">
            <v>0</v>
          </cell>
          <cell r="J183">
            <v>73</v>
          </cell>
          <cell r="K183">
            <v>2</v>
          </cell>
          <cell r="L183">
            <v>236</v>
          </cell>
          <cell r="M183">
            <v>125</v>
          </cell>
          <cell r="N183" t="str">
            <v>0</v>
          </cell>
          <cell r="O183">
            <v>125</v>
          </cell>
          <cell r="P183" t="str">
            <v>0</v>
          </cell>
          <cell r="Q183">
            <v>8</v>
          </cell>
          <cell r="R183" t="str">
            <v>15</v>
          </cell>
          <cell r="S183">
            <v>15</v>
          </cell>
          <cell r="T183">
            <v>4</v>
          </cell>
          <cell r="U183">
            <v>0</v>
          </cell>
          <cell r="V183">
            <v>3</v>
          </cell>
          <cell r="W183">
            <v>2</v>
          </cell>
          <cell r="X183">
            <v>3</v>
          </cell>
          <cell r="Y183">
            <v>3</v>
          </cell>
          <cell r="Z183">
            <v>3</v>
          </cell>
          <cell r="AA183">
            <v>2</v>
          </cell>
          <cell r="AB183">
            <v>3</v>
          </cell>
          <cell r="AC183">
            <v>2</v>
          </cell>
          <cell r="AD183">
            <v>1</v>
          </cell>
          <cell r="AE183">
            <v>2</v>
          </cell>
          <cell r="AF183">
            <v>2</v>
          </cell>
          <cell r="AH183">
            <v>45</v>
          </cell>
          <cell r="AI183" t="str">
            <v>D</v>
          </cell>
          <cell r="AJ183">
            <v>1000</v>
          </cell>
        </row>
        <row r="184">
          <cell r="B184">
            <v>12</v>
          </cell>
          <cell r="C184" t="str">
            <v>J. 9</v>
          </cell>
          <cell r="D184" t="str">
            <v>A. BUKRI</v>
          </cell>
          <cell r="E184">
            <v>114</v>
          </cell>
          <cell r="F184">
            <v>37</v>
          </cell>
          <cell r="G184">
            <v>17</v>
          </cell>
          <cell r="H184">
            <v>168</v>
          </cell>
          <cell r="I184" t="str">
            <v>0</v>
          </cell>
          <cell r="J184">
            <v>57</v>
          </cell>
          <cell r="K184">
            <v>4</v>
          </cell>
          <cell r="L184">
            <v>229</v>
          </cell>
          <cell r="M184">
            <v>151</v>
          </cell>
          <cell r="N184" t="str">
            <v>0</v>
          </cell>
          <cell r="O184">
            <v>151</v>
          </cell>
          <cell r="P184" t="str">
            <v>14</v>
          </cell>
          <cell r="Q184">
            <v>8</v>
          </cell>
          <cell r="R184" t="str">
            <v>15</v>
          </cell>
          <cell r="S184">
            <v>29</v>
          </cell>
          <cell r="T184">
            <v>4</v>
          </cell>
          <cell r="U184">
            <v>0</v>
          </cell>
          <cell r="V184">
            <v>3</v>
          </cell>
          <cell r="W184">
            <v>2</v>
          </cell>
          <cell r="X184">
            <v>3</v>
          </cell>
          <cell r="Y184">
            <v>3</v>
          </cell>
          <cell r="Z184">
            <v>3</v>
          </cell>
          <cell r="AA184">
            <v>2</v>
          </cell>
          <cell r="AB184">
            <v>3</v>
          </cell>
          <cell r="AC184">
            <v>2</v>
          </cell>
          <cell r="AD184">
            <v>1</v>
          </cell>
          <cell r="AE184">
            <v>2</v>
          </cell>
          <cell r="AF184">
            <v>2</v>
          </cell>
          <cell r="AH184">
            <v>59</v>
          </cell>
          <cell r="AI184" t="str">
            <v>D</v>
          </cell>
          <cell r="AJ184">
            <v>1208</v>
          </cell>
        </row>
        <row r="185">
          <cell r="B185">
            <v>13</v>
          </cell>
          <cell r="C185" t="str">
            <v>J. 9</v>
          </cell>
          <cell r="D185" t="str">
            <v>AHMAD NAHU</v>
          </cell>
          <cell r="E185">
            <v>102</v>
          </cell>
          <cell r="F185">
            <v>27</v>
          </cell>
          <cell r="G185">
            <v>32</v>
          </cell>
          <cell r="H185">
            <v>161</v>
          </cell>
          <cell r="I185" t="str">
            <v>0</v>
          </cell>
          <cell r="J185">
            <v>54</v>
          </cell>
          <cell r="K185">
            <v>1</v>
          </cell>
          <cell r="L185">
            <v>216</v>
          </cell>
          <cell r="M185">
            <v>129</v>
          </cell>
          <cell r="N185" t="str">
            <v>0</v>
          </cell>
          <cell r="O185">
            <v>129</v>
          </cell>
          <cell r="P185" t="str">
            <v>0</v>
          </cell>
          <cell r="Q185">
            <v>8</v>
          </cell>
          <cell r="R185" t="str">
            <v>15</v>
          </cell>
          <cell r="S185">
            <v>15</v>
          </cell>
          <cell r="T185">
            <v>4</v>
          </cell>
          <cell r="U185">
            <v>0</v>
          </cell>
          <cell r="V185">
            <v>3</v>
          </cell>
          <cell r="W185">
            <v>2</v>
          </cell>
          <cell r="X185">
            <v>3</v>
          </cell>
          <cell r="Y185">
            <v>3</v>
          </cell>
          <cell r="Z185">
            <v>3</v>
          </cell>
          <cell r="AA185">
            <v>2</v>
          </cell>
          <cell r="AB185">
            <v>3</v>
          </cell>
          <cell r="AC185">
            <v>2</v>
          </cell>
          <cell r="AD185">
            <v>1</v>
          </cell>
          <cell r="AE185">
            <v>2</v>
          </cell>
          <cell r="AF185">
            <v>2</v>
          </cell>
          <cell r="AH185">
            <v>45</v>
          </cell>
          <cell r="AI185" t="str">
            <v>D</v>
          </cell>
          <cell r="AJ185">
            <v>1032</v>
          </cell>
        </row>
        <row r="186">
          <cell r="B186">
            <v>14</v>
          </cell>
          <cell r="C186" t="str">
            <v>J. 9</v>
          </cell>
          <cell r="D186" t="str">
            <v>ABDULLAH</v>
          </cell>
          <cell r="E186">
            <v>92</v>
          </cell>
          <cell r="F186">
            <v>13</v>
          </cell>
          <cell r="G186">
            <v>9</v>
          </cell>
          <cell r="H186">
            <v>114</v>
          </cell>
          <cell r="I186" t="str">
            <v>0</v>
          </cell>
          <cell r="J186">
            <v>99</v>
          </cell>
          <cell r="K186">
            <v>3</v>
          </cell>
          <cell r="L186">
            <v>216</v>
          </cell>
          <cell r="M186">
            <v>105</v>
          </cell>
          <cell r="N186" t="str">
            <v>0</v>
          </cell>
          <cell r="O186">
            <v>105</v>
          </cell>
          <cell r="P186" t="str">
            <v>0</v>
          </cell>
          <cell r="Q186">
            <v>8</v>
          </cell>
          <cell r="R186" t="str">
            <v>15</v>
          </cell>
          <cell r="S186">
            <v>15</v>
          </cell>
          <cell r="T186">
            <v>4</v>
          </cell>
          <cell r="U186">
            <v>0</v>
          </cell>
          <cell r="V186">
            <v>3</v>
          </cell>
          <cell r="W186">
            <v>2</v>
          </cell>
          <cell r="X186">
            <v>3</v>
          </cell>
          <cell r="Y186">
            <v>3</v>
          </cell>
          <cell r="Z186">
            <v>3</v>
          </cell>
          <cell r="AA186">
            <v>2</v>
          </cell>
          <cell r="AB186">
            <v>3</v>
          </cell>
          <cell r="AC186">
            <v>2</v>
          </cell>
          <cell r="AD186">
            <v>1</v>
          </cell>
          <cell r="AE186">
            <v>2</v>
          </cell>
          <cell r="AF186">
            <v>2</v>
          </cell>
          <cell r="AH186">
            <v>45</v>
          </cell>
          <cell r="AI186" t="str">
            <v>D</v>
          </cell>
          <cell r="AJ186">
            <v>840</v>
          </cell>
        </row>
        <row r="187">
          <cell r="B187">
            <v>15</v>
          </cell>
          <cell r="C187" t="str">
            <v>J. 9</v>
          </cell>
          <cell r="D187" t="str">
            <v>HASAN SARI</v>
          </cell>
          <cell r="E187">
            <v>123</v>
          </cell>
          <cell r="F187">
            <v>40</v>
          </cell>
          <cell r="G187">
            <v>17</v>
          </cell>
          <cell r="H187">
            <v>180</v>
          </cell>
          <cell r="I187" t="str">
            <v>0</v>
          </cell>
          <cell r="J187">
            <v>104</v>
          </cell>
          <cell r="K187">
            <v>0</v>
          </cell>
          <cell r="L187">
            <v>284</v>
          </cell>
          <cell r="M187">
            <v>163</v>
          </cell>
          <cell r="N187" t="str">
            <v>0</v>
          </cell>
          <cell r="O187">
            <v>163</v>
          </cell>
          <cell r="P187" t="str">
            <v>14</v>
          </cell>
          <cell r="Q187">
            <v>8</v>
          </cell>
          <cell r="R187" t="str">
            <v>15</v>
          </cell>
          <cell r="S187">
            <v>29</v>
          </cell>
          <cell r="T187">
            <v>4</v>
          </cell>
          <cell r="U187">
            <v>0</v>
          </cell>
          <cell r="V187">
            <v>3</v>
          </cell>
          <cell r="W187">
            <v>2</v>
          </cell>
          <cell r="X187">
            <v>3</v>
          </cell>
          <cell r="Y187">
            <v>3</v>
          </cell>
          <cell r="Z187">
            <v>3</v>
          </cell>
          <cell r="AA187">
            <v>2</v>
          </cell>
          <cell r="AB187">
            <v>3</v>
          </cell>
          <cell r="AC187">
            <v>2</v>
          </cell>
          <cell r="AD187">
            <v>1</v>
          </cell>
          <cell r="AE187">
            <v>2</v>
          </cell>
          <cell r="AF187">
            <v>2</v>
          </cell>
          <cell r="AH187">
            <v>59</v>
          </cell>
          <cell r="AI187" t="str">
            <v>D</v>
          </cell>
          <cell r="AJ187">
            <v>1304</v>
          </cell>
        </row>
        <row r="188">
          <cell r="B188">
            <v>4955</v>
          </cell>
          <cell r="C188" t="str">
            <v>J. 13</v>
          </cell>
          <cell r="D188" t="str">
            <v>TARMUZI</v>
          </cell>
          <cell r="E188">
            <v>207</v>
          </cell>
          <cell r="F188">
            <v>12</v>
          </cell>
          <cell r="G188">
            <v>0</v>
          </cell>
          <cell r="H188">
            <v>219</v>
          </cell>
          <cell r="I188" t="str">
            <v>20</v>
          </cell>
          <cell r="J188">
            <v>7</v>
          </cell>
          <cell r="K188">
            <v>3</v>
          </cell>
          <cell r="L188">
            <v>229</v>
          </cell>
          <cell r="M188">
            <v>219</v>
          </cell>
          <cell r="N188" t="str">
            <v>10</v>
          </cell>
          <cell r="O188">
            <v>219</v>
          </cell>
          <cell r="P188" t="str">
            <v>15</v>
          </cell>
          <cell r="Q188">
            <v>8</v>
          </cell>
          <cell r="R188" t="str">
            <v>15</v>
          </cell>
          <cell r="S188">
            <v>60</v>
          </cell>
          <cell r="T188">
            <v>4</v>
          </cell>
          <cell r="U188">
            <v>0</v>
          </cell>
          <cell r="V188">
            <v>3</v>
          </cell>
          <cell r="W188">
            <v>2</v>
          </cell>
          <cell r="X188">
            <v>3</v>
          </cell>
          <cell r="Y188">
            <v>3</v>
          </cell>
          <cell r="Z188">
            <v>3</v>
          </cell>
          <cell r="AA188">
            <v>2</v>
          </cell>
          <cell r="AB188">
            <v>3</v>
          </cell>
          <cell r="AC188">
            <v>2</v>
          </cell>
          <cell r="AD188">
            <v>1</v>
          </cell>
          <cell r="AE188">
            <v>2</v>
          </cell>
          <cell r="AF188">
            <v>2</v>
          </cell>
          <cell r="AH188">
            <v>90</v>
          </cell>
          <cell r="AI188" t="str">
            <v>A</v>
          </cell>
          <cell r="AJ188">
            <v>1752</v>
          </cell>
        </row>
        <row r="189">
          <cell r="B189">
            <v>4956</v>
          </cell>
          <cell r="C189" t="str">
            <v>J. 13</v>
          </cell>
          <cell r="E189">
            <v>169</v>
          </cell>
          <cell r="F189">
            <v>21</v>
          </cell>
          <cell r="G189">
            <v>31</v>
          </cell>
          <cell r="H189">
            <v>221</v>
          </cell>
          <cell r="I189" t="str">
            <v>0</v>
          </cell>
          <cell r="J189">
            <v>32</v>
          </cell>
          <cell r="K189">
            <v>0</v>
          </cell>
          <cell r="L189">
            <v>253</v>
          </cell>
          <cell r="M189">
            <v>190</v>
          </cell>
          <cell r="N189" t="str">
            <v>9</v>
          </cell>
          <cell r="O189">
            <v>190</v>
          </cell>
          <cell r="P189" t="str">
            <v>15</v>
          </cell>
          <cell r="Q189">
            <v>8</v>
          </cell>
          <cell r="R189" t="str">
            <v>15</v>
          </cell>
          <cell r="S189">
            <v>39</v>
          </cell>
          <cell r="T189">
            <v>4</v>
          </cell>
          <cell r="U189">
            <v>0</v>
          </cell>
          <cell r="V189">
            <v>3</v>
          </cell>
          <cell r="W189">
            <v>2</v>
          </cell>
          <cell r="X189">
            <v>3</v>
          </cell>
          <cell r="Y189">
            <v>3</v>
          </cell>
          <cell r="Z189">
            <v>3</v>
          </cell>
          <cell r="AA189">
            <v>2</v>
          </cell>
          <cell r="AB189">
            <v>3</v>
          </cell>
          <cell r="AC189">
            <v>2</v>
          </cell>
          <cell r="AD189">
            <v>1</v>
          </cell>
          <cell r="AE189">
            <v>2</v>
          </cell>
          <cell r="AF189">
            <v>2</v>
          </cell>
          <cell r="AH189">
            <v>69</v>
          </cell>
          <cell r="AI189" t="str">
            <v>C</v>
          </cell>
          <cell r="AJ189">
            <v>1520</v>
          </cell>
        </row>
        <row r="190">
          <cell r="B190">
            <v>4957</v>
          </cell>
          <cell r="C190" t="str">
            <v>J. 13</v>
          </cell>
          <cell r="D190" t="str">
            <v>M.G</v>
          </cell>
          <cell r="E190">
            <v>176</v>
          </cell>
          <cell r="F190">
            <v>13</v>
          </cell>
          <cell r="G190">
            <v>27</v>
          </cell>
          <cell r="H190">
            <v>216</v>
          </cell>
          <cell r="I190" t="str">
            <v>0</v>
          </cell>
          <cell r="J190">
            <v>28</v>
          </cell>
          <cell r="K190">
            <v>2</v>
          </cell>
          <cell r="L190">
            <v>246</v>
          </cell>
          <cell r="M190">
            <v>189</v>
          </cell>
          <cell r="N190" t="str">
            <v>9</v>
          </cell>
          <cell r="O190">
            <v>189</v>
          </cell>
          <cell r="P190" t="str">
            <v>15</v>
          </cell>
          <cell r="Q190">
            <v>8</v>
          </cell>
          <cell r="R190" t="str">
            <v>15</v>
          </cell>
          <cell r="S190">
            <v>39</v>
          </cell>
          <cell r="T190">
            <v>4</v>
          </cell>
          <cell r="U190">
            <v>0</v>
          </cell>
          <cell r="V190">
            <v>3</v>
          </cell>
          <cell r="W190">
            <v>2</v>
          </cell>
          <cell r="X190">
            <v>3</v>
          </cell>
          <cell r="Y190">
            <v>3</v>
          </cell>
          <cell r="Z190">
            <v>3</v>
          </cell>
          <cell r="AA190">
            <v>2</v>
          </cell>
          <cell r="AB190">
            <v>3</v>
          </cell>
          <cell r="AC190">
            <v>2</v>
          </cell>
          <cell r="AD190">
            <v>1</v>
          </cell>
          <cell r="AE190">
            <v>2</v>
          </cell>
          <cell r="AF190">
            <v>2</v>
          </cell>
          <cell r="AH190">
            <v>69</v>
          </cell>
          <cell r="AI190" t="str">
            <v>C</v>
          </cell>
          <cell r="AJ190">
            <v>1512</v>
          </cell>
        </row>
        <row r="191">
          <cell r="B191">
            <v>4958</v>
          </cell>
          <cell r="C191" t="str">
            <v>J. 13</v>
          </cell>
          <cell r="D191" t="str">
            <v>ALAWIH/RAMAN</v>
          </cell>
          <cell r="E191">
            <v>167</v>
          </cell>
          <cell r="F191">
            <v>27</v>
          </cell>
          <cell r="G191">
            <v>31</v>
          </cell>
          <cell r="H191">
            <v>225</v>
          </cell>
          <cell r="I191" t="str">
            <v>0</v>
          </cell>
          <cell r="J191">
            <v>19</v>
          </cell>
          <cell r="K191">
            <v>0</v>
          </cell>
          <cell r="L191">
            <v>244</v>
          </cell>
          <cell r="M191">
            <v>194</v>
          </cell>
          <cell r="N191" t="str">
            <v>9</v>
          </cell>
          <cell r="O191">
            <v>194</v>
          </cell>
          <cell r="P191" t="str">
            <v>15</v>
          </cell>
          <cell r="Q191">
            <v>8</v>
          </cell>
          <cell r="R191" t="str">
            <v>15</v>
          </cell>
          <cell r="S191">
            <v>39</v>
          </cell>
          <cell r="T191">
            <v>4</v>
          </cell>
          <cell r="U191">
            <v>0</v>
          </cell>
          <cell r="V191">
            <v>3</v>
          </cell>
          <cell r="W191">
            <v>2</v>
          </cell>
          <cell r="X191">
            <v>3</v>
          </cell>
          <cell r="Y191">
            <v>3</v>
          </cell>
          <cell r="Z191">
            <v>3</v>
          </cell>
          <cell r="AA191">
            <v>2</v>
          </cell>
          <cell r="AB191">
            <v>3</v>
          </cell>
          <cell r="AC191">
            <v>2</v>
          </cell>
          <cell r="AD191">
            <v>1</v>
          </cell>
          <cell r="AE191">
            <v>2</v>
          </cell>
          <cell r="AF191">
            <v>2</v>
          </cell>
          <cell r="AH191">
            <v>69</v>
          </cell>
          <cell r="AI191" t="str">
            <v>C</v>
          </cell>
          <cell r="AJ191">
            <v>1552</v>
          </cell>
        </row>
        <row r="192">
          <cell r="B192">
            <v>4959</v>
          </cell>
          <cell r="C192" t="str">
            <v>J. 13</v>
          </cell>
          <cell r="E192">
            <v>180</v>
          </cell>
          <cell r="F192">
            <v>19</v>
          </cell>
          <cell r="G192">
            <v>31</v>
          </cell>
          <cell r="H192">
            <v>230</v>
          </cell>
          <cell r="I192" t="str">
            <v>0</v>
          </cell>
          <cell r="J192">
            <v>63</v>
          </cell>
          <cell r="K192">
            <v>3</v>
          </cell>
          <cell r="L192">
            <v>296</v>
          </cell>
          <cell r="M192">
            <v>199</v>
          </cell>
          <cell r="N192" t="str">
            <v>9</v>
          </cell>
          <cell r="O192">
            <v>199</v>
          </cell>
          <cell r="P192" t="str">
            <v>15</v>
          </cell>
          <cell r="Q192">
            <v>8</v>
          </cell>
          <cell r="R192" t="str">
            <v>15</v>
          </cell>
          <cell r="S192">
            <v>39</v>
          </cell>
          <cell r="T192">
            <v>4</v>
          </cell>
          <cell r="U192">
            <v>0</v>
          </cell>
          <cell r="V192">
            <v>3</v>
          </cell>
          <cell r="W192">
            <v>2</v>
          </cell>
          <cell r="X192">
            <v>3</v>
          </cell>
          <cell r="Y192">
            <v>3</v>
          </cell>
          <cell r="Z192">
            <v>3</v>
          </cell>
          <cell r="AA192">
            <v>2</v>
          </cell>
          <cell r="AB192">
            <v>3</v>
          </cell>
          <cell r="AC192">
            <v>2</v>
          </cell>
          <cell r="AD192">
            <v>1</v>
          </cell>
          <cell r="AE192">
            <v>2</v>
          </cell>
          <cell r="AF192">
            <v>2</v>
          </cell>
          <cell r="AH192">
            <v>69</v>
          </cell>
          <cell r="AI192" t="str">
            <v>C</v>
          </cell>
          <cell r="AJ192">
            <v>1592</v>
          </cell>
        </row>
        <row r="193">
          <cell r="B193">
            <v>4960</v>
          </cell>
          <cell r="C193" t="str">
            <v>J. 13</v>
          </cell>
          <cell r="E193">
            <v>162</v>
          </cell>
          <cell r="F193">
            <v>20</v>
          </cell>
          <cell r="G193">
            <v>35</v>
          </cell>
          <cell r="H193">
            <v>217</v>
          </cell>
          <cell r="I193" t="str">
            <v>0</v>
          </cell>
          <cell r="J193">
            <v>19</v>
          </cell>
          <cell r="K193">
            <v>2</v>
          </cell>
          <cell r="L193">
            <v>238</v>
          </cell>
          <cell r="M193">
            <v>182</v>
          </cell>
          <cell r="N193" t="str">
            <v>9</v>
          </cell>
          <cell r="O193">
            <v>182</v>
          </cell>
          <cell r="P193" t="str">
            <v>15</v>
          </cell>
          <cell r="Q193">
            <v>8</v>
          </cell>
          <cell r="R193" t="str">
            <v>15</v>
          </cell>
          <cell r="S193">
            <v>39</v>
          </cell>
          <cell r="T193">
            <v>4</v>
          </cell>
          <cell r="U193">
            <v>0</v>
          </cell>
          <cell r="V193">
            <v>3</v>
          </cell>
          <cell r="W193">
            <v>2</v>
          </cell>
          <cell r="X193">
            <v>3</v>
          </cell>
          <cell r="Y193">
            <v>3</v>
          </cell>
          <cell r="Z193">
            <v>3</v>
          </cell>
          <cell r="AA193">
            <v>2</v>
          </cell>
          <cell r="AB193">
            <v>3</v>
          </cell>
          <cell r="AC193">
            <v>2</v>
          </cell>
          <cell r="AD193">
            <v>1</v>
          </cell>
          <cell r="AE193">
            <v>2</v>
          </cell>
          <cell r="AF193">
            <v>2</v>
          </cell>
          <cell r="AH193">
            <v>69</v>
          </cell>
          <cell r="AI193" t="str">
            <v>C</v>
          </cell>
          <cell r="AJ193">
            <v>1456</v>
          </cell>
        </row>
        <row r="194">
          <cell r="B194">
            <v>4961</v>
          </cell>
          <cell r="C194" t="str">
            <v>J. 13</v>
          </cell>
          <cell r="E194">
            <v>156</v>
          </cell>
          <cell r="F194">
            <v>43</v>
          </cell>
          <cell r="G194">
            <v>33</v>
          </cell>
          <cell r="H194">
            <v>232</v>
          </cell>
          <cell r="I194" t="str">
            <v>0</v>
          </cell>
          <cell r="J194">
            <v>17</v>
          </cell>
          <cell r="K194">
            <v>0</v>
          </cell>
          <cell r="L194">
            <v>249</v>
          </cell>
          <cell r="M194">
            <v>199</v>
          </cell>
          <cell r="N194" t="str">
            <v>9</v>
          </cell>
          <cell r="O194">
            <v>199</v>
          </cell>
          <cell r="P194" t="str">
            <v>15</v>
          </cell>
          <cell r="Q194">
            <v>8</v>
          </cell>
          <cell r="R194" t="str">
            <v>15</v>
          </cell>
          <cell r="S194">
            <v>39</v>
          </cell>
          <cell r="T194">
            <v>4</v>
          </cell>
          <cell r="U194">
            <v>0</v>
          </cell>
          <cell r="V194">
            <v>3</v>
          </cell>
          <cell r="W194">
            <v>2</v>
          </cell>
          <cell r="X194">
            <v>3</v>
          </cell>
          <cell r="Y194">
            <v>3</v>
          </cell>
          <cell r="Z194">
            <v>3</v>
          </cell>
          <cell r="AA194">
            <v>2</v>
          </cell>
          <cell r="AB194">
            <v>3</v>
          </cell>
          <cell r="AC194">
            <v>2</v>
          </cell>
          <cell r="AD194">
            <v>1</v>
          </cell>
          <cell r="AE194">
            <v>2</v>
          </cell>
          <cell r="AF194">
            <v>2</v>
          </cell>
          <cell r="AH194">
            <v>69</v>
          </cell>
          <cell r="AI194" t="str">
            <v>C</v>
          </cell>
          <cell r="AJ194">
            <v>1592</v>
          </cell>
        </row>
        <row r="195">
          <cell r="B195">
            <v>4962</v>
          </cell>
          <cell r="C195" t="str">
            <v>J. 13</v>
          </cell>
          <cell r="E195">
            <v>247</v>
          </cell>
          <cell r="F195">
            <v>30</v>
          </cell>
          <cell r="G195">
            <v>13</v>
          </cell>
          <cell r="H195">
            <v>290</v>
          </cell>
          <cell r="I195" t="str">
            <v>20</v>
          </cell>
          <cell r="J195">
            <v>9</v>
          </cell>
          <cell r="K195">
            <v>0</v>
          </cell>
          <cell r="L195">
            <v>299</v>
          </cell>
          <cell r="M195">
            <v>277</v>
          </cell>
          <cell r="N195" t="str">
            <v>10</v>
          </cell>
          <cell r="O195">
            <v>277</v>
          </cell>
          <cell r="P195" t="str">
            <v>15</v>
          </cell>
          <cell r="Q195">
            <v>8</v>
          </cell>
          <cell r="R195" t="str">
            <v>15</v>
          </cell>
          <cell r="S195">
            <v>60</v>
          </cell>
          <cell r="T195">
            <v>4</v>
          </cell>
          <cell r="U195">
            <v>0</v>
          </cell>
          <cell r="V195">
            <v>3</v>
          </cell>
          <cell r="W195">
            <v>2</v>
          </cell>
          <cell r="X195">
            <v>3</v>
          </cell>
          <cell r="Y195">
            <v>3</v>
          </cell>
          <cell r="Z195">
            <v>3</v>
          </cell>
          <cell r="AA195">
            <v>2</v>
          </cell>
          <cell r="AB195">
            <v>3</v>
          </cell>
          <cell r="AC195">
            <v>2</v>
          </cell>
          <cell r="AD195">
            <v>1</v>
          </cell>
          <cell r="AE195">
            <v>2</v>
          </cell>
          <cell r="AF195">
            <v>2</v>
          </cell>
          <cell r="AH195">
            <v>90</v>
          </cell>
          <cell r="AI195" t="str">
            <v>A</v>
          </cell>
          <cell r="AJ195">
            <v>2216</v>
          </cell>
        </row>
        <row r="196">
          <cell r="B196">
            <v>4963</v>
          </cell>
          <cell r="C196" t="str">
            <v>J. 13</v>
          </cell>
          <cell r="E196">
            <v>145</v>
          </cell>
          <cell r="F196">
            <v>45</v>
          </cell>
          <cell r="G196">
            <v>33</v>
          </cell>
          <cell r="H196">
            <v>223</v>
          </cell>
          <cell r="I196" t="str">
            <v>0</v>
          </cell>
          <cell r="J196">
            <v>30</v>
          </cell>
          <cell r="K196">
            <v>0</v>
          </cell>
          <cell r="L196">
            <v>253</v>
          </cell>
          <cell r="M196">
            <v>190</v>
          </cell>
          <cell r="N196" t="str">
            <v>9</v>
          </cell>
          <cell r="O196">
            <v>190</v>
          </cell>
          <cell r="P196" t="str">
            <v>15</v>
          </cell>
          <cell r="Q196">
            <v>8</v>
          </cell>
          <cell r="R196" t="str">
            <v>15</v>
          </cell>
          <cell r="S196">
            <v>39</v>
          </cell>
          <cell r="T196">
            <v>4</v>
          </cell>
          <cell r="U196">
            <v>0</v>
          </cell>
          <cell r="V196">
            <v>3</v>
          </cell>
          <cell r="W196">
            <v>2</v>
          </cell>
          <cell r="X196">
            <v>3</v>
          </cell>
          <cell r="Y196">
            <v>3</v>
          </cell>
          <cell r="Z196">
            <v>3</v>
          </cell>
          <cell r="AA196">
            <v>2</v>
          </cell>
          <cell r="AB196">
            <v>3</v>
          </cell>
          <cell r="AC196">
            <v>2</v>
          </cell>
          <cell r="AD196">
            <v>1</v>
          </cell>
          <cell r="AE196">
            <v>2</v>
          </cell>
          <cell r="AF196">
            <v>2</v>
          </cell>
          <cell r="AH196">
            <v>69</v>
          </cell>
          <cell r="AI196" t="str">
            <v>C</v>
          </cell>
          <cell r="AJ196">
            <v>1520</v>
          </cell>
        </row>
        <row r="197">
          <cell r="B197">
            <v>4964</v>
          </cell>
          <cell r="C197" t="str">
            <v>J. 13</v>
          </cell>
          <cell r="E197">
            <v>189</v>
          </cell>
          <cell r="F197">
            <v>45</v>
          </cell>
          <cell r="G197">
            <v>19</v>
          </cell>
          <cell r="H197">
            <v>253</v>
          </cell>
          <cell r="I197" t="str">
            <v>18</v>
          </cell>
          <cell r="J197">
            <v>0</v>
          </cell>
          <cell r="K197">
            <v>2</v>
          </cell>
          <cell r="L197">
            <v>255</v>
          </cell>
          <cell r="M197">
            <v>234</v>
          </cell>
          <cell r="N197" t="str">
            <v>10</v>
          </cell>
          <cell r="O197">
            <v>234</v>
          </cell>
          <cell r="P197" t="str">
            <v>15</v>
          </cell>
          <cell r="Q197">
            <v>8</v>
          </cell>
          <cell r="R197" t="str">
            <v>15</v>
          </cell>
          <cell r="S197">
            <v>58</v>
          </cell>
          <cell r="T197">
            <v>4</v>
          </cell>
          <cell r="U197">
            <v>0</v>
          </cell>
          <cell r="V197">
            <v>3</v>
          </cell>
          <cell r="W197">
            <v>2</v>
          </cell>
          <cell r="X197">
            <v>3</v>
          </cell>
          <cell r="Y197">
            <v>3</v>
          </cell>
          <cell r="Z197">
            <v>3</v>
          </cell>
          <cell r="AA197">
            <v>2</v>
          </cell>
          <cell r="AB197">
            <v>3</v>
          </cell>
          <cell r="AC197">
            <v>2</v>
          </cell>
          <cell r="AD197">
            <v>1</v>
          </cell>
          <cell r="AE197">
            <v>2</v>
          </cell>
          <cell r="AF197">
            <v>2</v>
          </cell>
          <cell r="AH197">
            <v>88</v>
          </cell>
          <cell r="AI197" t="str">
            <v>A</v>
          </cell>
          <cell r="AJ197">
            <v>1872</v>
          </cell>
        </row>
        <row r="198">
          <cell r="B198">
            <v>4965</v>
          </cell>
          <cell r="C198" t="str">
            <v>J. 13</v>
          </cell>
          <cell r="D198" t="str">
            <v>SYOFIAH</v>
          </cell>
          <cell r="E198">
            <v>140</v>
          </cell>
          <cell r="F198">
            <v>61</v>
          </cell>
          <cell r="G198">
            <v>40</v>
          </cell>
          <cell r="H198">
            <v>241</v>
          </cell>
          <cell r="I198" t="str">
            <v>0</v>
          </cell>
          <cell r="J198">
            <v>26</v>
          </cell>
          <cell r="K198">
            <v>1</v>
          </cell>
          <cell r="L198">
            <v>268</v>
          </cell>
          <cell r="M198">
            <v>201</v>
          </cell>
          <cell r="N198" t="str">
            <v>9</v>
          </cell>
          <cell r="O198">
            <v>201</v>
          </cell>
          <cell r="P198" t="str">
            <v>15</v>
          </cell>
          <cell r="Q198">
            <v>8</v>
          </cell>
          <cell r="R198" t="str">
            <v>15</v>
          </cell>
          <cell r="S198">
            <v>39</v>
          </cell>
          <cell r="T198">
            <v>4</v>
          </cell>
          <cell r="U198">
            <v>0</v>
          </cell>
          <cell r="V198">
            <v>3</v>
          </cell>
          <cell r="W198">
            <v>2</v>
          </cell>
          <cell r="X198">
            <v>3</v>
          </cell>
          <cell r="Y198">
            <v>3</v>
          </cell>
          <cell r="Z198">
            <v>3</v>
          </cell>
          <cell r="AA198">
            <v>2</v>
          </cell>
          <cell r="AB198">
            <v>3</v>
          </cell>
          <cell r="AC198">
            <v>2</v>
          </cell>
          <cell r="AD198">
            <v>1</v>
          </cell>
          <cell r="AE198">
            <v>2</v>
          </cell>
          <cell r="AF198">
            <v>2</v>
          </cell>
          <cell r="AH198">
            <v>69</v>
          </cell>
          <cell r="AI198" t="str">
            <v>C</v>
          </cell>
          <cell r="AJ198">
            <v>1608</v>
          </cell>
        </row>
        <row r="199">
          <cell r="B199">
            <v>4966</v>
          </cell>
          <cell r="C199" t="str">
            <v>J. 13</v>
          </cell>
          <cell r="E199">
            <v>141</v>
          </cell>
          <cell r="F199">
            <v>90</v>
          </cell>
          <cell r="G199">
            <v>10</v>
          </cell>
          <cell r="H199">
            <v>241</v>
          </cell>
          <cell r="I199" t="str">
            <v>0</v>
          </cell>
          <cell r="J199">
            <v>11</v>
          </cell>
          <cell r="K199">
            <v>8</v>
          </cell>
          <cell r="L199">
            <v>260</v>
          </cell>
          <cell r="M199">
            <v>231</v>
          </cell>
          <cell r="N199" t="str">
            <v>10</v>
          </cell>
          <cell r="O199">
            <v>231</v>
          </cell>
          <cell r="P199" t="str">
            <v>15</v>
          </cell>
          <cell r="Q199">
            <v>8</v>
          </cell>
          <cell r="R199" t="str">
            <v>15</v>
          </cell>
          <cell r="S199">
            <v>40</v>
          </cell>
          <cell r="T199">
            <v>4</v>
          </cell>
          <cell r="U199">
            <v>0</v>
          </cell>
          <cell r="V199">
            <v>3</v>
          </cell>
          <cell r="W199">
            <v>2</v>
          </cell>
          <cell r="X199">
            <v>3</v>
          </cell>
          <cell r="Y199">
            <v>3</v>
          </cell>
          <cell r="Z199">
            <v>3</v>
          </cell>
          <cell r="AA199">
            <v>2</v>
          </cell>
          <cell r="AB199">
            <v>3</v>
          </cell>
          <cell r="AC199">
            <v>2</v>
          </cell>
          <cell r="AD199">
            <v>1</v>
          </cell>
          <cell r="AE199">
            <v>2</v>
          </cell>
          <cell r="AF199">
            <v>2</v>
          </cell>
          <cell r="AH199">
            <v>70</v>
          </cell>
          <cell r="AI199" t="str">
            <v>B</v>
          </cell>
          <cell r="AJ199">
            <v>1848</v>
          </cell>
        </row>
        <row r="200">
          <cell r="B200">
            <v>4967</v>
          </cell>
          <cell r="C200" t="str">
            <v>J. 13</v>
          </cell>
          <cell r="E200">
            <v>123</v>
          </cell>
          <cell r="F200">
            <v>97</v>
          </cell>
          <cell r="G200">
            <v>24</v>
          </cell>
          <cell r="H200">
            <v>244</v>
          </cell>
          <cell r="I200" t="str">
            <v>0</v>
          </cell>
          <cell r="J200">
            <v>14</v>
          </cell>
          <cell r="K200">
            <v>5</v>
          </cell>
          <cell r="L200">
            <v>263</v>
          </cell>
          <cell r="M200">
            <v>220</v>
          </cell>
          <cell r="N200" t="str">
            <v>10</v>
          </cell>
          <cell r="O200">
            <v>220</v>
          </cell>
          <cell r="P200" t="str">
            <v>15</v>
          </cell>
          <cell r="Q200">
            <v>8</v>
          </cell>
          <cell r="R200" t="str">
            <v>15</v>
          </cell>
          <cell r="S200">
            <v>40</v>
          </cell>
          <cell r="T200">
            <v>4</v>
          </cell>
          <cell r="U200">
            <v>0</v>
          </cell>
          <cell r="V200">
            <v>3</v>
          </cell>
          <cell r="W200">
            <v>2</v>
          </cell>
          <cell r="X200">
            <v>3</v>
          </cell>
          <cell r="Y200">
            <v>3</v>
          </cell>
          <cell r="Z200">
            <v>3</v>
          </cell>
          <cell r="AA200">
            <v>2</v>
          </cell>
          <cell r="AB200">
            <v>3</v>
          </cell>
          <cell r="AC200">
            <v>2</v>
          </cell>
          <cell r="AD200">
            <v>1</v>
          </cell>
          <cell r="AE200">
            <v>2</v>
          </cell>
          <cell r="AF200">
            <v>2</v>
          </cell>
          <cell r="AH200">
            <v>70</v>
          </cell>
          <cell r="AI200" t="str">
            <v>B</v>
          </cell>
          <cell r="AJ200">
            <v>1760</v>
          </cell>
        </row>
        <row r="201">
          <cell r="B201">
            <v>4968</v>
          </cell>
          <cell r="C201" t="str">
            <v>J. 13</v>
          </cell>
          <cell r="D201" t="str">
            <v>MAYIP H.A</v>
          </cell>
          <cell r="E201">
            <v>142</v>
          </cell>
          <cell r="F201">
            <v>95</v>
          </cell>
          <cell r="H201">
            <v>237</v>
          </cell>
          <cell r="I201" t="str">
            <v>0</v>
          </cell>
          <cell r="J201">
            <v>11</v>
          </cell>
          <cell r="K201">
            <v>7</v>
          </cell>
          <cell r="L201">
            <v>255</v>
          </cell>
          <cell r="M201">
            <v>237</v>
          </cell>
          <cell r="N201" t="str">
            <v>10</v>
          </cell>
          <cell r="O201">
            <v>237</v>
          </cell>
          <cell r="P201" t="str">
            <v>15</v>
          </cell>
          <cell r="Q201">
            <v>8</v>
          </cell>
          <cell r="R201" t="str">
            <v>15</v>
          </cell>
          <cell r="S201">
            <v>40</v>
          </cell>
          <cell r="T201">
            <v>4</v>
          </cell>
          <cell r="U201">
            <v>0</v>
          </cell>
          <cell r="V201">
            <v>3</v>
          </cell>
          <cell r="W201">
            <v>2</v>
          </cell>
          <cell r="X201">
            <v>3</v>
          </cell>
          <cell r="Y201">
            <v>3</v>
          </cell>
          <cell r="Z201">
            <v>3</v>
          </cell>
          <cell r="AA201">
            <v>2</v>
          </cell>
          <cell r="AB201">
            <v>3</v>
          </cell>
          <cell r="AC201">
            <v>2</v>
          </cell>
          <cell r="AD201">
            <v>1</v>
          </cell>
          <cell r="AE201">
            <v>2</v>
          </cell>
          <cell r="AF201">
            <v>2</v>
          </cell>
          <cell r="AH201">
            <v>70</v>
          </cell>
          <cell r="AI201" t="str">
            <v>B</v>
          </cell>
          <cell r="AJ201">
            <v>1896</v>
          </cell>
        </row>
        <row r="202">
          <cell r="B202">
            <v>4969</v>
          </cell>
          <cell r="C202" t="str">
            <v>J. 13</v>
          </cell>
          <cell r="D202" t="str">
            <v>KARIM GAUH</v>
          </cell>
          <cell r="E202">
            <v>130</v>
          </cell>
          <cell r="F202">
            <v>107</v>
          </cell>
          <cell r="H202">
            <v>237</v>
          </cell>
          <cell r="I202" t="str">
            <v>0</v>
          </cell>
          <cell r="J202">
            <v>12</v>
          </cell>
          <cell r="K202">
            <v>8</v>
          </cell>
          <cell r="L202">
            <v>257</v>
          </cell>
          <cell r="M202">
            <v>237</v>
          </cell>
          <cell r="N202" t="str">
            <v>10</v>
          </cell>
          <cell r="O202">
            <v>237</v>
          </cell>
          <cell r="P202" t="str">
            <v>15</v>
          </cell>
          <cell r="Q202">
            <v>8</v>
          </cell>
          <cell r="R202" t="str">
            <v>15</v>
          </cell>
          <cell r="S202">
            <v>40</v>
          </cell>
          <cell r="T202">
            <v>4</v>
          </cell>
          <cell r="U202">
            <v>0</v>
          </cell>
          <cell r="V202">
            <v>3</v>
          </cell>
          <cell r="W202">
            <v>2</v>
          </cell>
          <cell r="X202">
            <v>3</v>
          </cell>
          <cell r="Y202">
            <v>3</v>
          </cell>
          <cell r="Z202">
            <v>3</v>
          </cell>
          <cell r="AA202">
            <v>2</v>
          </cell>
          <cell r="AB202">
            <v>3</v>
          </cell>
          <cell r="AC202">
            <v>2</v>
          </cell>
          <cell r="AD202">
            <v>1</v>
          </cell>
          <cell r="AE202">
            <v>2</v>
          </cell>
          <cell r="AF202">
            <v>2</v>
          </cell>
          <cell r="AH202">
            <v>70</v>
          </cell>
          <cell r="AI202" t="str">
            <v>B</v>
          </cell>
          <cell r="AJ202">
            <v>1896</v>
          </cell>
        </row>
        <row r="203">
          <cell r="B203">
            <v>4970</v>
          </cell>
          <cell r="C203" t="str">
            <v>J. 13</v>
          </cell>
          <cell r="D203" t="str">
            <v>HAMIT TENGKOK</v>
          </cell>
          <cell r="E203">
            <v>85</v>
          </cell>
          <cell r="F203">
            <v>139</v>
          </cell>
          <cell r="H203">
            <v>224</v>
          </cell>
          <cell r="I203" t="str">
            <v>0</v>
          </cell>
          <cell r="J203">
            <v>11</v>
          </cell>
          <cell r="K203">
            <v>10</v>
          </cell>
          <cell r="L203">
            <v>245</v>
          </cell>
          <cell r="M203">
            <v>224</v>
          </cell>
          <cell r="N203" t="str">
            <v>10</v>
          </cell>
          <cell r="O203">
            <v>224</v>
          </cell>
          <cell r="P203" t="str">
            <v>15</v>
          </cell>
          <cell r="Q203">
            <v>8</v>
          </cell>
          <cell r="R203" t="str">
            <v>15</v>
          </cell>
          <cell r="S203">
            <v>40</v>
          </cell>
          <cell r="T203">
            <v>4</v>
          </cell>
          <cell r="U203">
            <v>0</v>
          </cell>
          <cell r="V203">
            <v>3</v>
          </cell>
          <cell r="W203">
            <v>2</v>
          </cell>
          <cell r="X203">
            <v>3</v>
          </cell>
          <cell r="Y203">
            <v>3</v>
          </cell>
          <cell r="Z203">
            <v>3</v>
          </cell>
          <cell r="AA203">
            <v>2</v>
          </cell>
          <cell r="AB203">
            <v>3</v>
          </cell>
          <cell r="AC203">
            <v>2</v>
          </cell>
          <cell r="AD203">
            <v>1</v>
          </cell>
          <cell r="AE203">
            <v>2</v>
          </cell>
          <cell r="AF203">
            <v>2</v>
          </cell>
          <cell r="AH203">
            <v>70</v>
          </cell>
          <cell r="AI203" t="str">
            <v>B</v>
          </cell>
          <cell r="AJ203">
            <v>1792</v>
          </cell>
        </row>
        <row r="204">
          <cell r="B204">
            <v>4971</v>
          </cell>
          <cell r="C204" t="str">
            <v>J. 13</v>
          </cell>
          <cell r="D204" t="str">
            <v>UPIK DUNGKEL</v>
          </cell>
          <cell r="E204">
            <v>63</v>
          </cell>
          <cell r="F204">
            <v>170</v>
          </cell>
          <cell r="G204">
            <v>2</v>
          </cell>
          <cell r="H204">
            <v>235</v>
          </cell>
          <cell r="I204" t="str">
            <v>0</v>
          </cell>
          <cell r="J204">
            <v>18</v>
          </cell>
          <cell r="K204">
            <v>17</v>
          </cell>
          <cell r="L204">
            <v>270</v>
          </cell>
          <cell r="M204">
            <v>233</v>
          </cell>
          <cell r="N204" t="str">
            <v>10</v>
          </cell>
          <cell r="O204">
            <v>233</v>
          </cell>
          <cell r="P204" t="str">
            <v>15</v>
          </cell>
          <cell r="Q204">
            <v>8</v>
          </cell>
          <cell r="R204" t="str">
            <v>15</v>
          </cell>
          <cell r="S204">
            <v>40</v>
          </cell>
          <cell r="T204">
            <v>4</v>
          </cell>
          <cell r="U204">
            <v>0</v>
          </cell>
          <cell r="V204">
            <v>3</v>
          </cell>
          <cell r="W204">
            <v>2</v>
          </cell>
          <cell r="X204">
            <v>3</v>
          </cell>
          <cell r="Y204">
            <v>3</v>
          </cell>
          <cell r="Z204">
            <v>3</v>
          </cell>
          <cell r="AA204">
            <v>2</v>
          </cell>
          <cell r="AB204">
            <v>3</v>
          </cell>
          <cell r="AC204">
            <v>2</v>
          </cell>
          <cell r="AD204">
            <v>1</v>
          </cell>
          <cell r="AE204">
            <v>2</v>
          </cell>
          <cell r="AF204">
            <v>2</v>
          </cell>
          <cell r="AH204">
            <v>70</v>
          </cell>
          <cell r="AI204" t="str">
            <v>B</v>
          </cell>
          <cell r="AJ204">
            <v>1864</v>
          </cell>
        </row>
        <row r="205">
          <cell r="B205">
            <v>4972</v>
          </cell>
          <cell r="C205" t="str">
            <v>J. 13</v>
          </cell>
          <cell r="D205" t="str">
            <v>UMAR UCOK</v>
          </cell>
          <cell r="E205">
            <v>68</v>
          </cell>
          <cell r="F205">
            <v>148</v>
          </cell>
          <cell r="G205">
            <v>3</v>
          </cell>
          <cell r="H205">
            <v>219</v>
          </cell>
          <cell r="I205" t="str">
            <v>0</v>
          </cell>
          <cell r="J205">
            <v>14</v>
          </cell>
          <cell r="K205">
            <v>15</v>
          </cell>
          <cell r="L205">
            <v>248</v>
          </cell>
          <cell r="M205">
            <v>216</v>
          </cell>
          <cell r="N205" t="str">
            <v>10</v>
          </cell>
          <cell r="O205">
            <v>216</v>
          </cell>
          <cell r="P205" t="str">
            <v>15</v>
          </cell>
          <cell r="Q205">
            <v>8</v>
          </cell>
          <cell r="R205" t="str">
            <v>15</v>
          </cell>
          <cell r="S205">
            <v>40</v>
          </cell>
          <cell r="T205">
            <v>4</v>
          </cell>
          <cell r="U205">
            <v>0</v>
          </cell>
          <cell r="V205">
            <v>3</v>
          </cell>
          <cell r="W205">
            <v>2</v>
          </cell>
          <cell r="X205">
            <v>3</v>
          </cell>
          <cell r="Y205">
            <v>3</v>
          </cell>
          <cell r="Z205">
            <v>3</v>
          </cell>
          <cell r="AA205">
            <v>2</v>
          </cell>
          <cell r="AB205">
            <v>3</v>
          </cell>
          <cell r="AC205">
            <v>2</v>
          </cell>
          <cell r="AD205">
            <v>1</v>
          </cell>
          <cell r="AE205">
            <v>2</v>
          </cell>
          <cell r="AF205">
            <v>2</v>
          </cell>
          <cell r="AH205">
            <v>70</v>
          </cell>
          <cell r="AI205" t="str">
            <v>B</v>
          </cell>
          <cell r="AJ205">
            <v>1728</v>
          </cell>
        </row>
        <row r="206">
          <cell r="B206">
            <v>4973</v>
          </cell>
          <cell r="C206" t="str">
            <v>J. 13</v>
          </cell>
          <cell r="D206" t="str">
            <v>SUKUR ALI</v>
          </cell>
          <cell r="E206">
            <v>40</v>
          </cell>
          <cell r="F206">
            <v>157</v>
          </cell>
          <cell r="G206">
            <v>3</v>
          </cell>
          <cell r="H206">
            <v>200</v>
          </cell>
          <cell r="I206" t="str">
            <v>0</v>
          </cell>
          <cell r="J206">
            <v>55</v>
          </cell>
          <cell r="K206">
            <v>4</v>
          </cell>
          <cell r="L206">
            <v>259</v>
          </cell>
          <cell r="M206">
            <v>197</v>
          </cell>
          <cell r="N206" t="str">
            <v>9</v>
          </cell>
          <cell r="O206">
            <v>197</v>
          </cell>
          <cell r="P206" t="str">
            <v>15</v>
          </cell>
          <cell r="Q206">
            <v>8</v>
          </cell>
          <cell r="R206" t="str">
            <v>15</v>
          </cell>
          <cell r="S206">
            <v>39</v>
          </cell>
          <cell r="T206">
            <v>4</v>
          </cell>
          <cell r="U206">
            <v>0</v>
          </cell>
          <cell r="V206">
            <v>3</v>
          </cell>
          <cell r="W206">
            <v>2</v>
          </cell>
          <cell r="X206">
            <v>3</v>
          </cell>
          <cell r="Y206">
            <v>3</v>
          </cell>
          <cell r="Z206">
            <v>3</v>
          </cell>
          <cell r="AA206">
            <v>2</v>
          </cell>
          <cell r="AB206">
            <v>3</v>
          </cell>
          <cell r="AC206">
            <v>2</v>
          </cell>
          <cell r="AD206">
            <v>1</v>
          </cell>
          <cell r="AE206">
            <v>2</v>
          </cell>
          <cell r="AF206">
            <v>2</v>
          </cell>
          <cell r="AH206">
            <v>69</v>
          </cell>
          <cell r="AI206" t="str">
            <v>C</v>
          </cell>
          <cell r="AJ206">
            <v>1576</v>
          </cell>
        </row>
        <row r="207">
          <cell r="B207">
            <v>4974</v>
          </cell>
          <cell r="C207" t="str">
            <v>J. 13</v>
          </cell>
          <cell r="D207" t="str">
            <v>YAMAL H.SYUKUR</v>
          </cell>
          <cell r="E207">
            <v>44</v>
          </cell>
          <cell r="F207">
            <v>150</v>
          </cell>
          <cell r="G207">
            <v>9</v>
          </cell>
          <cell r="H207">
            <v>203</v>
          </cell>
          <cell r="I207" t="str">
            <v>0</v>
          </cell>
          <cell r="J207">
            <v>33</v>
          </cell>
          <cell r="K207">
            <v>9</v>
          </cell>
          <cell r="L207">
            <v>245</v>
          </cell>
          <cell r="M207">
            <v>194</v>
          </cell>
          <cell r="N207" t="str">
            <v>9</v>
          </cell>
          <cell r="O207">
            <v>194</v>
          </cell>
          <cell r="P207" t="str">
            <v>15</v>
          </cell>
          <cell r="Q207">
            <v>8</v>
          </cell>
          <cell r="R207" t="str">
            <v>15</v>
          </cell>
          <cell r="S207">
            <v>39</v>
          </cell>
          <cell r="T207">
            <v>4</v>
          </cell>
          <cell r="U207">
            <v>0</v>
          </cell>
          <cell r="V207">
            <v>3</v>
          </cell>
          <cell r="W207">
            <v>2</v>
          </cell>
          <cell r="X207">
            <v>3</v>
          </cell>
          <cell r="Y207">
            <v>3</v>
          </cell>
          <cell r="Z207">
            <v>3</v>
          </cell>
          <cell r="AA207">
            <v>2</v>
          </cell>
          <cell r="AB207">
            <v>3</v>
          </cell>
          <cell r="AC207">
            <v>2</v>
          </cell>
          <cell r="AD207">
            <v>1</v>
          </cell>
          <cell r="AE207">
            <v>2</v>
          </cell>
          <cell r="AF207">
            <v>2</v>
          </cell>
          <cell r="AH207">
            <v>69</v>
          </cell>
          <cell r="AI207" t="str">
            <v>C</v>
          </cell>
          <cell r="AJ207">
            <v>1552</v>
          </cell>
        </row>
        <row r="208">
          <cell r="B208">
            <v>4975</v>
          </cell>
          <cell r="C208" t="str">
            <v>J. 13</v>
          </cell>
          <cell r="D208" t="str">
            <v>APDUL RAHIM</v>
          </cell>
          <cell r="E208">
            <v>33</v>
          </cell>
          <cell r="F208">
            <v>146</v>
          </cell>
          <cell r="G208">
            <v>8</v>
          </cell>
          <cell r="H208">
            <v>187</v>
          </cell>
          <cell r="I208" t="str">
            <v>0</v>
          </cell>
          <cell r="J208">
            <v>67</v>
          </cell>
          <cell r="K208">
            <v>16</v>
          </cell>
          <cell r="L208">
            <v>270</v>
          </cell>
          <cell r="M208">
            <v>179</v>
          </cell>
          <cell r="N208" t="str">
            <v>9</v>
          </cell>
          <cell r="O208">
            <v>179</v>
          </cell>
          <cell r="P208" t="str">
            <v>15</v>
          </cell>
          <cell r="Q208">
            <v>8</v>
          </cell>
          <cell r="R208" t="str">
            <v>15</v>
          </cell>
          <cell r="S208">
            <v>39</v>
          </cell>
          <cell r="T208">
            <v>4</v>
          </cell>
          <cell r="U208">
            <v>0</v>
          </cell>
          <cell r="V208">
            <v>3</v>
          </cell>
          <cell r="W208">
            <v>2</v>
          </cell>
          <cell r="X208">
            <v>3</v>
          </cell>
          <cell r="Y208">
            <v>3</v>
          </cell>
          <cell r="Z208">
            <v>3</v>
          </cell>
          <cell r="AA208">
            <v>2</v>
          </cell>
          <cell r="AB208">
            <v>3</v>
          </cell>
          <cell r="AC208">
            <v>2</v>
          </cell>
          <cell r="AD208">
            <v>1</v>
          </cell>
          <cell r="AE208">
            <v>2</v>
          </cell>
          <cell r="AF208">
            <v>2</v>
          </cell>
          <cell r="AH208">
            <v>69</v>
          </cell>
          <cell r="AI208" t="str">
            <v>C</v>
          </cell>
          <cell r="AJ208">
            <v>1432</v>
          </cell>
        </row>
        <row r="209">
          <cell r="B209">
            <v>4976</v>
          </cell>
          <cell r="C209" t="str">
            <v>J. 13</v>
          </cell>
          <cell r="D209" t="str">
            <v>ASNAWIH</v>
          </cell>
          <cell r="E209">
            <v>67</v>
          </cell>
          <cell r="F209">
            <v>68</v>
          </cell>
          <cell r="G209">
            <v>75</v>
          </cell>
          <cell r="H209">
            <v>210</v>
          </cell>
          <cell r="I209" t="str">
            <v>0</v>
          </cell>
          <cell r="J209">
            <v>50</v>
          </cell>
          <cell r="K209">
            <v>6</v>
          </cell>
          <cell r="L209">
            <v>266</v>
          </cell>
          <cell r="M209">
            <v>135</v>
          </cell>
          <cell r="N209" t="str">
            <v>0</v>
          </cell>
          <cell r="O209">
            <v>135</v>
          </cell>
          <cell r="P209" t="str">
            <v>0</v>
          </cell>
          <cell r="Q209">
            <v>8</v>
          </cell>
          <cell r="R209" t="str">
            <v>15</v>
          </cell>
          <cell r="S209">
            <v>15</v>
          </cell>
          <cell r="T209">
            <v>4</v>
          </cell>
          <cell r="U209">
            <v>0</v>
          </cell>
          <cell r="V209">
            <v>3</v>
          </cell>
          <cell r="W209">
            <v>2</v>
          </cell>
          <cell r="X209">
            <v>3</v>
          </cell>
          <cell r="Y209">
            <v>3</v>
          </cell>
          <cell r="Z209">
            <v>3</v>
          </cell>
          <cell r="AA209">
            <v>2</v>
          </cell>
          <cell r="AB209">
            <v>3</v>
          </cell>
          <cell r="AC209">
            <v>2</v>
          </cell>
          <cell r="AD209">
            <v>1</v>
          </cell>
          <cell r="AE209">
            <v>2</v>
          </cell>
          <cell r="AF209">
            <v>2</v>
          </cell>
          <cell r="AH209">
            <v>45</v>
          </cell>
          <cell r="AI209" t="str">
            <v>D</v>
          </cell>
          <cell r="AJ209">
            <v>1080</v>
          </cell>
        </row>
        <row r="210">
          <cell r="B210">
            <v>4977</v>
          </cell>
          <cell r="C210" t="str">
            <v>J. 13</v>
          </cell>
          <cell r="D210" t="str">
            <v>NIAM S</v>
          </cell>
          <cell r="E210">
            <v>53</v>
          </cell>
          <cell r="F210">
            <v>86</v>
          </cell>
          <cell r="G210">
            <v>11</v>
          </cell>
          <cell r="H210">
            <v>150</v>
          </cell>
          <cell r="I210" t="str">
            <v>0</v>
          </cell>
          <cell r="J210">
            <v>96</v>
          </cell>
          <cell r="K210">
            <v>3</v>
          </cell>
          <cell r="L210">
            <v>249</v>
          </cell>
          <cell r="M210">
            <v>139</v>
          </cell>
          <cell r="N210" t="str">
            <v>0</v>
          </cell>
          <cell r="O210">
            <v>139</v>
          </cell>
          <cell r="P210" t="str">
            <v>0</v>
          </cell>
          <cell r="Q210">
            <v>8</v>
          </cell>
          <cell r="R210" t="str">
            <v>15</v>
          </cell>
          <cell r="S210">
            <v>15</v>
          </cell>
          <cell r="T210">
            <v>4</v>
          </cell>
          <cell r="U210">
            <v>0</v>
          </cell>
          <cell r="V210">
            <v>3</v>
          </cell>
          <cell r="W210">
            <v>2</v>
          </cell>
          <cell r="X210">
            <v>3</v>
          </cell>
          <cell r="Y210">
            <v>3</v>
          </cell>
          <cell r="Z210">
            <v>3</v>
          </cell>
          <cell r="AA210">
            <v>2</v>
          </cell>
          <cell r="AB210">
            <v>3</v>
          </cell>
          <cell r="AC210">
            <v>2</v>
          </cell>
          <cell r="AD210">
            <v>1</v>
          </cell>
          <cell r="AE210">
            <v>2</v>
          </cell>
          <cell r="AF210">
            <v>2</v>
          </cell>
          <cell r="AH210">
            <v>45</v>
          </cell>
          <cell r="AI210" t="str">
            <v>D</v>
          </cell>
          <cell r="AJ210">
            <v>1112</v>
          </cell>
        </row>
        <row r="211">
          <cell r="B211">
            <v>4978</v>
          </cell>
          <cell r="C211" t="str">
            <v>J. 13</v>
          </cell>
          <cell r="D211" t="str">
            <v>TKD</v>
          </cell>
          <cell r="E211">
            <v>132</v>
          </cell>
          <cell r="F211">
            <v>57</v>
          </cell>
          <cell r="G211">
            <v>97</v>
          </cell>
          <cell r="H211">
            <v>286</v>
          </cell>
          <cell r="I211" t="str">
            <v>0</v>
          </cell>
          <cell r="J211">
            <v>49</v>
          </cell>
          <cell r="K211">
            <v>2</v>
          </cell>
          <cell r="L211">
            <v>337</v>
          </cell>
          <cell r="M211">
            <v>189</v>
          </cell>
          <cell r="N211" t="str">
            <v>9</v>
          </cell>
          <cell r="O211">
            <v>189</v>
          </cell>
          <cell r="P211" t="str">
            <v>15</v>
          </cell>
          <cell r="Q211">
            <v>8</v>
          </cell>
          <cell r="R211" t="str">
            <v>15</v>
          </cell>
          <cell r="S211">
            <v>39</v>
          </cell>
          <cell r="T211">
            <v>4</v>
          </cell>
          <cell r="U211">
            <v>0</v>
          </cell>
          <cell r="V211">
            <v>3</v>
          </cell>
          <cell r="W211">
            <v>2</v>
          </cell>
          <cell r="X211">
            <v>3</v>
          </cell>
          <cell r="Y211">
            <v>3</v>
          </cell>
          <cell r="Z211">
            <v>3</v>
          </cell>
          <cell r="AA211">
            <v>2</v>
          </cell>
          <cell r="AB211">
            <v>3</v>
          </cell>
          <cell r="AC211">
            <v>2</v>
          </cell>
          <cell r="AD211">
            <v>1</v>
          </cell>
          <cell r="AE211">
            <v>2</v>
          </cell>
          <cell r="AF211">
            <v>2</v>
          </cell>
          <cell r="AH211">
            <v>69</v>
          </cell>
          <cell r="AI211" t="str">
            <v>C</v>
          </cell>
          <cell r="AJ211">
            <v>1512</v>
          </cell>
        </row>
        <row r="214">
          <cell r="B214">
            <v>36</v>
          </cell>
          <cell r="C214" t="str">
            <v>J. 15</v>
          </cell>
          <cell r="D214" t="str">
            <v xml:space="preserve">AHMAD </v>
          </cell>
          <cell r="E214">
            <v>252</v>
          </cell>
          <cell r="F214">
            <v>20</v>
          </cell>
          <cell r="G214">
            <v>12</v>
          </cell>
          <cell r="H214">
            <v>284</v>
          </cell>
          <cell r="I214" t="str">
            <v>20</v>
          </cell>
          <cell r="J214">
            <v>16</v>
          </cell>
          <cell r="K214">
            <v>8</v>
          </cell>
          <cell r="L214">
            <v>308</v>
          </cell>
          <cell r="M214">
            <v>272</v>
          </cell>
          <cell r="N214" t="str">
            <v>10</v>
          </cell>
          <cell r="O214">
            <v>272</v>
          </cell>
          <cell r="P214" t="str">
            <v>15</v>
          </cell>
          <cell r="Q214">
            <v>8</v>
          </cell>
          <cell r="R214" t="str">
            <v>15</v>
          </cell>
          <cell r="S214">
            <v>60</v>
          </cell>
          <cell r="T214">
            <v>4</v>
          </cell>
          <cell r="U214">
            <v>0</v>
          </cell>
          <cell r="V214">
            <v>3</v>
          </cell>
          <cell r="W214">
            <v>2</v>
          </cell>
          <cell r="X214">
            <v>3</v>
          </cell>
          <cell r="Y214">
            <v>3</v>
          </cell>
          <cell r="Z214">
            <v>3</v>
          </cell>
          <cell r="AA214">
            <v>2</v>
          </cell>
          <cell r="AB214">
            <v>3</v>
          </cell>
          <cell r="AC214">
            <v>2</v>
          </cell>
          <cell r="AD214">
            <v>1</v>
          </cell>
          <cell r="AE214">
            <v>2</v>
          </cell>
          <cell r="AF214">
            <v>2</v>
          </cell>
          <cell r="AH214">
            <v>90</v>
          </cell>
          <cell r="AI214" t="str">
            <v>A</v>
          </cell>
          <cell r="AJ214">
            <v>2176</v>
          </cell>
        </row>
        <row r="215">
          <cell r="B215">
            <v>37</v>
          </cell>
          <cell r="C215" t="str">
            <v>J. 15</v>
          </cell>
          <cell r="D215" t="str">
            <v>ROSNAYATI</v>
          </cell>
          <cell r="E215">
            <v>151</v>
          </cell>
          <cell r="F215">
            <v>41</v>
          </cell>
          <cell r="G215">
            <v>33</v>
          </cell>
          <cell r="H215">
            <v>225</v>
          </cell>
          <cell r="I215" t="str">
            <v>0</v>
          </cell>
          <cell r="J215">
            <v>52</v>
          </cell>
          <cell r="K215">
            <v>2</v>
          </cell>
          <cell r="L215">
            <v>279</v>
          </cell>
          <cell r="M215">
            <v>192</v>
          </cell>
          <cell r="N215" t="str">
            <v>9</v>
          </cell>
          <cell r="O215">
            <v>192</v>
          </cell>
          <cell r="P215" t="str">
            <v>15</v>
          </cell>
          <cell r="Q215">
            <v>8</v>
          </cell>
          <cell r="R215" t="str">
            <v>15</v>
          </cell>
          <cell r="S215">
            <v>39</v>
          </cell>
          <cell r="T215">
            <v>4</v>
          </cell>
          <cell r="U215">
            <v>0</v>
          </cell>
          <cell r="V215">
            <v>3</v>
          </cell>
          <cell r="W215">
            <v>2</v>
          </cell>
          <cell r="X215">
            <v>3</v>
          </cell>
          <cell r="Y215">
            <v>3</v>
          </cell>
          <cell r="Z215">
            <v>3</v>
          </cell>
          <cell r="AA215">
            <v>2</v>
          </cell>
          <cell r="AB215">
            <v>3</v>
          </cell>
          <cell r="AC215">
            <v>2</v>
          </cell>
          <cell r="AD215">
            <v>1</v>
          </cell>
          <cell r="AE215">
            <v>2</v>
          </cell>
          <cell r="AF215">
            <v>2</v>
          </cell>
          <cell r="AH215">
            <v>69</v>
          </cell>
          <cell r="AI215" t="str">
            <v>C</v>
          </cell>
          <cell r="AJ215">
            <v>1536</v>
          </cell>
        </row>
        <row r="216">
          <cell r="B216">
            <v>38</v>
          </cell>
          <cell r="C216" t="str">
            <v>J. 15</v>
          </cell>
          <cell r="D216" t="str">
            <v>LIJAH ABAU</v>
          </cell>
          <cell r="E216">
            <v>134</v>
          </cell>
          <cell r="F216">
            <v>30</v>
          </cell>
          <cell r="H216">
            <v>164</v>
          </cell>
          <cell r="I216" t="str">
            <v>0</v>
          </cell>
          <cell r="J216">
            <v>58</v>
          </cell>
          <cell r="K216">
            <v>10</v>
          </cell>
          <cell r="L216">
            <v>232</v>
          </cell>
          <cell r="M216">
            <v>164</v>
          </cell>
          <cell r="N216" t="str">
            <v>0</v>
          </cell>
          <cell r="O216">
            <v>164</v>
          </cell>
          <cell r="P216" t="str">
            <v>14</v>
          </cell>
          <cell r="Q216">
            <v>8</v>
          </cell>
          <cell r="R216" t="str">
            <v>15</v>
          </cell>
          <cell r="S216">
            <v>29</v>
          </cell>
          <cell r="T216">
            <v>4</v>
          </cell>
          <cell r="U216">
            <v>0</v>
          </cell>
          <cell r="V216">
            <v>3</v>
          </cell>
          <cell r="W216">
            <v>2</v>
          </cell>
          <cell r="X216">
            <v>3</v>
          </cell>
          <cell r="Y216">
            <v>3</v>
          </cell>
          <cell r="Z216">
            <v>3</v>
          </cell>
          <cell r="AA216">
            <v>2</v>
          </cell>
          <cell r="AB216">
            <v>3</v>
          </cell>
          <cell r="AC216">
            <v>2</v>
          </cell>
          <cell r="AD216">
            <v>1</v>
          </cell>
          <cell r="AE216">
            <v>2</v>
          </cell>
          <cell r="AF216">
            <v>2</v>
          </cell>
          <cell r="AH216">
            <v>59</v>
          </cell>
          <cell r="AI216" t="str">
            <v>D</v>
          </cell>
          <cell r="AJ216">
            <v>1312</v>
          </cell>
        </row>
        <row r="217">
          <cell r="B217">
            <v>39</v>
          </cell>
          <cell r="C217" t="str">
            <v>J. 15</v>
          </cell>
          <cell r="D217" t="str">
            <v>UDIN</v>
          </cell>
          <cell r="E217">
            <v>148</v>
          </cell>
          <cell r="F217">
            <v>28</v>
          </cell>
          <cell r="G217">
            <v>31</v>
          </cell>
          <cell r="H217">
            <v>207</v>
          </cell>
          <cell r="I217" t="str">
            <v>0</v>
          </cell>
          <cell r="J217">
            <v>67</v>
          </cell>
          <cell r="K217">
            <v>6</v>
          </cell>
          <cell r="L217">
            <v>280</v>
          </cell>
          <cell r="M217">
            <v>176</v>
          </cell>
          <cell r="N217" t="str">
            <v>9</v>
          </cell>
          <cell r="O217">
            <v>176</v>
          </cell>
          <cell r="P217" t="str">
            <v>15</v>
          </cell>
          <cell r="Q217">
            <v>8</v>
          </cell>
          <cell r="R217" t="str">
            <v>15</v>
          </cell>
          <cell r="S217">
            <v>39</v>
          </cell>
          <cell r="T217">
            <v>4</v>
          </cell>
          <cell r="U217">
            <v>0</v>
          </cell>
          <cell r="V217">
            <v>3</v>
          </cell>
          <cell r="W217">
            <v>2</v>
          </cell>
          <cell r="X217">
            <v>3</v>
          </cell>
          <cell r="Y217">
            <v>3</v>
          </cell>
          <cell r="Z217">
            <v>3</v>
          </cell>
          <cell r="AA217">
            <v>2</v>
          </cell>
          <cell r="AB217">
            <v>3</v>
          </cell>
          <cell r="AC217">
            <v>2</v>
          </cell>
          <cell r="AD217">
            <v>1</v>
          </cell>
          <cell r="AE217">
            <v>2</v>
          </cell>
          <cell r="AF217">
            <v>2</v>
          </cell>
          <cell r="AH217">
            <v>69</v>
          </cell>
          <cell r="AI217" t="str">
            <v>C</v>
          </cell>
          <cell r="AJ217">
            <v>1408</v>
          </cell>
        </row>
        <row r="218">
          <cell r="B218">
            <v>40</v>
          </cell>
          <cell r="C218" t="str">
            <v>J. 15</v>
          </cell>
          <cell r="D218" t="str">
            <v>ALI PATUK</v>
          </cell>
          <cell r="E218">
            <v>114</v>
          </cell>
          <cell r="F218">
            <v>32</v>
          </cell>
          <cell r="G218">
            <v>34</v>
          </cell>
          <cell r="H218">
            <v>180</v>
          </cell>
          <cell r="I218" t="str">
            <v>0</v>
          </cell>
          <cell r="J218">
            <v>87</v>
          </cell>
          <cell r="K218">
            <v>3</v>
          </cell>
          <cell r="L218">
            <v>270</v>
          </cell>
          <cell r="M218">
            <v>146</v>
          </cell>
          <cell r="N218" t="str">
            <v>0</v>
          </cell>
          <cell r="O218">
            <v>146</v>
          </cell>
          <cell r="P218" t="str">
            <v>14</v>
          </cell>
          <cell r="Q218">
            <v>8</v>
          </cell>
          <cell r="R218" t="str">
            <v>15</v>
          </cell>
          <cell r="S218">
            <v>29</v>
          </cell>
          <cell r="T218">
            <v>4</v>
          </cell>
          <cell r="U218">
            <v>0</v>
          </cell>
          <cell r="V218">
            <v>3</v>
          </cell>
          <cell r="W218">
            <v>2</v>
          </cell>
          <cell r="X218">
            <v>3</v>
          </cell>
          <cell r="Y218">
            <v>3</v>
          </cell>
          <cell r="Z218">
            <v>3</v>
          </cell>
          <cell r="AA218">
            <v>2</v>
          </cell>
          <cell r="AB218">
            <v>3</v>
          </cell>
          <cell r="AC218">
            <v>2</v>
          </cell>
          <cell r="AD218">
            <v>1</v>
          </cell>
          <cell r="AE218">
            <v>2</v>
          </cell>
          <cell r="AF218">
            <v>2</v>
          </cell>
          <cell r="AH218">
            <v>59</v>
          </cell>
          <cell r="AI218" t="str">
            <v>D</v>
          </cell>
          <cell r="AJ218">
            <v>1168</v>
          </cell>
        </row>
        <row r="219">
          <cell r="B219">
            <v>41</v>
          </cell>
          <cell r="C219" t="str">
            <v>J. 15</v>
          </cell>
          <cell r="D219" t="str">
            <v>MAWARDI</v>
          </cell>
          <cell r="E219">
            <v>109</v>
          </cell>
          <cell r="F219">
            <v>31</v>
          </cell>
          <cell r="G219">
            <v>15</v>
          </cell>
          <cell r="H219">
            <v>155</v>
          </cell>
          <cell r="I219" t="str">
            <v>0</v>
          </cell>
          <cell r="J219">
            <v>53</v>
          </cell>
          <cell r="K219">
            <v>8</v>
          </cell>
          <cell r="L219">
            <v>216</v>
          </cell>
          <cell r="M219">
            <v>140</v>
          </cell>
          <cell r="N219" t="str">
            <v>0</v>
          </cell>
          <cell r="O219">
            <v>140</v>
          </cell>
          <cell r="P219" t="str">
            <v>0</v>
          </cell>
          <cell r="Q219">
            <v>8</v>
          </cell>
          <cell r="R219" t="str">
            <v>15</v>
          </cell>
          <cell r="S219">
            <v>15</v>
          </cell>
          <cell r="T219">
            <v>4</v>
          </cell>
          <cell r="U219">
            <v>0</v>
          </cell>
          <cell r="V219">
            <v>3</v>
          </cell>
          <cell r="W219">
            <v>2</v>
          </cell>
          <cell r="X219">
            <v>3</v>
          </cell>
          <cell r="Y219">
            <v>3</v>
          </cell>
          <cell r="Z219">
            <v>3</v>
          </cell>
          <cell r="AA219">
            <v>2</v>
          </cell>
          <cell r="AB219">
            <v>3</v>
          </cell>
          <cell r="AC219">
            <v>2</v>
          </cell>
          <cell r="AD219">
            <v>1</v>
          </cell>
          <cell r="AE219">
            <v>2</v>
          </cell>
          <cell r="AF219">
            <v>2</v>
          </cell>
          <cell r="AH219">
            <v>45</v>
          </cell>
          <cell r="AI219" t="str">
            <v>D</v>
          </cell>
          <cell r="AJ219">
            <v>1120</v>
          </cell>
        </row>
        <row r="220">
          <cell r="B220">
            <v>42</v>
          </cell>
          <cell r="C220" t="str">
            <v>J. 15</v>
          </cell>
          <cell r="D220" t="str">
            <v>M.ALI</v>
          </cell>
          <cell r="E220">
            <v>95</v>
          </cell>
          <cell r="F220">
            <v>14</v>
          </cell>
          <cell r="G220">
            <v>15</v>
          </cell>
          <cell r="H220">
            <v>124</v>
          </cell>
          <cell r="I220" t="str">
            <v>0</v>
          </cell>
          <cell r="J220">
            <v>123</v>
          </cell>
          <cell r="K220">
            <v>12</v>
          </cell>
          <cell r="L220">
            <v>259</v>
          </cell>
          <cell r="M220">
            <v>109</v>
          </cell>
          <cell r="N220" t="str">
            <v>0</v>
          </cell>
          <cell r="O220">
            <v>109</v>
          </cell>
          <cell r="P220" t="str">
            <v>0</v>
          </cell>
          <cell r="Q220">
            <v>8</v>
          </cell>
          <cell r="R220" t="str">
            <v>15</v>
          </cell>
          <cell r="S220">
            <v>15</v>
          </cell>
          <cell r="T220">
            <v>4</v>
          </cell>
          <cell r="U220">
            <v>0</v>
          </cell>
          <cell r="V220">
            <v>3</v>
          </cell>
          <cell r="W220">
            <v>2</v>
          </cell>
          <cell r="X220">
            <v>3</v>
          </cell>
          <cell r="Y220">
            <v>3</v>
          </cell>
          <cell r="Z220">
            <v>3</v>
          </cell>
          <cell r="AA220">
            <v>2</v>
          </cell>
          <cell r="AB220">
            <v>3</v>
          </cell>
          <cell r="AC220">
            <v>2</v>
          </cell>
          <cell r="AD220">
            <v>1</v>
          </cell>
          <cell r="AE220">
            <v>2</v>
          </cell>
          <cell r="AF220">
            <v>2</v>
          </cell>
          <cell r="AH220">
            <v>45</v>
          </cell>
          <cell r="AI220" t="str">
            <v>D</v>
          </cell>
          <cell r="AJ220">
            <v>872</v>
          </cell>
        </row>
        <row r="221">
          <cell r="B221">
            <v>43</v>
          </cell>
          <cell r="C221" t="str">
            <v>J. 15</v>
          </cell>
          <cell r="D221" t="str">
            <v>MAJID</v>
          </cell>
          <cell r="E221">
            <v>137</v>
          </cell>
          <cell r="F221">
            <v>35</v>
          </cell>
          <cell r="G221">
            <v>7</v>
          </cell>
          <cell r="H221">
            <v>179</v>
          </cell>
          <cell r="I221" t="str">
            <v>0</v>
          </cell>
          <cell r="J221">
            <v>57</v>
          </cell>
          <cell r="K221">
            <v>11</v>
          </cell>
          <cell r="L221">
            <v>247</v>
          </cell>
          <cell r="M221">
            <v>172</v>
          </cell>
          <cell r="N221" t="str">
            <v>9</v>
          </cell>
          <cell r="O221">
            <v>172</v>
          </cell>
          <cell r="P221" t="str">
            <v>15</v>
          </cell>
          <cell r="Q221">
            <v>8</v>
          </cell>
          <cell r="R221" t="str">
            <v>15</v>
          </cell>
          <cell r="S221">
            <v>39</v>
          </cell>
          <cell r="T221">
            <v>4</v>
          </cell>
          <cell r="U221">
            <v>0</v>
          </cell>
          <cell r="V221">
            <v>3</v>
          </cell>
          <cell r="W221">
            <v>2</v>
          </cell>
          <cell r="X221">
            <v>3</v>
          </cell>
          <cell r="Y221">
            <v>3</v>
          </cell>
          <cell r="Z221">
            <v>3</v>
          </cell>
          <cell r="AA221">
            <v>2</v>
          </cell>
          <cell r="AB221">
            <v>3</v>
          </cell>
          <cell r="AC221">
            <v>2</v>
          </cell>
          <cell r="AD221">
            <v>1</v>
          </cell>
          <cell r="AE221">
            <v>2</v>
          </cell>
          <cell r="AF221">
            <v>2</v>
          </cell>
          <cell r="AH221">
            <v>69</v>
          </cell>
          <cell r="AI221" t="str">
            <v>C</v>
          </cell>
          <cell r="AJ221">
            <v>1376</v>
          </cell>
        </row>
        <row r="222">
          <cell r="B222">
            <v>44</v>
          </cell>
          <cell r="C222" t="str">
            <v>J. 15</v>
          </cell>
          <cell r="D222" t="str">
            <v>YUSUP</v>
          </cell>
          <cell r="E222">
            <v>109</v>
          </cell>
          <cell r="F222">
            <v>26</v>
          </cell>
          <cell r="G222">
            <v>32</v>
          </cell>
          <cell r="H222">
            <v>167</v>
          </cell>
          <cell r="I222" t="str">
            <v>0</v>
          </cell>
          <cell r="J222">
            <v>99</v>
          </cell>
          <cell r="K222">
            <v>4</v>
          </cell>
          <cell r="L222">
            <v>270</v>
          </cell>
          <cell r="M222">
            <v>135</v>
          </cell>
          <cell r="N222" t="str">
            <v>0</v>
          </cell>
          <cell r="O222">
            <v>135</v>
          </cell>
          <cell r="P222" t="str">
            <v>0</v>
          </cell>
          <cell r="Q222">
            <v>8</v>
          </cell>
          <cell r="R222" t="str">
            <v>15</v>
          </cell>
          <cell r="S222">
            <v>15</v>
          </cell>
          <cell r="T222">
            <v>4</v>
          </cell>
          <cell r="U222">
            <v>0</v>
          </cell>
          <cell r="V222">
            <v>3</v>
          </cell>
          <cell r="W222">
            <v>2</v>
          </cell>
          <cell r="X222">
            <v>3</v>
          </cell>
          <cell r="Y222">
            <v>3</v>
          </cell>
          <cell r="Z222">
            <v>3</v>
          </cell>
          <cell r="AA222">
            <v>2</v>
          </cell>
          <cell r="AB222">
            <v>3</v>
          </cell>
          <cell r="AC222">
            <v>2</v>
          </cell>
          <cell r="AD222">
            <v>1</v>
          </cell>
          <cell r="AE222">
            <v>2</v>
          </cell>
          <cell r="AF222">
            <v>2</v>
          </cell>
          <cell r="AH222">
            <v>45</v>
          </cell>
          <cell r="AI222" t="str">
            <v>D</v>
          </cell>
          <cell r="AJ222">
            <v>1080</v>
          </cell>
        </row>
        <row r="223">
          <cell r="B223">
            <v>45</v>
          </cell>
          <cell r="C223" t="str">
            <v>J. 15</v>
          </cell>
          <cell r="D223" t="str">
            <v>MARIYAM</v>
          </cell>
          <cell r="E223">
            <v>113</v>
          </cell>
          <cell r="F223">
            <v>46</v>
          </cell>
          <cell r="G223">
            <v>13</v>
          </cell>
          <cell r="H223">
            <v>172</v>
          </cell>
          <cell r="I223" t="str">
            <v>0</v>
          </cell>
          <cell r="J223">
            <v>91</v>
          </cell>
          <cell r="K223">
            <v>5</v>
          </cell>
          <cell r="L223">
            <v>268</v>
          </cell>
          <cell r="M223">
            <v>159</v>
          </cell>
          <cell r="N223" t="str">
            <v>0</v>
          </cell>
          <cell r="O223">
            <v>159</v>
          </cell>
          <cell r="P223" t="str">
            <v>14</v>
          </cell>
          <cell r="Q223">
            <v>8</v>
          </cell>
          <cell r="R223" t="str">
            <v>15</v>
          </cell>
          <cell r="S223">
            <v>29</v>
          </cell>
          <cell r="T223">
            <v>4</v>
          </cell>
          <cell r="U223">
            <v>0</v>
          </cell>
          <cell r="V223">
            <v>3</v>
          </cell>
          <cell r="W223">
            <v>2</v>
          </cell>
          <cell r="X223">
            <v>3</v>
          </cell>
          <cell r="Y223">
            <v>3</v>
          </cell>
          <cell r="Z223">
            <v>3</v>
          </cell>
          <cell r="AA223">
            <v>2</v>
          </cell>
          <cell r="AB223">
            <v>3</v>
          </cell>
          <cell r="AC223">
            <v>2</v>
          </cell>
          <cell r="AD223">
            <v>1</v>
          </cell>
          <cell r="AE223">
            <v>2</v>
          </cell>
          <cell r="AF223">
            <v>2</v>
          </cell>
          <cell r="AH223">
            <v>59</v>
          </cell>
          <cell r="AI223" t="str">
            <v>D</v>
          </cell>
          <cell r="AJ223">
            <v>1272</v>
          </cell>
        </row>
        <row r="224">
          <cell r="B224">
            <v>46</v>
          </cell>
          <cell r="C224" t="str">
            <v>J. 15</v>
          </cell>
          <cell r="D224" t="str">
            <v>TKD</v>
          </cell>
          <cell r="E224">
            <v>95</v>
          </cell>
          <cell r="F224">
            <v>21</v>
          </cell>
          <cell r="G224">
            <v>45</v>
          </cell>
          <cell r="H224">
            <v>161</v>
          </cell>
          <cell r="I224" t="str">
            <v>0</v>
          </cell>
          <cell r="J224">
            <v>104</v>
          </cell>
          <cell r="K224">
            <v>5</v>
          </cell>
          <cell r="L224">
            <v>270</v>
          </cell>
          <cell r="M224">
            <v>116</v>
          </cell>
          <cell r="N224" t="str">
            <v>0</v>
          </cell>
          <cell r="O224">
            <v>116</v>
          </cell>
          <cell r="P224" t="str">
            <v>0</v>
          </cell>
          <cell r="Q224">
            <v>8</v>
          </cell>
          <cell r="R224" t="str">
            <v>15</v>
          </cell>
          <cell r="S224">
            <v>15</v>
          </cell>
          <cell r="T224">
            <v>4</v>
          </cell>
          <cell r="U224">
            <v>0</v>
          </cell>
          <cell r="V224">
            <v>3</v>
          </cell>
          <cell r="W224">
            <v>2</v>
          </cell>
          <cell r="X224">
            <v>3</v>
          </cell>
          <cell r="Y224">
            <v>3</v>
          </cell>
          <cell r="Z224">
            <v>3</v>
          </cell>
          <cell r="AA224">
            <v>2</v>
          </cell>
          <cell r="AB224">
            <v>3</v>
          </cell>
          <cell r="AC224">
            <v>2</v>
          </cell>
          <cell r="AD224">
            <v>1</v>
          </cell>
          <cell r="AE224">
            <v>2</v>
          </cell>
          <cell r="AF224">
            <v>2</v>
          </cell>
          <cell r="AH224">
            <v>45</v>
          </cell>
          <cell r="AI224" t="str">
            <v>D</v>
          </cell>
          <cell r="AJ224">
            <v>928</v>
          </cell>
        </row>
        <row r="225">
          <cell r="B225">
            <v>47</v>
          </cell>
          <cell r="C225" t="str">
            <v>J. 15</v>
          </cell>
          <cell r="D225" t="str">
            <v>TKD</v>
          </cell>
          <cell r="E225">
            <v>66</v>
          </cell>
          <cell r="F225">
            <v>54</v>
          </cell>
          <cell r="G225">
            <v>1</v>
          </cell>
          <cell r="H225">
            <v>121</v>
          </cell>
          <cell r="I225" t="str">
            <v>0</v>
          </cell>
          <cell r="J225">
            <v>127</v>
          </cell>
          <cell r="K225">
            <v>10</v>
          </cell>
          <cell r="L225">
            <v>258</v>
          </cell>
          <cell r="M225">
            <v>120</v>
          </cell>
          <cell r="N225" t="str">
            <v>0</v>
          </cell>
          <cell r="O225">
            <v>120</v>
          </cell>
          <cell r="P225" t="str">
            <v>0</v>
          </cell>
          <cell r="Q225">
            <v>8</v>
          </cell>
          <cell r="R225" t="str">
            <v>15</v>
          </cell>
          <cell r="S225">
            <v>15</v>
          </cell>
          <cell r="T225">
            <v>4</v>
          </cell>
          <cell r="U225">
            <v>0</v>
          </cell>
          <cell r="V225">
            <v>3</v>
          </cell>
          <cell r="W225">
            <v>2</v>
          </cell>
          <cell r="X225">
            <v>3</v>
          </cell>
          <cell r="Y225">
            <v>3</v>
          </cell>
          <cell r="Z225">
            <v>3</v>
          </cell>
          <cell r="AA225">
            <v>2</v>
          </cell>
          <cell r="AB225">
            <v>3</v>
          </cell>
          <cell r="AC225">
            <v>2</v>
          </cell>
          <cell r="AD225">
            <v>1</v>
          </cell>
          <cell r="AE225">
            <v>2</v>
          </cell>
          <cell r="AF225">
            <v>2</v>
          </cell>
          <cell r="AH225">
            <v>45</v>
          </cell>
          <cell r="AI225" t="str">
            <v>D</v>
          </cell>
          <cell r="AJ225">
            <v>960</v>
          </cell>
        </row>
        <row r="226">
          <cell r="B226">
            <v>48</v>
          </cell>
          <cell r="C226" t="str">
            <v>J. 15</v>
          </cell>
          <cell r="D226" t="str">
            <v>NAPI LUBUK</v>
          </cell>
          <cell r="E226">
            <v>90</v>
          </cell>
          <cell r="F226">
            <v>29</v>
          </cell>
          <cell r="G226">
            <v>32</v>
          </cell>
          <cell r="H226">
            <v>151</v>
          </cell>
          <cell r="I226" t="str">
            <v>0</v>
          </cell>
          <cell r="J226">
            <v>77</v>
          </cell>
          <cell r="K226">
            <v>13</v>
          </cell>
          <cell r="L226">
            <v>241</v>
          </cell>
          <cell r="M226">
            <v>119</v>
          </cell>
          <cell r="N226" t="str">
            <v>0</v>
          </cell>
          <cell r="O226">
            <v>119</v>
          </cell>
          <cell r="P226" t="str">
            <v>0</v>
          </cell>
          <cell r="Q226">
            <v>8</v>
          </cell>
          <cell r="R226" t="str">
            <v>15</v>
          </cell>
          <cell r="S226">
            <v>15</v>
          </cell>
          <cell r="T226">
            <v>4</v>
          </cell>
          <cell r="U226">
            <v>0</v>
          </cell>
          <cell r="V226">
            <v>3</v>
          </cell>
          <cell r="W226">
            <v>2</v>
          </cell>
          <cell r="X226">
            <v>3</v>
          </cell>
          <cell r="Y226">
            <v>3</v>
          </cell>
          <cell r="Z226">
            <v>3</v>
          </cell>
          <cell r="AA226">
            <v>2</v>
          </cell>
          <cell r="AB226">
            <v>3</v>
          </cell>
          <cell r="AC226">
            <v>2</v>
          </cell>
          <cell r="AD226">
            <v>1</v>
          </cell>
          <cell r="AE226">
            <v>2</v>
          </cell>
          <cell r="AF226">
            <v>2</v>
          </cell>
          <cell r="AH226">
            <v>45</v>
          </cell>
          <cell r="AI226" t="str">
            <v>D</v>
          </cell>
          <cell r="AJ226">
            <v>952</v>
          </cell>
        </row>
        <row r="227">
          <cell r="B227">
            <v>49</v>
          </cell>
          <cell r="C227" t="str">
            <v>J. 15</v>
          </cell>
          <cell r="D227" t="str">
            <v>NURJEMI</v>
          </cell>
          <cell r="E227">
            <v>91</v>
          </cell>
          <cell r="F227">
            <v>29</v>
          </cell>
          <cell r="G227">
            <v>58</v>
          </cell>
          <cell r="H227">
            <v>178</v>
          </cell>
          <cell r="I227" t="str">
            <v>0</v>
          </cell>
          <cell r="J227">
            <v>63</v>
          </cell>
          <cell r="K227">
            <v>21</v>
          </cell>
          <cell r="L227">
            <v>262</v>
          </cell>
          <cell r="M227">
            <v>120</v>
          </cell>
          <cell r="N227" t="str">
            <v>0</v>
          </cell>
          <cell r="O227">
            <v>120</v>
          </cell>
          <cell r="P227" t="str">
            <v>0</v>
          </cell>
          <cell r="Q227">
            <v>8</v>
          </cell>
          <cell r="R227" t="str">
            <v>15</v>
          </cell>
          <cell r="S227">
            <v>15</v>
          </cell>
          <cell r="T227">
            <v>4</v>
          </cell>
          <cell r="U227">
            <v>0</v>
          </cell>
          <cell r="V227">
            <v>3</v>
          </cell>
          <cell r="W227">
            <v>2</v>
          </cell>
          <cell r="X227">
            <v>3</v>
          </cell>
          <cell r="Y227">
            <v>3</v>
          </cell>
          <cell r="Z227">
            <v>3</v>
          </cell>
          <cell r="AA227">
            <v>2</v>
          </cell>
          <cell r="AB227">
            <v>3</v>
          </cell>
          <cell r="AC227">
            <v>2</v>
          </cell>
          <cell r="AD227">
            <v>1</v>
          </cell>
          <cell r="AE227">
            <v>2</v>
          </cell>
          <cell r="AF227">
            <v>2</v>
          </cell>
          <cell r="AH227">
            <v>45</v>
          </cell>
          <cell r="AI227" t="str">
            <v>D</v>
          </cell>
          <cell r="AJ227">
            <v>960</v>
          </cell>
        </row>
        <row r="228">
          <cell r="B228">
            <v>50</v>
          </cell>
          <cell r="C228" t="str">
            <v>J. 15</v>
          </cell>
          <cell r="D228" t="str">
            <v>YUSUP KEBUK</v>
          </cell>
          <cell r="E228">
            <v>70</v>
          </cell>
          <cell r="F228">
            <v>22</v>
          </cell>
          <cell r="G228">
            <v>55</v>
          </cell>
          <cell r="H228">
            <v>147</v>
          </cell>
          <cell r="I228" t="str">
            <v>0</v>
          </cell>
          <cell r="J228">
            <v>84</v>
          </cell>
          <cell r="K228">
            <v>24</v>
          </cell>
          <cell r="L228">
            <v>255</v>
          </cell>
          <cell r="M228">
            <v>92</v>
          </cell>
          <cell r="N228" t="str">
            <v>0</v>
          </cell>
          <cell r="O228">
            <v>92</v>
          </cell>
          <cell r="P228" t="str">
            <v>0</v>
          </cell>
          <cell r="Q228">
            <v>8</v>
          </cell>
          <cell r="R228" t="str">
            <v>15</v>
          </cell>
          <cell r="S228">
            <v>15</v>
          </cell>
          <cell r="T228">
            <v>4</v>
          </cell>
          <cell r="U228">
            <v>0</v>
          </cell>
          <cell r="V228">
            <v>3</v>
          </cell>
          <cell r="W228">
            <v>2</v>
          </cell>
          <cell r="X228">
            <v>3</v>
          </cell>
          <cell r="Y228">
            <v>3</v>
          </cell>
          <cell r="Z228">
            <v>3</v>
          </cell>
          <cell r="AA228">
            <v>2</v>
          </cell>
          <cell r="AB228">
            <v>3</v>
          </cell>
          <cell r="AC228">
            <v>2</v>
          </cell>
          <cell r="AD228">
            <v>1</v>
          </cell>
          <cell r="AE228">
            <v>2</v>
          </cell>
          <cell r="AF228">
            <v>2</v>
          </cell>
          <cell r="AH228">
            <v>45</v>
          </cell>
          <cell r="AI228" t="str">
            <v>D</v>
          </cell>
          <cell r="AJ228">
            <v>736</v>
          </cell>
        </row>
        <row r="229">
          <cell r="B229">
            <v>51</v>
          </cell>
          <cell r="C229" t="str">
            <v>J. 15</v>
          </cell>
          <cell r="D229" t="str">
            <v>UMAR MIOT AGUNG</v>
          </cell>
          <cell r="E229">
            <v>121</v>
          </cell>
          <cell r="F229">
            <v>23</v>
          </cell>
          <cell r="G229">
            <v>84</v>
          </cell>
          <cell r="H229">
            <v>228</v>
          </cell>
          <cell r="I229" t="str">
            <v>0</v>
          </cell>
          <cell r="J229">
            <v>57</v>
          </cell>
          <cell r="K229">
            <v>7</v>
          </cell>
          <cell r="L229">
            <v>292</v>
          </cell>
          <cell r="M229">
            <v>144</v>
          </cell>
          <cell r="N229" t="str">
            <v>0</v>
          </cell>
          <cell r="O229">
            <v>144</v>
          </cell>
          <cell r="P229" t="str">
            <v>14</v>
          </cell>
          <cell r="Q229">
            <v>8</v>
          </cell>
          <cell r="R229" t="str">
            <v>15</v>
          </cell>
          <cell r="S229">
            <v>29</v>
          </cell>
          <cell r="T229">
            <v>4</v>
          </cell>
          <cell r="U229">
            <v>0</v>
          </cell>
          <cell r="V229">
            <v>3</v>
          </cell>
          <cell r="W229">
            <v>2</v>
          </cell>
          <cell r="X229">
            <v>3</v>
          </cell>
          <cell r="Y229">
            <v>3</v>
          </cell>
          <cell r="Z229">
            <v>3</v>
          </cell>
          <cell r="AA229">
            <v>2</v>
          </cell>
          <cell r="AB229">
            <v>3</v>
          </cell>
          <cell r="AC229">
            <v>2</v>
          </cell>
          <cell r="AD229">
            <v>1</v>
          </cell>
          <cell r="AE229">
            <v>2</v>
          </cell>
          <cell r="AF229">
            <v>2</v>
          </cell>
          <cell r="AH229">
            <v>59</v>
          </cell>
          <cell r="AI229" t="str">
            <v>D</v>
          </cell>
          <cell r="AJ229">
            <v>1152</v>
          </cell>
        </row>
        <row r="230">
          <cell r="B230">
            <v>52</v>
          </cell>
          <cell r="C230" t="str">
            <v>J. 15</v>
          </cell>
          <cell r="D230" t="str">
            <v xml:space="preserve">NAPI </v>
          </cell>
          <cell r="E230">
            <v>201</v>
          </cell>
          <cell r="F230">
            <v>18</v>
          </cell>
          <cell r="G230">
            <v>4</v>
          </cell>
          <cell r="H230">
            <v>223</v>
          </cell>
          <cell r="I230" t="str">
            <v>18</v>
          </cell>
          <cell r="J230">
            <v>25</v>
          </cell>
          <cell r="K230">
            <v>2</v>
          </cell>
          <cell r="L230">
            <v>250</v>
          </cell>
          <cell r="M230">
            <v>219</v>
          </cell>
          <cell r="N230" t="str">
            <v>10</v>
          </cell>
          <cell r="O230">
            <v>219</v>
          </cell>
          <cell r="P230" t="str">
            <v>15</v>
          </cell>
          <cell r="Q230">
            <v>8</v>
          </cell>
          <cell r="R230" t="str">
            <v>15</v>
          </cell>
          <cell r="S230">
            <v>58</v>
          </cell>
          <cell r="T230">
            <v>4</v>
          </cell>
          <cell r="U230">
            <v>0</v>
          </cell>
          <cell r="V230">
            <v>3</v>
          </cell>
          <cell r="W230">
            <v>2</v>
          </cell>
          <cell r="X230">
            <v>3</v>
          </cell>
          <cell r="Y230">
            <v>3</v>
          </cell>
          <cell r="Z230">
            <v>3</v>
          </cell>
          <cell r="AA230">
            <v>2</v>
          </cell>
          <cell r="AB230">
            <v>3</v>
          </cell>
          <cell r="AC230">
            <v>2</v>
          </cell>
          <cell r="AD230">
            <v>1</v>
          </cell>
          <cell r="AE230">
            <v>2</v>
          </cell>
          <cell r="AF230">
            <v>2</v>
          </cell>
          <cell r="AH230">
            <v>88</v>
          </cell>
          <cell r="AI230" t="str">
            <v>A</v>
          </cell>
          <cell r="AJ230">
            <v>1752</v>
          </cell>
        </row>
        <row r="231">
          <cell r="B231">
            <v>53</v>
          </cell>
          <cell r="C231" t="str">
            <v>J. 15</v>
          </cell>
          <cell r="D231" t="str">
            <v>TKD</v>
          </cell>
          <cell r="E231">
            <v>68</v>
          </cell>
          <cell r="F231">
            <v>91</v>
          </cell>
          <cell r="G231">
            <v>14</v>
          </cell>
          <cell r="H231">
            <v>173</v>
          </cell>
          <cell r="I231" t="str">
            <v>0</v>
          </cell>
          <cell r="J231">
            <v>84</v>
          </cell>
          <cell r="K231">
            <v>16</v>
          </cell>
          <cell r="L231">
            <v>273</v>
          </cell>
          <cell r="M231">
            <v>159</v>
          </cell>
          <cell r="N231" t="str">
            <v>0</v>
          </cell>
          <cell r="O231">
            <v>159</v>
          </cell>
          <cell r="P231" t="str">
            <v>14</v>
          </cell>
          <cell r="Q231">
            <v>8</v>
          </cell>
          <cell r="R231" t="str">
            <v>15</v>
          </cell>
          <cell r="S231">
            <v>29</v>
          </cell>
          <cell r="T231">
            <v>4</v>
          </cell>
          <cell r="U231">
            <v>0</v>
          </cell>
          <cell r="V231">
            <v>3</v>
          </cell>
          <cell r="W231">
            <v>2</v>
          </cell>
          <cell r="X231">
            <v>3</v>
          </cell>
          <cell r="Y231">
            <v>3</v>
          </cell>
          <cell r="Z231">
            <v>3</v>
          </cell>
          <cell r="AA231">
            <v>2</v>
          </cell>
          <cell r="AB231">
            <v>3</v>
          </cell>
          <cell r="AC231">
            <v>2</v>
          </cell>
          <cell r="AD231">
            <v>1</v>
          </cell>
          <cell r="AE231">
            <v>2</v>
          </cell>
          <cell r="AF231">
            <v>2</v>
          </cell>
          <cell r="AH231">
            <v>59</v>
          </cell>
          <cell r="AI231" t="str">
            <v>D</v>
          </cell>
          <cell r="AJ231">
            <v>1272</v>
          </cell>
        </row>
        <row r="232">
          <cell r="B232">
            <v>4949</v>
          </cell>
          <cell r="C232" t="str">
            <v>J,17</v>
          </cell>
          <cell r="D232" t="str">
            <v>TKD</v>
          </cell>
          <cell r="E232">
            <v>122</v>
          </cell>
          <cell r="F232">
            <v>39</v>
          </cell>
          <cell r="G232">
            <v>12</v>
          </cell>
          <cell r="H232">
            <v>173</v>
          </cell>
          <cell r="I232" t="str">
            <v>0</v>
          </cell>
          <cell r="J232">
            <v>81</v>
          </cell>
          <cell r="K232">
            <v>15</v>
          </cell>
          <cell r="L232">
            <v>269</v>
          </cell>
          <cell r="M232">
            <v>161</v>
          </cell>
          <cell r="N232" t="str">
            <v>0</v>
          </cell>
          <cell r="O232">
            <v>161</v>
          </cell>
          <cell r="P232" t="str">
            <v>14</v>
          </cell>
          <cell r="Q232">
            <v>8</v>
          </cell>
          <cell r="R232" t="str">
            <v>15</v>
          </cell>
          <cell r="S232">
            <v>29</v>
          </cell>
          <cell r="T232">
            <v>4</v>
          </cell>
          <cell r="U232">
            <v>0</v>
          </cell>
          <cell r="V232">
            <v>3</v>
          </cell>
          <cell r="W232">
            <v>2</v>
          </cell>
          <cell r="X232">
            <v>3</v>
          </cell>
          <cell r="Y232">
            <v>3</v>
          </cell>
          <cell r="Z232">
            <v>3</v>
          </cell>
          <cell r="AA232">
            <v>2</v>
          </cell>
          <cell r="AB232">
            <v>3</v>
          </cell>
          <cell r="AC232">
            <v>2</v>
          </cell>
          <cell r="AD232">
            <v>1</v>
          </cell>
          <cell r="AE232">
            <v>2</v>
          </cell>
          <cell r="AF232">
            <v>2</v>
          </cell>
          <cell r="AH232">
            <v>59</v>
          </cell>
          <cell r="AI232" t="str">
            <v>D</v>
          </cell>
          <cell r="AJ232">
            <v>1288</v>
          </cell>
        </row>
        <row r="233">
          <cell r="B233">
            <v>59</v>
          </cell>
          <cell r="C233" t="str">
            <v>J. 18</v>
          </cell>
          <cell r="D233" t="str">
            <v>KADIL BURUNG</v>
          </cell>
          <cell r="E233">
            <v>123</v>
          </cell>
          <cell r="F233">
            <v>16</v>
          </cell>
          <cell r="G233">
            <v>15</v>
          </cell>
          <cell r="H233">
            <v>154</v>
          </cell>
          <cell r="I233" t="str">
            <v>0</v>
          </cell>
          <cell r="J233">
            <v>76</v>
          </cell>
          <cell r="K233">
            <v>5</v>
          </cell>
          <cell r="L233">
            <v>235</v>
          </cell>
          <cell r="M233">
            <v>139</v>
          </cell>
          <cell r="N233" t="str">
            <v>0</v>
          </cell>
          <cell r="O233">
            <v>139</v>
          </cell>
          <cell r="P233" t="str">
            <v>0</v>
          </cell>
          <cell r="Q233">
            <v>8</v>
          </cell>
          <cell r="R233" t="str">
            <v>15</v>
          </cell>
          <cell r="S233">
            <v>15</v>
          </cell>
          <cell r="T233">
            <v>4</v>
          </cell>
          <cell r="U233">
            <v>0</v>
          </cell>
          <cell r="V233">
            <v>3</v>
          </cell>
          <cell r="W233">
            <v>2</v>
          </cell>
          <cell r="X233">
            <v>3</v>
          </cell>
          <cell r="Y233">
            <v>3</v>
          </cell>
          <cell r="Z233">
            <v>3</v>
          </cell>
          <cell r="AA233">
            <v>2</v>
          </cell>
          <cell r="AB233">
            <v>3</v>
          </cell>
          <cell r="AC233">
            <v>2</v>
          </cell>
          <cell r="AD233">
            <v>1</v>
          </cell>
          <cell r="AE233">
            <v>2</v>
          </cell>
          <cell r="AF233">
            <v>2</v>
          </cell>
          <cell r="AH233">
            <v>45</v>
          </cell>
          <cell r="AI233" t="str">
            <v>D</v>
          </cell>
          <cell r="AJ233">
            <v>1112</v>
          </cell>
        </row>
        <row r="234">
          <cell r="B234">
            <v>60</v>
          </cell>
          <cell r="C234" t="str">
            <v>J. 18</v>
          </cell>
          <cell r="D234" t="str">
            <v>IDRIS.HS</v>
          </cell>
          <cell r="E234">
            <v>100</v>
          </cell>
          <cell r="F234">
            <v>14</v>
          </cell>
          <cell r="G234">
            <v>15</v>
          </cell>
          <cell r="H234">
            <v>129</v>
          </cell>
          <cell r="I234" t="str">
            <v>0</v>
          </cell>
          <cell r="J234">
            <v>96</v>
          </cell>
          <cell r="K234">
            <v>11</v>
          </cell>
          <cell r="L234">
            <v>236</v>
          </cell>
          <cell r="M234">
            <v>114</v>
          </cell>
          <cell r="N234" t="str">
            <v>0</v>
          </cell>
          <cell r="O234">
            <v>114</v>
          </cell>
          <cell r="P234" t="str">
            <v>0</v>
          </cell>
          <cell r="Q234">
            <v>8</v>
          </cell>
          <cell r="R234" t="str">
            <v>15</v>
          </cell>
          <cell r="S234">
            <v>15</v>
          </cell>
          <cell r="T234">
            <v>4</v>
          </cell>
          <cell r="U234">
            <v>0</v>
          </cell>
          <cell r="V234">
            <v>3</v>
          </cell>
          <cell r="W234">
            <v>2</v>
          </cell>
          <cell r="X234">
            <v>3</v>
          </cell>
          <cell r="Y234">
            <v>3</v>
          </cell>
          <cell r="Z234">
            <v>3</v>
          </cell>
          <cell r="AA234">
            <v>2</v>
          </cell>
          <cell r="AB234">
            <v>3</v>
          </cell>
          <cell r="AC234">
            <v>2</v>
          </cell>
          <cell r="AD234">
            <v>1</v>
          </cell>
          <cell r="AE234">
            <v>2</v>
          </cell>
          <cell r="AF234">
            <v>2</v>
          </cell>
          <cell r="AH234">
            <v>45</v>
          </cell>
          <cell r="AI234" t="str">
            <v>D</v>
          </cell>
          <cell r="AJ234">
            <v>912</v>
          </cell>
        </row>
        <row r="235">
          <cell r="B235">
            <v>61</v>
          </cell>
          <cell r="C235" t="str">
            <v>J. 18</v>
          </cell>
          <cell r="D235" t="str">
            <v>MUHAMMAD YAMIN</v>
          </cell>
          <cell r="E235">
            <v>82</v>
          </cell>
          <cell r="F235">
            <v>48</v>
          </cell>
          <cell r="G235">
            <v>23</v>
          </cell>
          <cell r="H235">
            <v>153</v>
          </cell>
          <cell r="I235" t="str">
            <v>0</v>
          </cell>
          <cell r="J235">
            <v>85</v>
          </cell>
          <cell r="K235">
            <v>7</v>
          </cell>
          <cell r="L235">
            <v>245</v>
          </cell>
          <cell r="M235">
            <v>130</v>
          </cell>
          <cell r="N235" t="str">
            <v>0</v>
          </cell>
          <cell r="O235">
            <v>130</v>
          </cell>
          <cell r="P235" t="str">
            <v>0</v>
          </cell>
          <cell r="Q235">
            <v>8</v>
          </cell>
          <cell r="R235" t="str">
            <v>15</v>
          </cell>
          <cell r="S235">
            <v>15</v>
          </cell>
          <cell r="T235">
            <v>4</v>
          </cell>
          <cell r="U235">
            <v>0</v>
          </cell>
          <cell r="V235">
            <v>3</v>
          </cell>
          <cell r="W235">
            <v>2</v>
          </cell>
          <cell r="X235">
            <v>3</v>
          </cell>
          <cell r="Y235">
            <v>3</v>
          </cell>
          <cell r="Z235">
            <v>3</v>
          </cell>
          <cell r="AA235">
            <v>2</v>
          </cell>
          <cell r="AB235">
            <v>3</v>
          </cell>
          <cell r="AC235">
            <v>2</v>
          </cell>
          <cell r="AD235">
            <v>1</v>
          </cell>
          <cell r="AE235">
            <v>2</v>
          </cell>
          <cell r="AF235">
            <v>2</v>
          </cell>
          <cell r="AH235">
            <v>45</v>
          </cell>
          <cell r="AI235" t="str">
            <v>D</v>
          </cell>
          <cell r="AJ235">
            <v>1040</v>
          </cell>
        </row>
        <row r="236">
          <cell r="B236">
            <v>62</v>
          </cell>
          <cell r="C236" t="str">
            <v>J. 18</v>
          </cell>
          <cell r="D236" t="str">
            <v>M.KASIM</v>
          </cell>
          <cell r="E236">
            <v>116</v>
          </cell>
          <cell r="F236">
            <v>9</v>
          </cell>
          <cell r="G236">
            <v>16</v>
          </cell>
          <cell r="H236">
            <v>141</v>
          </cell>
          <cell r="I236" t="str">
            <v>0</v>
          </cell>
          <cell r="J236">
            <v>97</v>
          </cell>
          <cell r="K236">
            <v>1</v>
          </cell>
          <cell r="L236">
            <v>239</v>
          </cell>
          <cell r="M236">
            <v>125</v>
          </cell>
          <cell r="N236" t="str">
            <v>0</v>
          </cell>
          <cell r="O236">
            <v>125</v>
          </cell>
          <cell r="P236" t="str">
            <v>0</v>
          </cell>
          <cell r="Q236">
            <v>8</v>
          </cell>
          <cell r="R236" t="str">
            <v>15</v>
          </cell>
          <cell r="S236">
            <v>15</v>
          </cell>
          <cell r="T236">
            <v>4</v>
          </cell>
          <cell r="U236">
            <v>0</v>
          </cell>
          <cell r="V236">
            <v>3</v>
          </cell>
          <cell r="W236">
            <v>2</v>
          </cell>
          <cell r="X236">
            <v>3</v>
          </cell>
          <cell r="Y236">
            <v>3</v>
          </cell>
          <cell r="Z236">
            <v>3</v>
          </cell>
          <cell r="AA236">
            <v>2</v>
          </cell>
          <cell r="AB236">
            <v>3</v>
          </cell>
          <cell r="AC236">
            <v>2</v>
          </cell>
          <cell r="AD236">
            <v>1</v>
          </cell>
          <cell r="AE236">
            <v>2</v>
          </cell>
          <cell r="AF236">
            <v>2</v>
          </cell>
          <cell r="AH236">
            <v>45</v>
          </cell>
          <cell r="AI236" t="str">
            <v>D</v>
          </cell>
          <cell r="AJ236">
            <v>1000</v>
          </cell>
        </row>
        <row r="237">
          <cell r="B237">
            <v>63</v>
          </cell>
          <cell r="C237" t="str">
            <v>J. 18</v>
          </cell>
          <cell r="D237" t="str">
            <v>SYAMSIAH</v>
          </cell>
          <cell r="E237">
            <v>105</v>
          </cell>
          <cell r="F237">
            <v>36</v>
          </cell>
          <cell r="G237">
            <v>23</v>
          </cell>
          <cell r="H237">
            <v>164</v>
          </cell>
          <cell r="I237" t="str">
            <v>0</v>
          </cell>
          <cell r="J237">
            <v>66</v>
          </cell>
          <cell r="K237">
            <v>6</v>
          </cell>
          <cell r="L237">
            <v>236</v>
          </cell>
          <cell r="M237">
            <v>141</v>
          </cell>
          <cell r="N237" t="str">
            <v>0</v>
          </cell>
          <cell r="O237">
            <v>141</v>
          </cell>
          <cell r="P237" t="str">
            <v>0</v>
          </cell>
          <cell r="Q237">
            <v>8</v>
          </cell>
          <cell r="R237" t="str">
            <v>15</v>
          </cell>
          <cell r="S237">
            <v>15</v>
          </cell>
          <cell r="T237">
            <v>4</v>
          </cell>
          <cell r="U237">
            <v>0</v>
          </cell>
          <cell r="V237">
            <v>3</v>
          </cell>
          <cell r="W237">
            <v>2</v>
          </cell>
          <cell r="X237">
            <v>3</v>
          </cell>
          <cell r="Y237">
            <v>3</v>
          </cell>
          <cell r="Z237">
            <v>3</v>
          </cell>
          <cell r="AA237">
            <v>2</v>
          </cell>
          <cell r="AB237">
            <v>3</v>
          </cell>
          <cell r="AC237">
            <v>2</v>
          </cell>
          <cell r="AD237">
            <v>1</v>
          </cell>
          <cell r="AE237">
            <v>2</v>
          </cell>
          <cell r="AF237">
            <v>2</v>
          </cell>
          <cell r="AH237">
            <v>45</v>
          </cell>
          <cell r="AI237" t="str">
            <v>D</v>
          </cell>
          <cell r="AJ237">
            <v>1128</v>
          </cell>
        </row>
        <row r="238">
          <cell r="B238">
            <v>64</v>
          </cell>
          <cell r="C238" t="str">
            <v>J. 18</v>
          </cell>
          <cell r="D238" t="str">
            <v>SAMADI</v>
          </cell>
          <cell r="E238">
            <v>128</v>
          </cell>
          <cell r="F238">
            <v>23</v>
          </cell>
          <cell r="G238">
            <v>6</v>
          </cell>
          <cell r="H238">
            <v>157</v>
          </cell>
          <cell r="I238" t="str">
            <v>0</v>
          </cell>
          <cell r="J238">
            <v>87</v>
          </cell>
          <cell r="K238">
            <v>1</v>
          </cell>
          <cell r="L238">
            <v>245</v>
          </cell>
          <cell r="M238">
            <v>151</v>
          </cell>
          <cell r="N238" t="str">
            <v>0</v>
          </cell>
          <cell r="O238">
            <v>151</v>
          </cell>
          <cell r="P238" t="str">
            <v>14</v>
          </cell>
          <cell r="Q238">
            <v>8</v>
          </cell>
          <cell r="R238" t="str">
            <v>15</v>
          </cell>
          <cell r="S238">
            <v>29</v>
          </cell>
          <cell r="T238">
            <v>4</v>
          </cell>
          <cell r="U238">
            <v>0</v>
          </cell>
          <cell r="V238">
            <v>3</v>
          </cell>
          <cell r="W238">
            <v>2</v>
          </cell>
          <cell r="X238">
            <v>3</v>
          </cell>
          <cell r="Y238">
            <v>3</v>
          </cell>
          <cell r="Z238">
            <v>3</v>
          </cell>
          <cell r="AA238">
            <v>2</v>
          </cell>
          <cell r="AB238">
            <v>3</v>
          </cell>
          <cell r="AC238">
            <v>2</v>
          </cell>
          <cell r="AD238">
            <v>1</v>
          </cell>
          <cell r="AE238">
            <v>2</v>
          </cell>
          <cell r="AF238">
            <v>2</v>
          </cell>
          <cell r="AH238">
            <v>59</v>
          </cell>
          <cell r="AI238" t="str">
            <v>D</v>
          </cell>
          <cell r="AJ238">
            <v>1208</v>
          </cell>
        </row>
        <row r="239">
          <cell r="B239">
            <v>65</v>
          </cell>
          <cell r="C239" t="str">
            <v>J. 18</v>
          </cell>
          <cell r="D239" t="str">
            <v>MUHAMMAD RAWI</v>
          </cell>
          <cell r="E239">
            <v>81</v>
          </cell>
          <cell r="F239">
            <v>120</v>
          </cell>
          <cell r="G239">
            <v>17</v>
          </cell>
          <cell r="H239">
            <v>218</v>
          </cell>
          <cell r="I239" t="str">
            <v>0</v>
          </cell>
          <cell r="J239">
            <v>33</v>
          </cell>
          <cell r="K239">
            <v>4</v>
          </cell>
          <cell r="L239">
            <v>255</v>
          </cell>
          <cell r="M239">
            <v>201</v>
          </cell>
          <cell r="N239" t="str">
            <v>9</v>
          </cell>
          <cell r="O239">
            <v>201</v>
          </cell>
          <cell r="P239" t="str">
            <v>15</v>
          </cell>
          <cell r="Q239">
            <v>8</v>
          </cell>
          <cell r="R239" t="str">
            <v>15</v>
          </cell>
          <cell r="S239">
            <v>39</v>
          </cell>
          <cell r="T239">
            <v>4</v>
          </cell>
          <cell r="U239">
            <v>0</v>
          </cell>
          <cell r="V239">
            <v>3</v>
          </cell>
          <cell r="W239">
            <v>2</v>
          </cell>
          <cell r="X239">
            <v>3</v>
          </cell>
          <cell r="Y239">
            <v>3</v>
          </cell>
          <cell r="Z239">
            <v>3</v>
          </cell>
          <cell r="AA239">
            <v>2</v>
          </cell>
          <cell r="AB239">
            <v>3</v>
          </cell>
          <cell r="AC239">
            <v>2</v>
          </cell>
          <cell r="AD239">
            <v>1</v>
          </cell>
          <cell r="AE239">
            <v>2</v>
          </cell>
          <cell r="AF239">
            <v>2</v>
          </cell>
          <cell r="AH239">
            <v>69</v>
          </cell>
          <cell r="AI239" t="str">
            <v>C</v>
          </cell>
          <cell r="AJ239">
            <v>1608</v>
          </cell>
        </row>
        <row r="240">
          <cell r="B240">
            <v>66</v>
          </cell>
          <cell r="C240" t="str">
            <v>J. 18</v>
          </cell>
          <cell r="D240" t="str">
            <v>UMAR.P</v>
          </cell>
          <cell r="E240">
            <v>157</v>
          </cell>
          <cell r="F240">
            <v>10</v>
          </cell>
          <cell r="G240">
            <v>8</v>
          </cell>
          <cell r="H240">
            <v>175</v>
          </cell>
          <cell r="I240" t="str">
            <v>0</v>
          </cell>
          <cell r="J240">
            <v>86</v>
          </cell>
          <cell r="K240">
            <v>1</v>
          </cell>
          <cell r="L240">
            <v>262</v>
          </cell>
          <cell r="M240">
            <v>167</v>
          </cell>
          <cell r="N240" t="str">
            <v>0</v>
          </cell>
          <cell r="O240">
            <v>167</v>
          </cell>
          <cell r="P240" t="str">
            <v>14</v>
          </cell>
          <cell r="Q240">
            <v>8</v>
          </cell>
          <cell r="R240" t="str">
            <v>15</v>
          </cell>
          <cell r="S240">
            <v>29</v>
          </cell>
          <cell r="T240">
            <v>4</v>
          </cell>
          <cell r="U240">
            <v>0</v>
          </cell>
          <cell r="V240">
            <v>3</v>
          </cell>
          <cell r="W240">
            <v>2</v>
          </cell>
          <cell r="X240">
            <v>3</v>
          </cell>
          <cell r="Y240">
            <v>3</v>
          </cell>
          <cell r="Z240">
            <v>3</v>
          </cell>
          <cell r="AA240">
            <v>2</v>
          </cell>
          <cell r="AB240">
            <v>3</v>
          </cell>
          <cell r="AC240">
            <v>2</v>
          </cell>
          <cell r="AD240">
            <v>1</v>
          </cell>
          <cell r="AE240">
            <v>2</v>
          </cell>
          <cell r="AF240">
            <v>2</v>
          </cell>
          <cell r="AH240">
            <v>59</v>
          </cell>
          <cell r="AI240" t="str">
            <v>D</v>
          </cell>
          <cell r="AJ240">
            <v>1336</v>
          </cell>
        </row>
        <row r="241">
          <cell r="B241">
            <v>67</v>
          </cell>
          <cell r="C241" t="str">
            <v>J. 18</v>
          </cell>
          <cell r="D241" t="str">
            <v xml:space="preserve">ALI </v>
          </cell>
          <cell r="E241">
            <v>185</v>
          </cell>
          <cell r="F241">
            <v>18</v>
          </cell>
          <cell r="H241">
            <v>203</v>
          </cell>
          <cell r="I241" t="str">
            <v>0</v>
          </cell>
          <cell r="J241">
            <v>21</v>
          </cell>
          <cell r="K241">
            <v>9</v>
          </cell>
          <cell r="L241">
            <v>233</v>
          </cell>
          <cell r="M241">
            <v>203</v>
          </cell>
          <cell r="N241" t="str">
            <v>9</v>
          </cell>
          <cell r="O241">
            <v>203</v>
          </cell>
          <cell r="P241" t="str">
            <v>15</v>
          </cell>
          <cell r="Q241">
            <v>8</v>
          </cell>
          <cell r="R241" t="str">
            <v>15</v>
          </cell>
          <cell r="S241">
            <v>39</v>
          </cell>
          <cell r="T241">
            <v>4</v>
          </cell>
          <cell r="U241">
            <v>0</v>
          </cell>
          <cell r="V241">
            <v>3</v>
          </cell>
          <cell r="W241">
            <v>2</v>
          </cell>
          <cell r="X241">
            <v>3</v>
          </cell>
          <cell r="Y241">
            <v>3</v>
          </cell>
          <cell r="Z241">
            <v>3</v>
          </cell>
          <cell r="AA241">
            <v>2</v>
          </cell>
          <cell r="AB241">
            <v>3</v>
          </cell>
          <cell r="AC241">
            <v>2</v>
          </cell>
          <cell r="AD241">
            <v>1</v>
          </cell>
          <cell r="AE241">
            <v>2</v>
          </cell>
          <cell r="AF241">
            <v>2</v>
          </cell>
          <cell r="AH241">
            <v>69</v>
          </cell>
          <cell r="AI241" t="str">
            <v>C</v>
          </cell>
          <cell r="AJ241">
            <v>1624</v>
          </cell>
        </row>
        <row r="242">
          <cell r="B242">
            <v>68</v>
          </cell>
          <cell r="C242" t="str">
            <v>J. 18</v>
          </cell>
          <cell r="D242" t="str">
            <v xml:space="preserve">MUHAMMAD </v>
          </cell>
          <cell r="E242">
            <v>87</v>
          </cell>
          <cell r="F242">
            <v>27</v>
          </cell>
          <cell r="G242">
            <v>15</v>
          </cell>
          <cell r="H242">
            <v>129</v>
          </cell>
          <cell r="I242" t="str">
            <v>0</v>
          </cell>
          <cell r="J242">
            <v>82</v>
          </cell>
          <cell r="K242">
            <v>30</v>
          </cell>
          <cell r="L242">
            <v>241</v>
          </cell>
          <cell r="M242">
            <v>114</v>
          </cell>
          <cell r="N242" t="str">
            <v>0</v>
          </cell>
          <cell r="O242">
            <v>114</v>
          </cell>
          <cell r="P242" t="str">
            <v>0</v>
          </cell>
          <cell r="Q242">
            <v>8</v>
          </cell>
          <cell r="R242" t="str">
            <v>15</v>
          </cell>
          <cell r="S242">
            <v>15</v>
          </cell>
          <cell r="T242">
            <v>4</v>
          </cell>
          <cell r="U242">
            <v>0</v>
          </cell>
          <cell r="V242">
            <v>3</v>
          </cell>
          <cell r="W242">
            <v>2</v>
          </cell>
          <cell r="X242">
            <v>3</v>
          </cell>
          <cell r="Y242">
            <v>3</v>
          </cell>
          <cell r="Z242">
            <v>3</v>
          </cell>
          <cell r="AA242">
            <v>2</v>
          </cell>
          <cell r="AB242">
            <v>3</v>
          </cell>
          <cell r="AC242">
            <v>2</v>
          </cell>
          <cell r="AD242">
            <v>1</v>
          </cell>
          <cell r="AE242">
            <v>2</v>
          </cell>
          <cell r="AF242">
            <v>2</v>
          </cell>
          <cell r="AH242">
            <v>45</v>
          </cell>
          <cell r="AI242" t="str">
            <v>D</v>
          </cell>
          <cell r="AJ242">
            <v>912</v>
          </cell>
        </row>
        <row r="243">
          <cell r="B243">
            <v>69</v>
          </cell>
          <cell r="C243" t="str">
            <v>J. 18</v>
          </cell>
          <cell r="D243" t="str">
            <v>SALIH KACIPUT</v>
          </cell>
          <cell r="E243">
            <v>103</v>
          </cell>
          <cell r="F243">
            <v>25</v>
          </cell>
          <cell r="G243">
            <v>23</v>
          </cell>
          <cell r="H243">
            <v>151</v>
          </cell>
          <cell r="I243" t="str">
            <v>0</v>
          </cell>
          <cell r="J243">
            <v>101</v>
          </cell>
          <cell r="L243">
            <v>252</v>
          </cell>
          <cell r="M243">
            <v>128</v>
          </cell>
          <cell r="N243" t="str">
            <v>0</v>
          </cell>
          <cell r="O243">
            <v>128</v>
          </cell>
          <cell r="P243" t="str">
            <v>0</v>
          </cell>
          <cell r="Q243">
            <v>8</v>
          </cell>
          <cell r="R243" t="str">
            <v>15</v>
          </cell>
          <cell r="S243">
            <v>15</v>
          </cell>
          <cell r="T243">
            <v>4</v>
          </cell>
          <cell r="U243">
            <v>0</v>
          </cell>
          <cell r="V243">
            <v>3</v>
          </cell>
          <cell r="W243">
            <v>2</v>
          </cell>
          <cell r="X243">
            <v>3</v>
          </cell>
          <cell r="Y243">
            <v>3</v>
          </cell>
          <cell r="Z243">
            <v>3</v>
          </cell>
          <cell r="AA243">
            <v>2</v>
          </cell>
          <cell r="AB243">
            <v>3</v>
          </cell>
          <cell r="AC243">
            <v>2</v>
          </cell>
          <cell r="AD243">
            <v>1</v>
          </cell>
          <cell r="AE243">
            <v>2</v>
          </cell>
          <cell r="AF243">
            <v>2</v>
          </cell>
          <cell r="AH243">
            <v>45</v>
          </cell>
          <cell r="AI243" t="str">
            <v>D</v>
          </cell>
          <cell r="AJ243">
            <v>1024</v>
          </cell>
        </row>
        <row r="244">
          <cell r="B244">
            <v>70</v>
          </cell>
          <cell r="C244" t="str">
            <v>J. 18</v>
          </cell>
          <cell r="D244" t="str">
            <v>HINDUN</v>
          </cell>
          <cell r="E244">
            <v>149</v>
          </cell>
          <cell r="F244">
            <v>15</v>
          </cell>
          <cell r="G244">
            <v>10</v>
          </cell>
          <cell r="H244">
            <v>174</v>
          </cell>
          <cell r="I244" t="str">
            <v>0</v>
          </cell>
          <cell r="J244">
            <v>65</v>
          </cell>
          <cell r="K244">
            <v>4</v>
          </cell>
          <cell r="L244">
            <v>243</v>
          </cell>
          <cell r="M244">
            <v>164</v>
          </cell>
          <cell r="N244" t="str">
            <v>0</v>
          </cell>
          <cell r="O244">
            <v>164</v>
          </cell>
          <cell r="P244" t="str">
            <v>14</v>
          </cell>
          <cell r="Q244">
            <v>8</v>
          </cell>
          <cell r="R244" t="str">
            <v>15</v>
          </cell>
          <cell r="S244">
            <v>29</v>
          </cell>
          <cell r="T244">
            <v>4</v>
          </cell>
          <cell r="U244">
            <v>0</v>
          </cell>
          <cell r="V244">
            <v>3</v>
          </cell>
          <cell r="W244">
            <v>2</v>
          </cell>
          <cell r="X244">
            <v>3</v>
          </cell>
          <cell r="Y244">
            <v>3</v>
          </cell>
          <cell r="Z244">
            <v>3</v>
          </cell>
          <cell r="AA244">
            <v>2</v>
          </cell>
          <cell r="AB244">
            <v>3</v>
          </cell>
          <cell r="AC244">
            <v>2</v>
          </cell>
          <cell r="AD244">
            <v>1</v>
          </cell>
          <cell r="AE244">
            <v>2</v>
          </cell>
          <cell r="AF244">
            <v>2</v>
          </cell>
          <cell r="AH244">
            <v>59</v>
          </cell>
          <cell r="AI244" t="str">
            <v>D</v>
          </cell>
          <cell r="AJ244">
            <v>1312</v>
          </cell>
        </row>
        <row r="245">
          <cell r="B245">
            <v>71</v>
          </cell>
          <cell r="C245" t="str">
            <v>J. 18</v>
          </cell>
          <cell r="D245" t="str">
            <v xml:space="preserve">AHMAD  </v>
          </cell>
          <cell r="E245">
            <v>182</v>
          </cell>
          <cell r="F245">
            <v>41</v>
          </cell>
          <cell r="H245">
            <v>223</v>
          </cell>
          <cell r="I245" t="str">
            <v>0</v>
          </cell>
          <cell r="J245">
            <v>56</v>
          </cell>
          <cell r="K245">
            <v>7</v>
          </cell>
          <cell r="L245">
            <v>286</v>
          </cell>
          <cell r="M245">
            <v>223</v>
          </cell>
          <cell r="N245" t="str">
            <v>10</v>
          </cell>
          <cell r="O245">
            <v>223</v>
          </cell>
          <cell r="P245" t="str">
            <v>15</v>
          </cell>
          <cell r="Q245">
            <v>8</v>
          </cell>
          <cell r="R245" t="str">
            <v>15</v>
          </cell>
          <cell r="S245">
            <v>40</v>
          </cell>
          <cell r="T245">
            <v>4</v>
          </cell>
          <cell r="U245">
            <v>0</v>
          </cell>
          <cell r="V245">
            <v>3</v>
          </cell>
          <cell r="W245">
            <v>2</v>
          </cell>
          <cell r="X245">
            <v>3</v>
          </cell>
          <cell r="Y245">
            <v>3</v>
          </cell>
          <cell r="Z245">
            <v>3</v>
          </cell>
          <cell r="AA245">
            <v>2</v>
          </cell>
          <cell r="AB245">
            <v>3</v>
          </cell>
          <cell r="AC245">
            <v>2</v>
          </cell>
          <cell r="AD245">
            <v>1</v>
          </cell>
          <cell r="AE245">
            <v>2</v>
          </cell>
          <cell r="AF245">
            <v>2</v>
          </cell>
          <cell r="AH245">
            <v>70</v>
          </cell>
          <cell r="AI245" t="str">
            <v>B</v>
          </cell>
          <cell r="AJ245">
            <v>1784</v>
          </cell>
        </row>
        <row r="246">
          <cell r="B246">
            <v>72</v>
          </cell>
          <cell r="C246" t="str">
            <v>J. 18</v>
          </cell>
          <cell r="D246" t="str">
            <v>JALALUDDIN</v>
          </cell>
          <cell r="E246">
            <v>103</v>
          </cell>
          <cell r="F246">
            <v>16</v>
          </cell>
          <cell r="G246">
            <v>14</v>
          </cell>
          <cell r="H246">
            <v>133</v>
          </cell>
          <cell r="I246" t="str">
            <v>0</v>
          </cell>
          <cell r="J246">
            <v>99</v>
          </cell>
          <cell r="K246">
            <v>8</v>
          </cell>
          <cell r="L246">
            <v>240</v>
          </cell>
          <cell r="M246">
            <v>119</v>
          </cell>
          <cell r="N246" t="str">
            <v>0</v>
          </cell>
          <cell r="O246">
            <v>119</v>
          </cell>
          <cell r="P246" t="str">
            <v>0</v>
          </cell>
          <cell r="Q246">
            <v>8</v>
          </cell>
          <cell r="R246" t="str">
            <v>15</v>
          </cell>
          <cell r="S246">
            <v>15</v>
          </cell>
          <cell r="T246">
            <v>4</v>
          </cell>
          <cell r="U246">
            <v>0</v>
          </cell>
          <cell r="V246">
            <v>3</v>
          </cell>
          <cell r="W246">
            <v>2</v>
          </cell>
          <cell r="X246">
            <v>3</v>
          </cell>
          <cell r="Y246">
            <v>3</v>
          </cell>
          <cell r="Z246">
            <v>3</v>
          </cell>
          <cell r="AA246">
            <v>2</v>
          </cell>
          <cell r="AB246">
            <v>3</v>
          </cell>
          <cell r="AC246">
            <v>2</v>
          </cell>
          <cell r="AD246">
            <v>1</v>
          </cell>
          <cell r="AE246">
            <v>2</v>
          </cell>
          <cell r="AF246">
            <v>2</v>
          </cell>
          <cell r="AH246">
            <v>45</v>
          </cell>
          <cell r="AI246" t="str">
            <v>D</v>
          </cell>
          <cell r="AJ246">
            <v>952</v>
          </cell>
        </row>
        <row r="247">
          <cell r="B247">
            <v>73</v>
          </cell>
          <cell r="C247" t="str">
            <v>J. 18</v>
          </cell>
          <cell r="D247" t="str">
            <v>KESUM PENDEK</v>
          </cell>
          <cell r="E247">
            <v>124</v>
          </cell>
          <cell r="F247">
            <v>30</v>
          </cell>
          <cell r="G247">
            <v>22</v>
          </cell>
          <cell r="H247">
            <v>176</v>
          </cell>
          <cell r="I247" t="str">
            <v>0</v>
          </cell>
          <cell r="J247">
            <v>67</v>
          </cell>
          <cell r="K247">
            <v>4</v>
          </cell>
          <cell r="L247">
            <v>247</v>
          </cell>
          <cell r="M247">
            <v>154</v>
          </cell>
          <cell r="N247" t="str">
            <v>0</v>
          </cell>
          <cell r="O247">
            <v>154</v>
          </cell>
          <cell r="P247" t="str">
            <v>14</v>
          </cell>
          <cell r="Q247">
            <v>8</v>
          </cell>
          <cell r="R247" t="str">
            <v>15</v>
          </cell>
          <cell r="S247">
            <v>29</v>
          </cell>
          <cell r="T247">
            <v>4</v>
          </cell>
          <cell r="U247">
            <v>0</v>
          </cell>
          <cell r="V247">
            <v>3</v>
          </cell>
          <cell r="W247">
            <v>2</v>
          </cell>
          <cell r="X247">
            <v>3</v>
          </cell>
          <cell r="Y247">
            <v>3</v>
          </cell>
          <cell r="Z247">
            <v>3</v>
          </cell>
          <cell r="AA247">
            <v>2</v>
          </cell>
          <cell r="AB247">
            <v>3</v>
          </cell>
          <cell r="AC247">
            <v>2</v>
          </cell>
          <cell r="AD247">
            <v>1</v>
          </cell>
          <cell r="AE247">
            <v>2</v>
          </cell>
          <cell r="AF247">
            <v>2</v>
          </cell>
          <cell r="AH247">
            <v>59</v>
          </cell>
          <cell r="AI247" t="str">
            <v>D</v>
          </cell>
          <cell r="AJ247">
            <v>1232</v>
          </cell>
        </row>
        <row r="248">
          <cell r="B248">
            <v>74</v>
          </cell>
          <cell r="C248" t="str">
            <v>J. 18</v>
          </cell>
          <cell r="D248" t="str">
            <v>KASUM LINIK</v>
          </cell>
          <cell r="E248">
            <v>124</v>
          </cell>
          <cell r="F248">
            <v>34</v>
          </cell>
          <cell r="G248">
            <v>35</v>
          </cell>
          <cell r="H248">
            <v>193</v>
          </cell>
          <cell r="I248" t="str">
            <v>0</v>
          </cell>
          <cell r="J248">
            <v>36</v>
          </cell>
          <cell r="K248">
            <v>17</v>
          </cell>
          <cell r="L248">
            <v>246</v>
          </cell>
          <cell r="M248">
            <v>158</v>
          </cell>
          <cell r="N248" t="str">
            <v>0</v>
          </cell>
          <cell r="O248">
            <v>158</v>
          </cell>
          <cell r="P248" t="str">
            <v>14</v>
          </cell>
          <cell r="Q248">
            <v>8</v>
          </cell>
          <cell r="R248" t="str">
            <v>15</v>
          </cell>
          <cell r="S248">
            <v>29</v>
          </cell>
          <cell r="T248">
            <v>4</v>
          </cell>
          <cell r="U248">
            <v>0</v>
          </cell>
          <cell r="V248">
            <v>3</v>
          </cell>
          <cell r="W248">
            <v>2</v>
          </cell>
          <cell r="X248">
            <v>3</v>
          </cell>
          <cell r="Y248">
            <v>3</v>
          </cell>
          <cell r="Z248">
            <v>3</v>
          </cell>
          <cell r="AA248">
            <v>2</v>
          </cell>
          <cell r="AB248">
            <v>3</v>
          </cell>
          <cell r="AC248">
            <v>2</v>
          </cell>
          <cell r="AD248">
            <v>1</v>
          </cell>
          <cell r="AE248">
            <v>2</v>
          </cell>
          <cell r="AF248">
            <v>2</v>
          </cell>
          <cell r="AH248">
            <v>59</v>
          </cell>
          <cell r="AI248" t="str">
            <v>D</v>
          </cell>
          <cell r="AJ248">
            <v>1264</v>
          </cell>
        </row>
        <row r="249">
          <cell r="B249">
            <v>75</v>
          </cell>
          <cell r="C249" t="str">
            <v>J. 18</v>
          </cell>
          <cell r="D249" t="str">
            <v>BURHAMSALEH</v>
          </cell>
          <cell r="I249" t="str">
            <v>0</v>
          </cell>
          <cell r="M249">
            <v>0</v>
          </cell>
          <cell r="N249" t="str">
            <v>0</v>
          </cell>
          <cell r="O249">
            <v>0</v>
          </cell>
          <cell r="P249" t="str">
            <v>0</v>
          </cell>
          <cell r="Q249">
            <v>8</v>
          </cell>
          <cell r="R249" t="str">
            <v>15</v>
          </cell>
          <cell r="S249">
            <v>15</v>
          </cell>
          <cell r="T249">
            <v>4</v>
          </cell>
          <cell r="U249">
            <v>0</v>
          </cell>
          <cell r="V249">
            <v>3</v>
          </cell>
          <cell r="W249">
            <v>2</v>
          </cell>
          <cell r="X249">
            <v>3</v>
          </cell>
          <cell r="Y249">
            <v>3</v>
          </cell>
          <cell r="Z249">
            <v>3</v>
          </cell>
          <cell r="AA249">
            <v>2</v>
          </cell>
          <cell r="AB249">
            <v>3</v>
          </cell>
          <cell r="AC249">
            <v>2</v>
          </cell>
          <cell r="AD249">
            <v>1</v>
          </cell>
          <cell r="AE249">
            <v>2</v>
          </cell>
          <cell r="AF249">
            <v>2</v>
          </cell>
          <cell r="AH249">
            <v>45</v>
          </cell>
          <cell r="AI249" t="str">
            <v>D</v>
          </cell>
          <cell r="AJ249">
            <v>0</v>
          </cell>
        </row>
        <row r="250">
          <cell r="B250">
            <v>76</v>
          </cell>
          <cell r="C250" t="str">
            <v>J. 18</v>
          </cell>
          <cell r="D250" t="str">
            <v>MUSTAPA</v>
          </cell>
          <cell r="E250">
            <v>151</v>
          </cell>
          <cell r="F250">
            <v>56</v>
          </cell>
          <cell r="G250">
            <v>24</v>
          </cell>
          <cell r="H250">
            <v>231</v>
          </cell>
          <cell r="I250" t="str">
            <v>0</v>
          </cell>
          <cell r="J250">
            <v>121</v>
          </cell>
          <cell r="K250">
            <v>5</v>
          </cell>
          <cell r="L250">
            <v>357</v>
          </cell>
          <cell r="M250">
            <v>207</v>
          </cell>
          <cell r="N250" t="str">
            <v>10</v>
          </cell>
          <cell r="O250">
            <v>207</v>
          </cell>
          <cell r="P250" t="str">
            <v>15</v>
          </cell>
          <cell r="Q250">
            <v>8</v>
          </cell>
          <cell r="S250">
            <v>25</v>
          </cell>
          <cell r="T250">
            <v>4</v>
          </cell>
          <cell r="U250">
            <v>0</v>
          </cell>
          <cell r="V250">
            <v>3</v>
          </cell>
          <cell r="W250">
            <v>2</v>
          </cell>
          <cell r="X250">
            <v>3</v>
          </cell>
          <cell r="Y250">
            <v>3</v>
          </cell>
          <cell r="Z250">
            <v>3</v>
          </cell>
          <cell r="AA250">
            <v>2</v>
          </cell>
          <cell r="AB250">
            <v>3</v>
          </cell>
          <cell r="AC250">
            <v>2</v>
          </cell>
          <cell r="AD250">
            <v>1</v>
          </cell>
          <cell r="AE250">
            <v>2</v>
          </cell>
          <cell r="AF250">
            <v>2</v>
          </cell>
          <cell r="AH250">
            <v>55</v>
          </cell>
          <cell r="AI250" t="str">
            <v>D</v>
          </cell>
          <cell r="AJ250">
            <v>16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eqoq"/>
      <sheetName val="Memb Schd"/>
      <sheetName val="Inter. 1(1)&amp;2(0)"/>
      <sheetName val="Inter. 1(1)&amp;2(1)"/>
    </sheetNames>
    <sheetDataSet>
      <sheetData sheetId="0" refreshError="1"/>
      <sheetData sheetId="1">
        <row r="3">
          <cell r="B3" t="str">
            <v>BX1</v>
          </cell>
          <cell r="C3" t="str">
            <v>H-200x100x5.5x8</v>
          </cell>
          <cell r="E3">
            <v>21.3</v>
          </cell>
        </row>
        <row r="4">
          <cell r="B4" t="str">
            <v>BX2</v>
          </cell>
          <cell r="C4" t="str">
            <v>H-250x125x6x9</v>
          </cell>
          <cell r="E4">
            <v>29.6</v>
          </cell>
        </row>
        <row r="5">
          <cell r="B5" t="str">
            <v>BX3</v>
          </cell>
          <cell r="C5" t="str">
            <v>H-300x150x6.5x9</v>
          </cell>
          <cell r="E5">
            <v>36.700000000000003</v>
          </cell>
        </row>
        <row r="6">
          <cell r="B6" t="str">
            <v>BX6</v>
          </cell>
          <cell r="C6" t="str">
            <v>H-250x250x9x14</v>
          </cell>
          <cell r="E6">
            <v>72.400000000000006</v>
          </cell>
        </row>
        <row r="7">
          <cell r="B7" t="str">
            <v>C1</v>
          </cell>
          <cell r="C7" t="str">
            <v>H-250x250x9x14</v>
          </cell>
          <cell r="E7">
            <v>72.400000000000006</v>
          </cell>
        </row>
        <row r="8">
          <cell r="B8" t="str">
            <v>C2</v>
          </cell>
          <cell r="C8" t="str">
            <v>H-300x300x10x15</v>
          </cell>
          <cell r="E8">
            <v>94</v>
          </cell>
        </row>
        <row r="9">
          <cell r="B9" t="str">
            <v>GX1</v>
          </cell>
          <cell r="C9" t="str">
            <v>H-250x125x6x9</v>
          </cell>
          <cell r="E9">
            <v>29.6</v>
          </cell>
        </row>
        <row r="10">
          <cell r="B10" t="str">
            <v>GX2</v>
          </cell>
          <cell r="C10" t="str">
            <v>H-300x150x6.5x9</v>
          </cell>
          <cell r="E10">
            <v>36.700000000000003</v>
          </cell>
        </row>
        <row r="11">
          <cell r="B11" t="str">
            <v>GX3</v>
          </cell>
          <cell r="C11" t="str">
            <v>H-200x200x8x12</v>
          </cell>
          <cell r="E11">
            <v>49.9</v>
          </cell>
        </row>
        <row r="12">
          <cell r="B12" t="str">
            <v>GX4</v>
          </cell>
          <cell r="C12" t="str">
            <v>H-250x250x9x14</v>
          </cell>
          <cell r="E12">
            <v>72.400000000000006</v>
          </cell>
        </row>
        <row r="13">
          <cell r="B13" t="str">
            <v>GX5</v>
          </cell>
          <cell r="C13" t="str">
            <v>H-200x100x5.5x8</v>
          </cell>
          <cell r="E13">
            <v>21.3</v>
          </cell>
        </row>
        <row r="14">
          <cell r="B14" t="str">
            <v>GY2</v>
          </cell>
          <cell r="C14" t="str">
            <v>H-250x125x6x9</v>
          </cell>
          <cell r="E14">
            <v>29.6</v>
          </cell>
        </row>
        <row r="15">
          <cell r="B15" t="str">
            <v>GY4</v>
          </cell>
          <cell r="C15" t="str">
            <v>H-350x175x7x11</v>
          </cell>
          <cell r="E15">
            <v>49.6</v>
          </cell>
        </row>
        <row r="16">
          <cell r="B16" t="str">
            <v>HB1</v>
          </cell>
          <cell r="C16" t="str">
            <v>L-75x75x6</v>
          </cell>
          <cell r="E16">
            <v>6.67</v>
          </cell>
        </row>
        <row r="17">
          <cell r="B17" t="str">
            <v>J2</v>
          </cell>
          <cell r="C17" t="str">
            <v>L-90x90x7</v>
          </cell>
          <cell r="E17">
            <v>9.59</v>
          </cell>
        </row>
        <row r="18">
          <cell r="B18" t="str">
            <v>P1</v>
          </cell>
          <cell r="C18" t="str">
            <v>H-150x150x7x10</v>
          </cell>
          <cell r="E18">
            <v>31.5</v>
          </cell>
        </row>
        <row r="19">
          <cell r="B19" t="str">
            <v>VB1</v>
          </cell>
          <cell r="C19" t="str">
            <v>2L-100x100x10</v>
          </cell>
          <cell r="E19">
            <v>30.2</v>
          </cell>
        </row>
        <row r="20">
          <cell r="B20" t="str">
            <v>VB2</v>
          </cell>
          <cell r="C20" t="str">
            <v>L-100x100x10</v>
          </cell>
          <cell r="E20">
            <v>15.1</v>
          </cell>
        </row>
        <row r="24">
          <cell r="G24" t="str">
            <v>BX1</v>
          </cell>
          <cell r="H24" t="str">
            <v>H-300x150x6.5x9</v>
          </cell>
          <cell r="J24">
            <v>36.700000000000003</v>
          </cell>
        </row>
        <row r="25">
          <cell r="G25" t="str">
            <v>BX2</v>
          </cell>
          <cell r="H25" t="str">
            <v>H-250x125x6x9</v>
          </cell>
          <cell r="J25">
            <v>29.6</v>
          </cell>
        </row>
        <row r="26">
          <cell r="G26" t="str">
            <v>BX3</v>
          </cell>
          <cell r="H26" t="str">
            <v>C-100x50x6x8.5</v>
          </cell>
          <cell r="J26">
            <v>10.6</v>
          </cell>
        </row>
        <row r="27">
          <cell r="G27" t="str">
            <v>C1</v>
          </cell>
          <cell r="H27" t="str">
            <v>H-250x250x9x14</v>
          </cell>
          <cell r="J27">
            <v>72.400000000000006</v>
          </cell>
        </row>
        <row r="28">
          <cell r="G28" t="str">
            <v>C2</v>
          </cell>
          <cell r="H28" t="str">
            <v>H-300x300x10x15</v>
          </cell>
          <cell r="J28">
            <v>94</v>
          </cell>
        </row>
        <row r="29">
          <cell r="G29" t="str">
            <v>GX3</v>
          </cell>
          <cell r="H29" t="str">
            <v>H-300x150x6.5x9</v>
          </cell>
          <cell r="J29">
            <v>36.700000000000003</v>
          </cell>
        </row>
        <row r="30">
          <cell r="G30" t="str">
            <v>GX4</v>
          </cell>
          <cell r="H30" t="str">
            <v>H-350x175x7x11</v>
          </cell>
          <cell r="J30">
            <v>49.6</v>
          </cell>
        </row>
        <row r="31">
          <cell r="G31" t="str">
            <v>GX5</v>
          </cell>
          <cell r="H31" t="str">
            <v>H-400x200x8x13</v>
          </cell>
          <cell r="J31">
            <v>66</v>
          </cell>
        </row>
        <row r="32">
          <cell r="G32" t="str">
            <v>GY1</v>
          </cell>
          <cell r="H32" t="str">
            <v>H-200x100x5.5x8</v>
          </cell>
          <cell r="J32">
            <v>21.3</v>
          </cell>
        </row>
        <row r="33">
          <cell r="G33" t="str">
            <v>GY2</v>
          </cell>
          <cell r="H33" t="str">
            <v>H-250x125x6x9</v>
          </cell>
          <cell r="J33">
            <v>29.6</v>
          </cell>
        </row>
        <row r="34">
          <cell r="G34" t="str">
            <v>GY3</v>
          </cell>
          <cell r="H34" t="str">
            <v>H-300x150x6.5x9</v>
          </cell>
          <cell r="J34">
            <v>36.700000000000003</v>
          </cell>
        </row>
        <row r="35">
          <cell r="G35" t="str">
            <v>GY4</v>
          </cell>
          <cell r="H35" t="str">
            <v>H-350x175x7x11</v>
          </cell>
          <cell r="J35">
            <v>49.6</v>
          </cell>
        </row>
        <row r="36">
          <cell r="G36" t="str">
            <v>HB1</v>
          </cell>
          <cell r="H36" t="str">
            <v>L-80x80x6</v>
          </cell>
          <cell r="J36">
            <v>9.66</v>
          </cell>
        </row>
        <row r="37">
          <cell r="G37" t="str">
            <v>J1</v>
          </cell>
          <cell r="H37" t="str">
            <v>C-100x50x6x8.5</v>
          </cell>
          <cell r="J37">
            <v>10.6</v>
          </cell>
        </row>
        <row r="38">
          <cell r="G38" t="str">
            <v>P1</v>
          </cell>
          <cell r="H38" t="str">
            <v>H-100x100x6x8</v>
          </cell>
          <cell r="J38">
            <v>17.170000000000002</v>
          </cell>
        </row>
        <row r="39">
          <cell r="G39" t="str">
            <v>VB1</v>
          </cell>
          <cell r="H39" t="str">
            <v>L-100x100x10</v>
          </cell>
          <cell r="J39">
            <v>15.1</v>
          </cell>
        </row>
        <row r="40">
          <cell r="G40" t="str">
            <v>VB2</v>
          </cell>
          <cell r="H40" t="str">
            <v>H-100x100x6x8</v>
          </cell>
          <cell r="J40">
            <v>17.170000000000002</v>
          </cell>
        </row>
      </sheetData>
      <sheetData sheetId="2"/>
      <sheetData sheetId="3"/>
    </sheetDataSet>
  </externalBook>
</externalLink>
</file>

<file path=xl/externalLinks/externalLink9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
      <sheetName val="Data Prod_Graf"/>
      <sheetName val="GRAFTANKOS"/>
      <sheetName val="Data SRL"/>
      <sheetName val="Data Cost1"/>
      <sheetName val="land"/>
      <sheetName val="Dt Breakdown"/>
      <sheetName val="PK Olah"/>
      <sheetName val="PK RM"/>
      <sheetName val="Graf SRL"/>
      <sheetName val="KPI"/>
      <sheetName val="PCr"/>
      <sheetName val="Janload"/>
      <sheetName val="Feb"/>
      <sheetName val="Mar"/>
      <sheetName val="GRAF COST"/>
      <sheetName val="DATA COST"/>
      <sheetName val="CPO"/>
      <sheetName val="PABRIK"/>
      <sheetName val="LA02"/>
      <sheetName val="LA03"/>
      <sheetName val="LAJan"/>
      <sheetName val="LAFeb"/>
      <sheetName val="LAMar"/>
      <sheetName val="Peta"/>
      <sheetName val="Slow"/>
      <sheetName val="Fast"/>
      <sheetName val="Insurance"/>
      <sheetName val="Dead"/>
      <sheetName val="Olah"/>
      <sheetName val="Sheet1"/>
      <sheetName val="Bagan"/>
      <sheetName val="REKAP"/>
      <sheetName val="MONITOR"/>
      <sheetName val="BBM"/>
      <sheetName val="SOlar"/>
      <sheetName val="po-ho"/>
      <sheetName val="SPB-HO"/>
      <sheetName val="LAY"/>
      <sheetName val="Mobil"/>
      <sheetName val="TB"/>
      <sheetName val="COA"/>
      <sheetName val="Q-1 LTT"/>
      <sheetName val="Account"/>
      <sheetName val="Ref"/>
      <sheetName val="FORM-X-1"/>
      <sheetName val="CF-hot"/>
      <sheetName val="exf"/>
      <sheetName val="PT.GENTA"/>
      <sheetName val="TM"/>
      <sheetName val="NILZI J KKPA"/>
      <sheetName val="N Tnh"/>
      <sheetName val="NERACA JUL"/>
      <sheetName val="2002"/>
      <sheetName val="Data"/>
      <sheetName val="% Lbr vs GP"/>
      <sheetName val="List"/>
      <sheetName val="RESUME (3)"/>
      <sheetName val="DATA LTW"/>
      <sheetName val="Penjumlahan"/>
      <sheetName val="hitung"/>
      <sheetName val="L.BA blok"/>
      <sheetName val="TON  per Jam"/>
      <sheetName val="BAG-2"/>
      <sheetName val="TU"/>
      <sheetName val="Sarana"/>
      <sheetName val="Bahan"/>
      <sheetName val="dft bns"/>
      <sheetName val="TAX SUMMARY"/>
      <sheetName val="Material"/>
      <sheetName val="Mesin"/>
      <sheetName val="ocean voyage"/>
      <sheetName val="Valuation"/>
      <sheetName val="TOWN"/>
      <sheetName val="financials"/>
      <sheetName val="ABC op_sum"/>
      <sheetName val="Rekap DBAK"/>
      <sheetName val="ME UMY"/>
      <sheetName val="Nil_angka1"/>
    </sheetNames>
    <sheetDataSet>
      <sheetData sheetId="0">
        <row r="1">
          <cell r="A1" t="str">
            <v>DAFTAR STOCK MATERIAL &amp; SPARE PART</v>
          </cell>
        </row>
      </sheetData>
      <sheetData sheetId="1">
        <row r="3">
          <cell r="B3">
            <v>20.010000000000002</v>
          </cell>
        </row>
      </sheetData>
      <sheetData sheetId="2"/>
      <sheetData sheetId="3">
        <row r="8">
          <cell r="B8" t="str">
            <v>JAN/1</v>
          </cell>
        </row>
      </sheetData>
      <sheetData sheetId="4"/>
      <sheetData sheetId="5"/>
      <sheetData sheetId="6"/>
      <sheetData sheetId="7"/>
      <sheetData sheetId="8">
        <row r="30">
          <cell r="B30">
            <v>94.81410641682870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row r="1">
          <cell r="A1" t="str">
            <v>DAFTAR STOCK MATERIAL &amp; SPARE PART</v>
          </cell>
        </row>
        <row r="4">
          <cell r="A4" t="str">
            <v>No.</v>
          </cell>
          <cell r="B4" t="str">
            <v>Nomor</v>
          </cell>
          <cell r="D4" t="str">
            <v>KODE</v>
          </cell>
          <cell r="G4" t="str">
            <v>NAMA</v>
          </cell>
          <cell r="H4" t="str">
            <v>SPESIFIKASI</v>
          </cell>
          <cell r="J4" t="str">
            <v>STN</v>
          </cell>
          <cell r="K4" t="str">
            <v>STOCK</v>
          </cell>
          <cell r="L4" t="str">
            <v>T    T    G</v>
          </cell>
          <cell r="AQ4" t="str">
            <v/>
          </cell>
          <cell r="AR4" t="str">
            <v>Nomor</v>
          </cell>
          <cell r="AT4" t="str">
            <v>S    K   B</v>
          </cell>
          <cell r="BZ4" t="str">
            <v>STOCK</v>
          </cell>
          <cell r="CA4" t="str">
            <v>HARGA</v>
          </cell>
        </row>
        <row r="5">
          <cell r="A5" t="str">
            <v>Urt</v>
          </cell>
          <cell r="B5" t="str">
            <v>RAK</v>
          </cell>
          <cell r="D5" t="str">
            <v>BARANG</v>
          </cell>
          <cell r="G5" t="str">
            <v>BARANG</v>
          </cell>
          <cell r="H5" t="str">
            <v>BARANG</v>
          </cell>
          <cell r="J5" t="str">
            <v/>
          </cell>
          <cell r="K5" t="str">
            <v>AWAL</v>
          </cell>
          <cell r="L5">
            <v>26</v>
          </cell>
          <cell r="M5">
            <v>27</v>
          </cell>
          <cell r="N5">
            <v>28</v>
          </cell>
          <cell r="O5">
            <v>29</v>
          </cell>
          <cell r="P5">
            <v>30</v>
          </cell>
          <cell r="Q5">
            <v>31</v>
          </cell>
          <cell r="R5" t="str">
            <v xml:space="preserve"> 1</v>
          </cell>
          <cell r="S5" t="str">
            <v xml:space="preserve"> 2</v>
          </cell>
          <cell r="T5" t="str">
            <v xml:space="preserve"> 3</v>
          </cell>
          <cell r="U5" t="str">
            <v xml:space="preserve"> 4</v>
          </cell>
          <cell r="V5" t="str">
            <v xml:space="preserve"> 5</v>
          </cell>
          <cell r="W5" t="str">
            <v xml:space="preserve"> 6</v>
          </cell>
          <cell r="X5" t="str">
            <v xml:space="preserve"> 7</v>
          </cell>
          <cell r="Y5" t="str">
            <v xml:space="preserve"> 8</v>
          </cell>
          <cell r="Z5" t="str">
            <v xml:space="preserve"> 9</v>
          </cell>
          <cell r="AA5">
            <v>10</v>
          </cell>
          <cell r="AB5">
            <v>11</v>
          </cell>
          <cell r="AC5">
            <v>12</v>
          </cell>
          <cell r="AD5">
            <v>13</v>
          </cell>
          <cell r="AE5">
            <v>14</v>
          </cell>
          <cell r="AF5">
            <v>15</v>
          </cell>
          <cell r="AG5">
            <v>16</v>
          </cell>
          <cell r="AH5">
            <v>17</v>
          </cell>
          <cell r="AI5">
            <v>18</v>
          </cell>
          <cell r="AJ5">
            <v>19</v>
          </cell>
          <cell r="AK5">
            <v>20</v>
          </cell>
          <cell r="AL5">
            <v>21</v>
          </cell>
          <cell r="AM5">
            <v>22</v>
          </cell>
          <cell r="AN5">
            <v>23</v>
          </cell>
          <cell r="AO5">
            <v>24</v>
          </cell>
          <cell r="AP5">
            <v>25</v>
          </cell>
          <cell r="AQ5" t="str">
            <v>TTL-TTG</v>
          </cell>
          <cell r="AR5" t="str">
            <v>PO/SPB</v>
          </cell>
          <cell r="AS5" t="str">
            <v>TTG</v>
          </cell>
          <cell r="AT5">
            <v>26</v>
          </cell>
          <cell r="AU5">
            <v>27</v>
          </cell>
          <cell r="AV5">
            <v>28</v>
          </cell>
          <cell r="AW5">
            <v>29</v>
          </cell>
          <cell r="AX5">
            <v>30</v>
          </cell>
          <cell r="AY5">
            <v>31</v>
          </cell>
          <cell r="AZ5">
            <v>1</v>
          </cell>
          <cell r="BA5">
            <v>2</v>
          </cell>
          <cell r="BB5">
            <v>3</v>
          </cell>
          <cell r="BC5">
            <v>4</v>
          </cell>
          <cell r="BD5">
            <v>5</v>
          </cell>
          <cell r="BE5">
            <v>6</v>
          </cell>
          <cell r="BF5">
            <v>7</v>
          </cell>
          <cell r="BG5">
            <v>8</v>
          </cell>
          <cell r="BH5">
            <v>9</v>
          </cell>
          <cell r="BI5">
            <v>10</v>
          </cell>
          <cell r="BJ5">
            <v>11</v>
          </cell>
          <cell r="BK5">
            <v>12</v>
          </cell>
          <cell r="BL5">
            <v>13</v>
          </cell>
          <cell r="BM5">
            <v>14</v>
          </cell>
          <cell r="BN5">
            <v>15</v>
          </cell>
          <cell r="BO5">
            <v>16</v>
          </cell>
          <cell r="BP5">
            <v>17</v>
          </cell>
          <cell r="BQ5">
            <v>18</v>
          </cell>
          <cell r="BR5">
            <v>19</v>
          </cell>
          <cell r="BS5">
            <v>20</v>
          </cell>
          <cell r="BT5">
            <v>21</v>
          </cell>
          <cell r="BU5">
            <v>22</v>
          </cell>
          <cell r="BV5">
            <v>23</v>
          </cell>
          <cell r="BW5">
            <v>24</v>
          </cell>
          <cell r="BX5">
            <v>25</v>
          </cell>
          <cell r="BY5" t="str">
            <v>TTL-SKB</v>
          </cell>
          <cell r="BZ5" t="str">
            <v>AKHIR</v>
          </cell>
          <cell r="CA5" t="str">
            <v>STN</v>
          </cell>
        </row>
        <row r="6">
          <cell r="A6">
            <v>1</v>
          </cell>
          <cell r="D6" t="str">
            <v>9400-</v>
          </cell>
          <cell r="E6" t="str">
            <v>05.K.033</v>
          </cell>
          <cell r="G6" t="str">
            <v>Air Accu</v>
          </cell>
          <cell r="H6" t="str">
            <v xml:space="preserve"> Zuur</v>
          </cell>
          <cell r="J6" t="str">
            <v>Ltr</v>
          </cell>
          <cell r="K6">
            <v>35</v>
          </cell>
          <cell r="AR6" t="str">
            <v>007</v>
          </cell>
          <cell r="BZ6">
            <v>35</v>
          </cell>
          <cell r="CA6">
            <v>2000</v>
          </cell>
        </row>
        <row r="8">
          <cell r="A8">
            <v>2</v>
          </cell>
          <cell r="B8" t="str">
            <v>JAN/1</v>
          </cell>
          <cell r="D8" t="str">
            <v>9400-</v>
          </cell>
          <cell r="E8" t="str">
            <v>03.B.002</v>
          </cell>
          <cell r="G8" t="str">
            <v>Alkohol</v>
          </cell>
          <cell r="J8" t="str">
            <v>Ltr</v>
          </cell>
          <cell r="K8">
            <v>0</v>
          </cell>
          <cell r="S8">
            <v>227.49700000000001</v>
          </cell>
          <cell r="T8">
            <v>227.49700000000001</v>
          </cell>
          <cell r="AB8">
            <v>17.631</v>
          </cell>
          <cell r="AQ8">
            <v>36.159999999999997</v>
          </cell>
          <cell r="AR8" t="str">
            <v>0458</v>
          </cell>
          <cell r="BZ8">
            <v>0</v>
          </cell>
          <cell r="CA8">
            <v>9750</v>
          </cell>
        </row>
        <row r="9">
          <cell r="A9">
            <v>3</v>
          </cell>
          <cell r="B9">
            <v>2</v>
          </cell>
          <cell r="C9">
            <v>370.59</v>
          </cell>
          <cell r="D9" t="str">
            <v>9400-</v>
          </cell>
          <cell r="E9" t="str">
            <v>03.B.002</v>
          </cell>
          <cell r="F9">
            <v>4.8099999999999996</v>
          </cell>
          <cell r="G9" t="str">
            <v>Alkohol</v>
          </cell>
          <cell r="H9">
            <v>5.14</v>
          </cell>
          <cell r="J9" t="str">
            <v>Ltr</v>
          </cell>
          <cell r="K9">
            <v>200</v>
          </cell>
          <cell r="L9">
            <v>7.53</v>
          </cell>
          <cell r="M9">
            <v>52.122999999999998</v>
          </cell>
          <cell r="N9">
            <v>22.370386266094417</v>
          </cell>
          <cell r="S9">
            <v>124</v>
          </cell>
          <cell r="U9">
            <v>124</v>
          </cell>
          <cell r="V9">
            <v>7.7590000000000003</v>
          </cell>
          <cell r="W9">
            <v>3.3300429184549354</v>
          </cell>
          <cell r="Y9">
            <v>12.8</v>
          </cell>
          <cell r="AB9">
            <v>12.59</v>
          </cell>
          <cell r="AC9">
            <v>2.88</v>
          </cell>
          <cell r="AE9">
            <v>2.79</v>
          </cell>
          <cell r="AH9">
            <v>10.199999999999999</v>
          </cell>
          <cell r="AI9">
            <v>7.68</v>
          </cell>
          <cell r="AK9">
            <v>2.5</v>
          </cell>
          <cell r="AL9">
            <v>4.7</v>
          </cell>
          <cell r="AM9">
            <v>8.25</v>
          </cell>
          <cell r="AN9">
            <v>51.57</v>
          </cell>
          <cell r="AO9">
            <v>87.73</v>
          </cell>
          <cell r="AQ9">
            <v>0</v>
          </cell>
          <cell r="AS9" t="str">
            <v>0458</v>
          </cell>
          <cell r="AT9">
            <v>5.96</v>
          </cell>
          <cell r="AU9">
            <v>1.71</v>
          </cell>
          <cell r="AX9">
            <v>6.92</v>
          </cell>
          <cell r="AY9">
            <v>92.7</v>
          </cell>
          <cell r="AZ9">
            <v>0.06</v>
          </cell>
          <cell r="BA9">
            <v>0.45</v>
          </cell>
          <cell r="BB9">
            <v>1.6</v>
          </cell>
          <cell r="BC9">
            <v>2.1100000000000003</v>
          </cell>
          <cell r="BD9">
            <v>4.5599999999999996</v>
          </cell>
          <cell r="BE9">
            <v>145.63999999999999</v>
          </cell>
          <cell r="BH9">
            <v>1.82</v>
          </cell>
          <cell r="BJ9">
            <v>12.15</v>
          </cell>
          <cell r="BL9">
            <v>5.17</v>
          </cell>
          <cell r="BM9">
            <v>5.62</v>
          </cell>
          <cell r="BN9">
            <v>4.29</v>
          </cell>
          <cell r="BO9">
            <v>9.52</v>
          </cell>
          <cell r="BP9">
            <v>7.53</v>
          </cell>
          <cell r="BZ9">
            <v>200</v>
          </cell>
          <cell r="CA9">
            <v>12500</v>
          </cell>
        </row>
        <row r="10">
          <cell r="B10">
            <v>3</v>
          </cell>
          <cell r="C10">
            <v>337.55</v>
          </cell>
          <cell r="D10">
            <v>320</v>
          </cell>
          <cell r="F10">
            <v>7.67</v>
          </cell>
          <cell r="G10">
            <v>8.09</v>
          </cell>
          <cell r="H10">
            <v>8.09</v>
          </cell>
          <cell r="J10">
            <v>39.555006180469718</v>
          </cell>
          <cell r="L10">
            <v>8.08</v>
          </cell>
          <cell r="M10">
            <v>73.679000000000002</v>
          </cell>
          <cell r="N10">
            <v>23.024687500000002</v>
          </cell>
          <cell r="S10">
            <v>99.859000000000009</v>
          </cell>
          <cell r="U10">
            <v>99.859000000000009</v>
          </cell>
          <cell r="V10">
            <v>11.85</v>
          </cell>
          <cell r="W10">
            <v>3.703125</v>
          </cell>
          <cell r="Y10">
            <v>12.94</v>
          </cell>
          <cell r="AB10">
            <v>11.499999999999998</v>
          </cell>
          <cell r="AC10">
            <v>2.4700000000000002</v>
          </cell>
          <cell r="AE10">
            <v>2.4500000000000002</v>
          </cell>
          <cell r="AH10">
            <v>5</v>
          </cell>
          <cell r="AI10">
            <v>7.35</v>
          </cell>
          <cell r="AK10">
            <v>2.73</v>
          </cell>
          <cell r="AL10">
            <v>11</v>
          </cell>
          <cell r="AM10">
            <v>7.68</v>
          </cell>
          <cell r="AN10">
            <v>82.71</v>
          </cell>
          <cell r="AO10">
            <v>82.71</v>
          </cell>
          <cell r="AQ10">
            <v>0</v>
          </cell>
          <cell r="AS10">
            <v>6.93</v>
          </cell>
          <cell r="AT10">
            <v>6.66</v>
          </cell>
          <cell r="AU10">
            <v>1.01</v>
          </cell>
          <cell r="AX10">
            <v>4.47</v>
          </cell>
          <cell r="AY10">
            <v>96.2</v>
          </cell>
          <cell r="AZ10">
            <v>0.14000000000000001</v>
          </cell>
          <cell r="BA10">
            <v>0.5</v>
          </cell>
          <cell r="BB10">
            <v>1.4</v>
          </cell>
          <cell r="BC10">
            <v>2.04</v>
          </cell>
          <cell r="BD10">
            <v>4.78</v>
          </cell>
          <cell r="BE10">
            <v>197.32</v>
          </cell>
          <cell r="BH10">
            <v>1.51</v>
          </cell>
          <cell r="BJ10">
            <v>10.61</v>
          </cell>
          <cell r="BL10">
            <v>5.92</v>
          </cell>
          <cell r="BM10">
            <v>5.8</v>
          </cell>
          <cell r="BN10">
            <v>3.52</v>
          </cell>
          <cell r="BO10">
            <v>12.49</v>
          </cell>
          <cell r="BP10">
            <v>15.48</v>
          </cell>
        </row>
        <row r="11">
          <cell r="A11">
            <v>4</v>
          </cell>
          <cell r="B11">
            <v>4</v>
          </cell>
          <cell r="C11">
            <v>369.55</v>
          </cell>
          <cell r="D11" t="str">
            <v>9400-</v>
          </cell>
          <cell r="E11" t="str">
            <v xml:space="preserve"> 02.A.001</v>
          </cell>
          <cell r="F11">
            <v>8.8000000000000007</v>
          </cell>
          <cell r="G11" t="str">
            <v>Aluminium Sulfate</v>
          </cell>
          <cell r="H11">
            <v>10.74</v>
          </cell>
          <cell r="J11" t="str">
            <v>Kg</v>
          </cell>
          <cell r="K11">
            <v>950</v>
          </cell>
          <cell r="L11">
            <v>8.48</v>
          </cell>
          <cell r="M11">
            <v>97.977999999999994</v>
          </cell>
          <cell r="N11">
            <v>24.014215686274511</v>
          </cell>
          <cell r="S11">
            <v>120.89699999999999</v>
          </cell>
          <cell r="U11">
            <v>120.89699999999999</v>
          </cell>
          <cell r="V11">
            <v>14.972</v>
          </cell>
          <cell r="W11">
            <v>3.6696078431372547</v>
          </cell>
          <cell r="Y11">
            <v>12.56</v>
          </cell>
          <cell r="AB11">
            <v>13.911999999999997</v>
          </cell>
          <cell r="AC11">
            <v>2.16</v>
          </cell>
          <cell r="AE11">
            <v>2.35</v>
          </cell>
          <cell r="AH11">
            <v>6.6</v>
          </cell>
          <cell r="AI11">
            <v>7.41</v>
          </cell>
          <cell r="AK11">
            <v>2.56</v>
          </cell>
          <cell r="AL11">
            <v>4.9000000000000004</v>
          </cell>
          <cell r="AM11">
            <v>7.35</v>
          </cell>
          <cell r="AN11">
            <v>92.74</v>
          </cell>
          <cell r="AO11">
            <v>92.74</v>
          </cell>
          <cell r="AQ11">
            <v>0</v>
          </cell>
          <cell r="AR11" t="str">
            <v>305</v>
          </cell>
          <cell r="AS11" t="str">
            <v>679/02</v>
          </cell>
          <cell r="AT11">
            <v>6.95</v>
          </cell>
          <cell r="AU11">
            <v>1.24</v>
          </cell>
          <cell r="AX11">
            <v>3.77</v>
          </cell>
          <cell r="AY11">
            <v>95.93</v>
          </cell>
          <cell r="AZ11">
            <v>0.18</v>
          </cell>
          <cell r="BA11">
            <v>0.59</v>
          </cell>
          <cell r="BB11">
            <v>0.82</v>
          </cell>
          <cell r="BC11">
            <v>1.5899999999999999</v>
          </cell>
          <cell r="BD11">
            <v>7.11</v>
          </cell>
          <cell r="BE11">
            <v>114.69</v>
          </cell>
          <cell r="BH11">
            <v>1.48</v>
          </cell>
          <cell r="BJ11">
            <v>8</v>
          </cell>
          <cell r="BL11">
            <v>4.13</v>
          </cell>
          <cell r="BM11">
            <v>5.29</v>
          </cell>
          <cell r="BN11">
            <v>4.18</v>
          </cell>
          <cell r="BO11">
            <v>18.170000000000002</v>
          </cell>
          <cell r="BP11">
            <v>14.77</v>
          </cell>
          <cell r="BY11">
            <v>950</v>
          </cell>
          <cell r="BZ11">
            <v>0</v>
          </cell>
          <cell r="CA11">
            <v>1600</v>
          </cell>
        </row>
        <row r="12">
          <cell r="A12">
            <v>5</v>
          </cell>
          <cell r="B12">
            <v>5</v>
          </cell>
          <cell r="D12" t="str">
            <v>9400-</v>
          </cell>
          <cell r="E12" t="str">
            <v xml:space="preserve"> 02.A.001</v>
          </cell>
          <cell r="G12" t="str">
            <v>Aluminium Sulfate</v>
          </cell>
          <cell r="J12" t="str">
            <v>Kg</v>
          </cell>
          <cell r="K12">
            <v>0</v>
          </cell>
          <cell r="N12" t="e">
            <v>#DIV/0!</v>
          </cell>
          <cell r="S12">
            <v>33.326999999999998</v>
          </cell>
          <cell r="U12">
            <v>33.326999999999998</v>
          </cell>
          <cell r="W12" t="e">
            <v>#DIV/0!</v>
          </cell>
          <cell r="AB12">
            <v>13.911999999999997</v>
          </cell>
          <cell r="AE12">
            <v>2.35</v>
          </cell>
          <cell r="AK12">
            <v>2.34</v>
          </cell>
          <cell r="AQ12">
            <v>1200</v>
          </cell>
          <cell r="AR12" t="str">
            <v>045</v>
          </cell>
          <cell r="AS12" t="str">
            <v>138/03</v>
          </cell>
          <cell r="BC12">
            <v>0</v>
          </cell>
          <cell r="BY12">
            <v>100</v>
          </cell>
          <cell r="BZ12">
            <v>1100</v>
          </cell>
          <cell r="CA12">
            <v>1500</v>
          </cell>
        </row>
        <row r="13">
          <cell r="B13">
            <v>6</v>
          </cell>
          <cell r="C13">
            <v>508.19</v>
          </cell>
          <cell r="D13">
            <v>500</v>
          </cell>
          <cell r="F13">
            <v>8.4499999999999993</v>
          </cell>
          <cell r="G13">
            <v>11.02</v>
          </cell>
          <cell r="H13">
            <v>11.02</v>
          </cell>
          <cell r="J13">
            <v>45.37205081669692</v>
          </cell>
          <cell r="L13">
            <v>10.029999999999999</v>
          </cell>
          <cell r="M13">
            <v>115.056</v>
          </cell>
          <cell r="N13">
            <v>23.011199999999999</v>
          </cell>
          <cell r="S13">
            <v>105.89299999999997</v>
          </cell>
          <cell r="U13">
            <v>105.89299999999997</v>
          </cell>
          <cell r="V13">
            <v>17.088000000000001</v>
          </cell>
          <cell r="W13">
            <v>3.4176000000000006</v>
          </cell>
          <cell r="Y13">
            <v>25.15</v>
          </cell>
          <cell r="AB13">
            <v>5.8500000000000014</v>
          </cell>
          <cell r="AC13">
            <v>2.44</v>
          </cell>
          <cell r="AE13">
            <v>2.4500000000000002</v>
          </cell>
          <cell r="AH13">
            <v>6.8</v>
          </cell>
          <cell r="AI13">
            <v>7.39</v>
          </cell>
          <cell r="AK13">
            <v>2.5099999999999998</v>
          </cell>
          <cell r="AL13">
            <v>6.33</v>
          </cell>
          <cell r="AM13">
            <v>7.44</v>
          </cell>
          <cell r="AN13">
            <v>109.18</v>
          </cell>
          <cell r="AO13">
            <v>109.18</v>
          </cell>
          <cell r="AQ13">
            <v>0</v>
          </cell>
          <cell r="AS13">
            <v>7.32</v>
          </cell>
          <cell r="AT13">
            <v>7.25</v>
          </cell>
          <cell r="AU13">
            <v>2.06</v>
          </cell>
          <cell r="AX13">
            <v>4.9800000000000004</v>
          </cell>
          <cell r="AY13">
            <v>97.2</v>
          </cell>
          <cell r="AZ13">
            <v>0.11</v>
          </cell>
          <cell r="BA13">
            <v>0.16</v>
          </cell>
          <cell r="BB13">
            <v>1.29</v>
          </cell>
          <cell r="BC13">
            <v>1.56</v>
          </cell>
          <cell r="BD13">
            <v>7.41</v>
          </cell>
          <cell r="BE13">
            <v>60.97</v>
          </cell>
          <cell r="BH13">
            <v>1.19</v>
          </cell>
          <cell r="BJ13">
            <v>12.11</v>
          </cell>
          <cell r="BL13">
            <v>7.65</v>
          </cell>
          <cell r="BM13">
            <v>5.62</v>
          </cell>
          <cell r="BN13">
            <v>5.19</v>
          </cell>
          <cell r="BO13">
            <v>14.77</v>
          </cell>
          <cell r="BP13">
            <v>12.76</v>
          </cell>
        </row>
        <row r="14">
          <cell r="A14">
            <v>6</v>
          </cell>
          <cell r="B14">
            <v>7</v>
          </cell>
          <cell r="C14">
            <v>512.04</v>
          </cell>
          <cell r="D14" t="str">
            <v>9400-</v>
          </cell>
          <cell r="E14" t="str">
            <v>05.I.079</v>
          </cell>
          <cell r="F14">
            <v>10.79</v>
          </cell>
          <cell r="G14" t="str">
            <v>Amplot</v>
          </cell>
          <cell r="H14" t="str">
            <v>Coklat</v>
          </cell>
          <cell r="J14" t="str">
            <v>Box</v>
          </cell>
          <cell r="K14">
            <v>0</v>
          </cell>
          <cell r="L14">
            <v>6.33</v>
          </cell>
          <cell r="M14">
            <v>110.44799999999999</v>
          </cell>
          <cell r="N14">
            <v>23.01</v>
          </cell>
          <cell r="S14">
            <v>135.71099999999996</v>
          </cell>
          <cell r="U14">
            <v>135.71099999999996</v>
          </cell>
          <cell r="V14">
            <v>17.38</v>
          </cell>
          <cell r="W14">
            <v>3.6208333333333327</v>
          </cell>
          <cell r="Y14">
            <v>11.92</v>
          </cell>
          <cell r="AB14">
            <v>11.31</v>
          </cell>
          <cell r="AC14">
            <v>2.4500000000000002</v>
          </cell>
          <cell r="AE14">
            <v>2.46</v>
          </cell>
          <cell r="AH14">
            <v>3</v>
          </cell>
          <cell r="AI14">
            <v>7.16</v>
          </cell>
          <cell r="AK14">
            <v>2.46</v>
          </cell>
          <cell r="AL14">
            <v>5.2</v>
          </cell>
          <cell r="AM14">
            <v>7.39</v>
          </cell>
          <cell r="AN14">
            <v>107.98</v>
          </cell>
          <cell r="AO14">
            <v>107.98</v>
          </cell>
          <cell r="AQ14">
            <v>0</v>
          </cell>
          <cell r="AS14">
            <v>7.03</v>
          </cell>
          <cell r="AT14">
            <v>6.8</v>
          </cell>
          <cell r="AU14">
            <v>1.03</v>
          </cell>
          <cell r="AX14">
            <v>4.9000000000000004</v>
          </cell>
          <cell r="AY14">
            <v>94.87</v>
          </cell>
          <cell r="AZ14">
            <v>0.11</v>
          </cell>
          <cell r="BA14">
            <v>0.33</v>
          </cell>
          <cell r="BB14">
            <v>1.41</v>
          </cell>
          <cell r="BC14">
            <v>1.8499999999999999</v>
          </cell>
          <cell r="BD14">
            <v>6.67</v>
          </cell>
          <cell r="BE14">
            <v>62.44</v>
          </cell>
          <cell r="BH14">
            <v>1.3</v>
          </cell>
          <cell r="BJ14">
            <v>8.32</v>
          </cell>
          <cell r="BL14">
            <v>5.56</v>
          </cell>
          <cell r="BM14">
            <v>4.12</v>
          </cell>
          <cell r="BN14">
            <v>5.83</v>
          </cell>
          <cell r="BO14">
            <v>10.63</v>
          </cell>
          <cell r="BP14">
            <v>9.7200000000000006</v>
          </cell>
          <cell r="BZ14">
            <v>0</v>
          </cell>
          <cell r="CA14">
            <v>11500</v>
          </cell>
        </row>
        <row r="15">
          <cell r="A15">
            <v>7</v>
          </cell>
          <cell r="B15">
            <v>8</v>
          </cell>
          <cell r="C15">
            <v>550.87</v>
          </cell>
          <cell r="D15" t="str">
            <v>9400-</v>
          </cell>
          <cell r="E15" t="str">
            <v>05.I.079</v>
          </cell>
          <cell r="F15">
            <v>9.86</v>
          </cell>
          <cell r="G15" t="str">
            <v>Amplot  Sedang</v>
          </cell>
          <cell r="H15">
            <v>12.91</v>
          </cell>
          <cell r="J15" t="str">
            <v>Box</v>
          </cell>
          <cell r="K15">
            <v>0</v>
          </cell>
          <cell r="L15">
            <v>6.82</v>
          </cell>
          <cell r="M15">
            <v>125.72</v>
          </cell>
          <cell r="N15">
            <v>23.455223880597014</v>
          </cell>
          <cell r="S15">
            <v>158.80099999999993</v>
          </cell>
          <cell r="U15">
            <v>158.80099999999993</v>
          </cell>
          <cell r="V15">
            <v>20.07</v>
          </cell>
          <cell r="W15">
            <v>3.7444029850746268</v>
          </cell>
          <cell r="Y15">
            <v>25.92</v>
          </cell>
          <cell r="AB15">
            <v>5.4600000000000009</v>
          </cell>
          <cell r="AC15">
            <v>2.4500000000000002</v>
          </cell>
          <cell r="AE15">
            <v>2.41</v>
          </cell>
          <cell r="AH15">
            <v>5.6</v>
          </cell>
          <cell r="AI15">
            <v>7.85</v>
          </cell>
          <cell r="AK15">
            <v>2.39</v>
          </cell>
          <cell r="AL15">
            <v>3.47</v>
          </cell>
          <cell r="AM15">
            <v>7.17</v>
          </cell>
          <cell r="AN15">
            <v>122.64</v>
          </cell>
          <cell r="AO15">
            <v>122.64</v>
          </cell>
          <cell r="AQ15">
            <v>0</v>
          </cell>
          <cell r="AS15">
            <v>7.6</v>
          </cell>
          <cell r="AT15">
            <v>7.89</v>
          </cell>
          <cell r="AU15">
            <v>2.17</v>
          </cell>
          <cell r="AX15">
            <v>5.27</v>
          </cell>
          <cell r="AY15">
            <v>91.2</v>
          </cell>
          <cell r="AZ15">
            <v>0.19</v>
          </cell>
          <cell r="BA15">
            <v>0.26</v>
          </cell>
          <cell r="BB15">
            <v>2.56</v>
          </cell>
          <cell r="BC15">
            <v>3.0100000000000002</v>
          </cell>
          <cell r="BD15">
            <v>6.42</v>
          </cell>
          <cell r="BE15">
            <v>65.569999999999993</v>
          </cell>
          <cell r="BH15">
            <v>1.21</v>
          </cell>
          <cell r="BJ15">
            <v>7.29</v>
          </cell>
          <cell r="BL15">
            <v>5.17</v>
          </cell>
          <cell r="BM15">
            <v>4.76</v>
          </cell>
          <cell r="BN15">
            <v>4.01</v>
          </cell>
          <cell r="BO15">
            <v>10.09</v>
          </cell>
          <cell r="BP15">
            <v>11.1</v>
          </cell>
          <cell r="BZ15">
            <v>0</v>
          </cell>
          <cell r="CA15">
            <v>14500</v>
          </cell>
        </row>
        <row r="16">
          <cell r="A16">
            <v>8</v>
          </cell>
          <cell r="B16">
            <v>9</v>
          </cell>
          <cell r="C16">
            <v>537.20000000000005</v>
          </cell>
          <cell r="D16" t="str">
            <v>9400-</v>
          </cell>
          <cell r="E16" t="str">
            <v>05.I.065</v>
          </cell>
          <cell r="F16">
            <v>11.08</v>
          </cell>
          <cell r="G16" t="str">
            <v>Amplot Tali</v>
          </cell>
          <cell r="H16">
            <v>13.08</v>
          </cell>
          <cell r="J16" t="str">
            <v>Lbr</v>
          </cell>
          <cell r="K16">
            <v>0</v>
          </cell>
          <cell r="L16">
            <v>6.93</v>
          </cell>
          <cell r="M16">
            <v>134.56399999999999</v>
          </cell>
          <cell r="N16">
            <v>23.402434782608694</v>
          </cell>
          <cell r="S16">
            <v>183.62499999999989</v>
          </cell>
          <cell r="U16">
            <v>183.62499999999989</v>
          </cell>
          <cell r="V16">
            <v>21.678000000000001</v>
          </cell>
          <cell r="W16">
            <v>3.7700869565217392</v>
          </cell>
          <cell r="Y16">
            <v>19.739999999999998</v>
          </cell>
          <cell r="AB16">
            <v>7.3980000000000032</v>
          </cell>
          <cell r="AC16">
            <v>2.33</v>
          </cell>
          <cell r="AE16">
            <v>2.36</v>
          </cell>
          <cell r="AH16">
            <v>4.2</v>
          </cell>
          <cell r="AI16">
            <v>7.74</v>
          </cell>
          <cell r="AK16">
            <v>2.31</v>
          </cell>
          <cell r="AL16">
            <v>5</v>
          </cell>
          <cell r="AM16">
            <v>7.12</v>
          </cell>
          <cell r="AN16">
            <v>127.05</v>
          </cell>
          <cell r="AO16">
            <v>127.05</v>
          </cell>
          <cell r="AQ16">
            <v>0</v>
          </cell>
          <cell r="AS16">
            <v>6.88</v>
          </cell>
          <cell r="AT16">
            <v>7.98</v>
          </cell>
          <cell r="AU16">
            <v>1.19</v>
          </cell>
          <cell r="AX16">
            <v>4.41</v>
          </cell>
          <cell r="AY16">
            <v>92.5</v>
          </cell>
          <cell r="AZ16">
            <v>0.25</v>
          </cell>
          <cell r="BA16">
            <v>0.28999999999999998</v>
          </cell>
          <cell r="BB16">
            <v>1.1299999999999999</v>
          </cell>
          <cell r="BC16">
            <v>1.67</v>
          </cell>
          <cell r="BD16">
            <v>7.21</v>
          </cell>
          <cell r="BE16">
            <v>81.19</v>
          </cell>
          <cell r="BH16">
            <v>1.24</v>
          </cell>
          <cell r="BJ16">
            <v>11.44</v>
          </cell>
          <cell r="BL16">
            <v>6.93</v>
          </cell>
          <cell r="BM16">
            <v>4.8099999999999996</v>
          </cell>
          <cell r="BN16">
            <v>3.61</v>
          </cell>
          <cell r="BO16">
            <v>9.84</v>
          </cell>
          <cell r="BP16">
            <v>9.11</v>
          </cell>
          <cell r="BZ16">
            <v>0</v>
          </cell>
          <cell r="CA16">
            <v>1000</v>
          </cell>
        </row>
        <row r="17">
          <cell r="B17">
            <v>10</v>
          </cell>
          <cell r="C17">
            <v>427.61</v>
          </cell>
          <cell r="D17">
            <v>292</v>
          </cell>
          <cell r="F17">
            <v>7.1</v>
          </cell>
          <cell r="G17">
            <v>7.56</v>
          </cell>
          <cell r="H17">
            <v>7.56</v>
          </cell>
          <cell r="J17">
            <v>38.624338624338627</v>
          </cell>
          <cell r="L17">
            <v>7.68</v>
          </cell>
          <cell r="M17">
            <v>70.637</v>
          </cell>
          <cell r="N17">
            <v>24.190753424657537</v>
          </cell>
          <cell r="S17">
            <v>127.20199999999988</v>
          </cell>
          <cell r="U17">
            <v>127.20199999999988</v>
          </cell>
          <cell r="V17">
            <v>11.252000000000001</v>
          </cell>
          <cell r="W17">
            <v>3.853424657534247</v>
          </cell>
          <cell r="Y17">
            <v>18.260000000000002</v>
          </cell>
          <cell r="AB17">
            <v>0.39000000000000412</v>
          </cell>
          <cell r="AC17">
            <v>2.31</v>
          </cell>
          <cell r="AE17">
            <v>2.36</v>
          </cell>
          <cell r="AH17">
            <v>5.8</v>
          </cell>
          <cell r="AI17">
            <v>7.64</v>
          </cell>
          <cell r="AK17">
            <v>2.34</v>
          </cell>
          <cell r="AL17">
            <v>4.2</v>
          </cell>
          <cell r="AM17">
            <v>7.35</v>
          </cell>
          <cell r="AN17">
            <v>71.62</v>
          </cell>
          <cell r="AO17">
            <v>71.62</v>
          </cell>
          <cell r="AQ17">
            <v>0</v>
          </cell>
          <cell r="AS17">
            <v>5.72</v>
          </cell>
          <cell r="AT17">
            <v>7.77</v>
          </cell>
          <cell r="AU17">
            <v>2.96</v>
          </cell>
          <cell r="AX17">
            <v>5.86</v>
          </cell>
          <cell r="AY17">
            <v>91.2</v>
          </cell>
          <cell r="AZ17">
            <v>0.38</v>
          </cell>
          <cell r="BA17">
            <v>0.2</v>
          </cell>
          <cell r="BB17">
            <v>1.62</v>
          </cell>
          <cell r="BC17">
            <v>2.2000000000000002</v>
          </cell>
          <cell r="BD17">
            <v>4</v>
          </cell>
          <cell r="BE17">
            <v>118.74</v>
          </cell>
          <cell r="BH17">
            <v>1.79</v>
          </cell>
          <cell r="BJ17">
            <v>10.4</v>
          </cell>
          <cell r="BL17">
            <v>5.96</v>
          </cell>
          <cell r="BM17">
            <v>5.71</v>
          </cell>
          <cell r="BN17">
            <v>3.81</v>
          </cell>
          <cell r="BO17">
            <v>11.63</v>
          </cell>
          <cell r="BP17">
            <v>8.1</v>
          </cell>
        </row>
        <row r="18">
          <cell r="A18">
            <v>9</v>
          </cell>
          <cell r="B18">
            <v>11</v>
          </cell>
          <cell r="C18">
            <v>468.11</v>
          </cell>
          <cell r="D18" t="str">
            <v>9400-</v>
          </cell>
          <cell r="E18" t="str">
            <v>05.K.115</v>
          </cell>
          <cell r="F18">
            <v>13.48</v>
          </cell>
          <cell r="G18" t="str">
            <v>Angkong</v>
          </cell>
          <cell r="H18" t="str">
            <v/>
          </cell>
          <cell r="J18" t="str">
            <v>Pc</v>
          </cell>
          <cell r="K18">
            <v>0</v>
          </cell>
          <cell r="L18">
            <v>8.83</v>
          </cell>
          <cell r="M18">
            <v>149.90199999999999</v>
          </cell>
          <cell r="N18">
            <v>24.099999999999998</v>
          </cell>
          <cell r="S18">
            <v>149.93399999999986</v>
          </cell>
          <cell r="U18">
            <v>149.93399999999986</v>
          </cell>
          <cell r="V18">
            <v>24.024999999999999</v>
          </cell>
          <cell r="W18">
            <v>3.862540192926045</v>
          </cell>
          <cell r="Y18">
            <v>20.54</v>
          </cell>
          <cell r="AB18">
            <v>3.8750000000000036</v>
          </cell>
          <cell r="AC18">
            <v>2.14</v>
          </cell>
          <cell r="AE18">
            <v>2.21</v>
          </cell>
          <cell r="AH18">
            <v>5.4</v>
          </cell>
          <cell r="AI18">
            <v>7.16</v>
          </cell>
          <cell r="AK18">
            <v>2.33</v>
          </cell>
          <cell r="AL18">
            <v>6.27</v>
          </cell>
          <cell r="AM18">
            <v>7.03</v>
          </cell>
          <cell r="AN18">
            <v>137.94</v>
          </cell>
          <cell r="AO18">
            <v>137.94</v>
          </cell>
          <cell r="AQ18">
            <v>0</v>
          </cell>
          <cell r="AR18" t="str">
            <v>289</v>
          </cell>
          <cell r="AS18" t="str">
            <v>636</v>
          </cell>
          <cell r="AT18">
            <v>7.86</v>
          </cell>
          <cell r="AU18">
            <v>1.47</v>
          </cell>
          <cell r="AX18">
            <v>4.9800000000000004</v>
          </cell>
          <cell r="AY18">
            <v>96.2</v>
          </cell>
          <cell r="AZ18">
            <v>0.17</v>
          </cell>
          <cell r="BA18">
            <v>0.22</v>
          </cell>
          <cell r="BB18">
            <v>0.94</v>
          </cell>
          <cell r="BC18">
            <v>1.33</v>
          </cell>
          <cell r="BD18">
            <v>4.87</v>
          </cell>
          <cell r="BE18">
            <v>120.49</v>
          </cell>
          <cell r="BH18">
            <v>1.24</v>
          </cell>
          <cell r="BJ18">
            <v>8.82</v>
          </cell>
          <cell r="BL18">
            <v>4.33</v>
          </cell>
          <cell r="BM18">
            <v>5.46</v>
          </cell>
          <cell r="BN18">
            <v>2.8</v>
          </cell>
          <cell r="BO18">
            <v>12.23</v>
          </cell>
          <cell r="BP18">
            <v>9.76</v>
          </cell>
          <cell r="BZ18">
            <v>0</v>
          </cell>
          <cell r="CA18">
            <v>126500</v>
          </cell>
        </row>
        <row r="19">
          <cell r="A19">
            <v>10</v>
          </cell>
          <cell r="B19">
            <v>12</v>
          </cell>
          <cell r="G19" t="str">
            <v>APAR</v>
          </cell>
          <cell r="H19" t="str">
            <v>Jenis  Air  @ 9Kg</v>
          </cell>
          <cell r="J19" t="str">
            <v>Tbg</v>
          </cell>
          <cell r="K19">
            <v>0</v>
          </cell>
          <cell r="N19" t="e">
            <v>#DIV/0!</v>
          </cell>
          <cell r="S19">
            <v>149.93399999999986</v>
          </cell>
          <cell r="U19">
            <v>149.93399999999986</v>
          </cell>
          <cell r="W19" t="e">
            <v>#DIV/0!</v>
          </cell>
          <cell r="AB19">
            <v>3.8750000000000036</v>
          </cell>
          <cell r="AE19">
            <v>2.21</v>
          </cell>
          <cell r="AQ19">
            <v>0</v>
          </cell>
          <cell r="AR19" t="str">
            <v>165</v>
          </cell>
          <cell r="BC19">
            <v>0</v>
          </cell>
          <cell r="BZ19">
            <v>0</v>
          </cell>
          <cell r="CA19">
            <v>271650</v>
          </cell>
        </row>
        <row r="20">
          <cell r="A20">
            <v>11</v>
          </cell>
          <cell r="B20">
            <v>13</v>
          </cell>
          <cell r="C20">
            <v>490.48</v>
          </cell>
          <cell r="D20">
            <v>472</v>
          </cell>
          <cell r="F20">
            <v>9.34</v>
          </cell>
          <cell r="G20" t="str">
            <v>APAR</v>
          </cell>
          <cell r="H20" t="str">
            <v>Jenis  Powder @ 9Kg</v>
          </cell>
          <cell r="J20" t="str">
            <v>Tbg</v>
          </cell>
          <cell r="K20">
            <v>0</v>
          </cell>
          <cell r="L20">
            <v>6.71</v>
          </cell>
          <cell r="M20">
            <v>113.85</v>
          </cell>
          <cell r="N20">
            <v>24.120762711864405</v>
          </cell>
          <cell r="S20">
            <v>129.94399999999987</v>
          </cell>
          <cell r="U20">
            <v>129.94399999999987</v>
          </cell>
          <cell r="V20">
            <v>18.43</v>
          </cell>
          <cell r="W20">
            <v>3.9046610169491527</v>
          </cell>
          <cell r="Y20">
            <v>19.190000000000001</v>
          </cell>
          <cell r="AB20">
            <v>3.115000000000002</v>
          </cell>
          <cell r="AC20">
            <v>2.54</v>
          </cell>
          <cell r="AE20">
            <v>2.5</v>
          </cell>
          <cell r="AH20">
            <v>7.8</v>
          </cell>
          <cell r="AI20">
            <v>7.24</v>
          </cell>
          <cell r="AK20">
            <v>2.2400000000000002</v>
          </cell>
          <cell r="AL20">
            <v>5.4</v>
          </cell>
          <cell r="AM20">
            <v>7.22</v>
          </cell>
          <cell r="AN20">
            <v>107.51</v>
          </cell>
          <cell r="AO20">
            <v>107.51</v>
          </cell>
          <cell r="AQ20">
            <v>0</v>
          </cell>
          <cell r="AR20" t="str">
            <v>165</v>
          </cell>
          <cell r="AS20">
            <v>6.84</v>
          </cell>
          <cell r="AT20">
            <v>6.15</v>
          </cell>
          <cell r="AU20">
            <v>1.21</v>
          </cell>
          <cell r="AX20">
            <v>5.24</v>
          </cell>
          <cell r="AY20">
            <v>94.7</v>
          </cell>
          <cell r="AZ20">
            <v>0.22</v>
          </cell>
          <cell r="BA20">
            <v>0.37</v>
          </cell>
          <cell r="BB20">
            <v>0.53</v>
          </cell>
          <cell r="BC20">
            <v>1.1200000000000001</v>
          </cell>
          <cell r="BD20">
            <v>6.33</v>
          </cell>
          <cell r="BE20">
            <v>105.88</v>
          </cell>
          <cell r="BH20">
            <v>1.49</v>
          </cell>
          <cell r="BJ20">
            <v>13.93</v>
          </cell>
          <cell r="BL20">
            <v>4.75</v>
          </cell>
          <cell r="BM20">
            <v>4.6900000000000004</v>
          </cell>
          <cell r="BN20">
            <v>4.71</v>
          </cell>
          <cell r="BO20">
            <v>10.51</v>
          </cell>
          <cell r="BP20">
            <v>18.329999999999998</v>
          </cell>
          <cell r="BZ20">
            <v>0</v>
          </cell>
          <cell r="CA20">
            <v>419220</v>
          </cell>
        </row>
        <row r="21">
          <cell r="A21">
            <v>12</v>
          </cell>
          <cell r="B21">
            <v>14</v>
          </cell>
          <cell r="C21">
            <v>357.14</v>
          </cell>
          <cell r="D21" t="str">
            <v xml:space="preserve"> 9400-</v>
          </cell>
          <cell r="E21" t="str">
            <v>05.K.2656</v>
          </cell>
          <cell r="G21" t="str">
            <v>Apron Dada</v>
          </cell>
          <cell r="H21" t="str">
            <v/>
          </cell>
          <cell r="J21" t="str">
            <v>Pc</v>
          </cell>
          <cell r="K21">
            <v>0</v>
          </cell>
          <cell r="L21">
            <v>8.39</v>
          </cell>
          <cell r="M21">
            <v>85.078000000000003</v>
          </cell>
          <cell r="N21">
            <v>24.169886363636365</v>
          </cell>
          <cell r="S21">
            <v>119.34199999999987</v>
          </cell>
          <cell r="U21">
            <v>119.34199999999987</v>
          </cell>
          <cell r="V21">
            <v>14.19</v>
          </cell>
          <cell r="W21">
            <v>4.03125</v>
          </cell>
          <cell r="Y21">
            <v>13.38</v>
          </cell>
          <cell r="AB21">
            <v>3.9249999999999989</v>
          </cell>
          <cell r="AC21">
            <v>2.36</v>
          </cell>
          <cell r="AE21">
            <v>2.35</v>
          </cell>
          <cell r="AH21">
            <v>6.8</v>
          </cell>
          <cell r="AI21">
            <v>7.54</v>
          </cell>
          <cell r="AK21">
            <v>2.52</v>
          </cell>
          <cell r="AL21">
            <v>7.4</v>
          </cell>
          <cell r="AM21">
            <v>7.34</v>
          </cell>
          <cell r="AN21">
            <v>81.55</v>
          </cell>
          <cell r="AO21">
            <v>81.55</v>
          </cell>
          <cell r="AQ21">
            <v>0</v>
          </cell>
          <cell r="AS21">
            <v>6.14</v>
          </cell>
          <cell r="AT21">
            <v>6.04</v>
          </cell>
          <cell r="AU21">
            <v>2.2200000000000002</v>
          </cell>
          <cell r="AX21">
            <v>4.87</v>
          </cell>
          <cell r="AY21">
            <v>89</v>
          </cell>
          <cell r="AZ21">
            <v>7.0000000000000007E-2</v>
          </cell>
          <cell r="BA21">
            <v>0.14000000000000001</v>
          </cell>
          <cell r="BB21">
            <v>1.44</v>
          </cell>
          <cell r="BC21">
            <v>1.65</v>
          </cell>
          <cell r="BD21">
            <v>5.05</v>
          </cell>
          <cell r="BE21">
            <v>144.01</v>
          </cell>
          <cell r="BH21">
            <v>1.23</v>
          </cell>
          <cell r="BJ21">
            <v>11.12</v>
          </cell>
          <cell r="BL21">
            <v>7.96</v>
          </cell>
          <cell r="BM21">
            <v>4.38</v>
          </cell>
          <cell r="BN21">
            <v>3.75</v>
          </cell>
          <cell r="BO21">
            <v>16.95</v>
          </cell>
          <cell r="BP21">
            <v>9.4499999999999993</v>
          </cell>
          <cell r="BZ21">
            <v>0</v>
          </cell>
          <cell r="CA21">
            <v>150000</v>
          </cell>
        </row>
        <row r="22">
          <cell r="B22">
            <v>15</v>
          </cell>
          <cell r="C22">
            <v>279.57</v>
          </cell>
          <cell r="D22">
            <v>293</v>
          </cell>
          <cell r="F22">
            <v>6.35</v>
          </cell>
          <cell r="G22">
            <v>6.66</v>
          </cell>
          <cell r="H22">
            <v>6.66</v>
          </cell>
          <cell r="J22">
            <v>43.993993993993996</v>
          </cell>
          <cell r="L22">
            <v>10.210000000000001</v>
          </cell>
          <cell r="M22">
            <v>70.643000000000001</v>
          </cell>
          <cell r="N22">
            <v>24.11023890784983</v>
          </cell>
          <cell r="S22">
            <v>121.35499999999988</v>
          </cell>
          <cell r="U22">
            <v>121.35499999999988</v>
          </cell>
          <cell r="V22">
            <v>11.895</v>
          </cell>
          <cell r="W22">
            <v>4.0597269624573373</v>
          </cell>
          <cell r="Y22">
            <v>14</v>
          </cell>
          <cell r="AB22">
            <v>1.8199999999999985</v>
          </cell>
          <cell r="AC22">
            <v>2.39</v>
          </cell>
          <cell r="AE22">
            <v>2.37</v>
          </cell>
          <cell r="AH22">
            <v>5</v>
          </cell>
          <cell r="AI22">
            <v>8.76</v>
          </cell>
          <cell r="AK22">
            <v>2.38</v>
          </cell>
          <cell r="AL22">
            <v>6.8</v>
          </cell>
          <cell r="AM22">
            <v>7.54</v>
          </cell>
          <cell r="AN22">
            <v>66.930000000000007</v>
          </cell>
          <cell r="AO22">
            <v>66.930000000000007</v>
          </cell>
          <cell r="AQ22">
            <v>0</v>
          </cell>
          <cell r="AS22">
            <v>6.69</v>
          </cell>
          <cell r="AT22">
            <v>6.6</v>
          </cell>
          <cell r="AU22">
            <v>1.18</v>
          </cell>
          <cell r="AX22">
            <v>4.9000000000000004</v>
          </cell>
          <cell r="AY22">
            <v>92.1</v>
          </cell>
          <cell r="AZ22">
            <v>0.24</v>
          </cell>
          <cell r="BA22">
            <v>0.14000000000000001</v>
          </cell>
          <cell r="BB22">
            <v>2.91</v>
          </cell>
          <cell r="BC22">
            <v>3.29</v>
          </cell>
          <cell r="BD22">
            <v>6</v>
          </cell>
          <cell r="BE22">
            <v>95.74</v>
          </cell>
          <cell r="BH22">
            <v>1.42</v>
          </cell>
          <cell r="BJ22">
            <v>10.97</v>
          </cell>
          <cell r="BL22">
            <v>6.31</v>
          </cell>
          <cell r="BM22">
            <v>5.07</v>
          </cell>
          <cell r="BN22">
            <v>2.85</v>
          </cell>
          <cell r="BO22">
            <v>14.97</v>
          </cell>
          <cell r="BP22">
            <v>4</v>
          </cell>
        </row>
        <row r="23">
          <cell r="A23">
            <v>13</v>
          </cell>
          <cell r="B23">
            <v>16</v>
          </cell>
          <cell r="C23">
            <v>375.65</v>
          </cell>
          <cell r="D23" t="str">
            <v>9400-</v>
          </cell>
          <cell r="E23" t="str">
            <v>05.K.1968</v>
          </cell>
          <cell r="F23">
            <v>7.79</v>
          </cell>
          <cell r="G23" t="str">
            <v xml:space="preserve">Batrey </v>
          </cell>
          <cell r="H23" t="str">
            <v>Besar/1,5V</v>
          </cell>
          <cell r="J23" t="str">
            <v>Pc</v>
          </cell>
          <cell r="K23">
            <v>0</v>
          </cell>
          <cell r="L23">
            <v>7.56</v>
          </cell>
          <cell r="M23">
            <v>84.484999999999999</v>
          </cell>
          <cell r="N23">
            <v>24.001420454545457</v>
          </cell>
          <cell r="S23">
            <v>131.03999999999985</v>
          </cell>
          <cell r="U23">
            <v>131.03999999999985</v>
          </cell>
          <cell r="V23">
            <v>14.57</v>
          </cell>
          <cell r="W23">
            <v>4.139204545454545</v>
          </cell>
          <cell r="Y23">
            <v>13.48</v>
          </cell>
          <cell r="AB23">
            <v>2.91</v>
          </cell>
          <cell r="AC23">
            <v>2.5499999999999998</v>
          </cell>
          <cell r="AE23">
            <v>2.48</v>
          </cell>
          <cell r="AH23">
            <v>8</v>
          </cell>
          <cell r="AI23">
            <v>6.55</v>
          </cell>
          <cell r="AK23">
            <v>2.39</v>
          </cell>
          <cell r="AL23">
            <v>5.3</v>
          </cell>
          <cell r="AM23">
            <v>7.78</v>
          </cell>
          <cell r="AN23">
            <v>77.03</v>
          </cell>
          <cell r="AO23">
            <v>77.03</v>
          </cell>
          <cell r="AQ23">
            <v>0</v>
          </cell>
          <cell r="AS23">
            <v>6.61</v>
          </cell>
          <cell r="AT23">
            <v>8.6199999999999992</v>
          </cell>
          <cell r="AU23">
            <v>1.84</v>
          </cell>
          <cell r="AX23">
            <v>4.49</v>
          </cell>
          <cell r="AY23">
            <v>94.3</v>
          </cell>
          <cell r="AZ23">
            <v>0.1</v>
          </cell>
          <cell r="BA23">
            <v>0.13</v>
          </cell>
          <cell r="BB23">
            <v>2.89</v>
          </cell>
          <cell r="BC23">
            <v>3.12</v>
          </cell>
          <cell r="BD23">
            <v>5.78</v>
          </cell>
          <cell r="BE23">
            <v>81.99</v>
          </cell>
          <cell r="BH23">
            <v>1.38</v>
          </cell>
          <cell r="BJ23">
            <v>15.36</v>
          </cell>
          <cell r="BL23">
            <v>4.5</v>
          </cell>
          <cell r="BM23">
            <v>6.02</v>
          </cell>
          <cell r="BN23">
            <v>4.08</v>
          </cell>
          <cell r="BO23">
            <v>10.76</v>
          </cell>
          <cell r="BP23">
            <v>8.98</v>
          </cell>
          <cell r="BZ23">
            <v>0</v>
          </cell>
          <cell r="CA23">
            <v>1750</v>
          </cell>
        </row>
        <row r="24">
          <cell r="A24">
            <v>14</v>
          </cell>
          <cell r="B24">
            <v>17</v>
          </cell>
          <cell r="C24">
            <v>452.76</v>
          </cell>
          <cell r="D24" t="str">
            <v>9400-</v>
          </cell>
          <cell r="E24" t="str">
            <v>05.K.1849</v>
          </cell>
          <cell r="F24">
            <v>7.92</v>
          </cell>
          <cell r="G24" t="str">
            <v>Battery</v>
          </cell>
          <cell r="H24" t="str">
            <v xml:space="preserve"> 9V Segi-4</v>
          </cell>
          <cell r="J24" t="str">
            <v>Pc</v>
          </cell>
          <cell r="K24">
            <v>9</v>
          </cell>
          <cell r="L24">
            <v>8.0500000000000007</v>
          </cell>
          <cell r="M24">
            <v>84.840999999999994</v>
          </cell>
          <cell r="N24">
            <v>23.63259052924791</v>
          </cell>
          <cell r="S24">
            <v>139.90099999999984</v>
          </cell>
          <cell r="U24">
            <v>139.90099999999984</v>
          </cell>
          <cell r="V24">
            <v>14.432</v>
          </cell>
          <cell r="W24">
            <v>4.0200557103064067</v>
          </cell>
          <cell r="Y24">
            <v>7.12</v>
          </cell>
          <cell r="AB24">
            <v>10.221999999999998</v>
          </cell>
          <cell r="AC24">
            <v>2.41</v>
          </cell>
          <cell r="AE24">
            <v>2.4500000000000002</v>
          </cell>
          <cell r="AH24">
            <v>6.2</v>
          </cell>
          <cell r="AI24">
            <v>6.4</v>
          </cell>
          <cell r="AK24">
            <v>2.4300000000000002</v>
          </cell>
          <cell r="AL24">
            <v>6.2</v>
          </cell>
          <cell r="AM24">
            <v>6.55</v>
          </cell>
          <cell r="AN24">
            <v>75.959999999999994</v>
          </cell>
          <cell r="AO24">
            <v>75.959999999999994</v>
          </cell>
          <cell r="AQ24">
            <v>0</v>
          </cell>
          <cell r="AR24" t="str">
            <v>776</v>
          </cell>
          <cell r="AS24" t="str">
            <v>274/00</v>
          </cell>
          <cell r="AT24">
            <v>8.75</v>
          </cell>
          <cell r="AU24">
            <v>1.64</v>
          </cell>
          <cell r="AX24">
            <v>4.91</v>
          </cell>
          <cell r="AY24">
            <v>93.2</v>
          </cell>
          <cell r="AZ24">
            <v>0.18</v>
          </cell>
          <cell r="BA24">
            <v>0.09</v>
          </cell>
          <cell r="BB24">
            <v>2.19</v>
          </cell>
          <cell r="BC24">
            <v>2.46</v>
          </cell>
          <cell r="BD24">
            <v>7.52</v>
          </cell>
          <cell r="BE24">
            <v>85.66</v>
          </cell>
          <cell r="BH24">
            <v>1.28</v>
          </cell>
          <cell r="BJ24">
            <v>9.35</v>
          </cell>
          <cell r="BL24">
            <v>6.08</v>
          </cell>
          <cell r="BM24">
            <v>4.16</v>
          </cell>
          <cell r="BN24">
            <v>4.3499999999999996</v>
          </cell>
          <cell r="BO24">
            <v>9.9700000000000006</v>
          </cell>
          <cell r="BP24">
            <v>11.07</v>
          </cell>
          <cell r="BZ24">
            <v>9</v>
          </cell>
          <cell r="CA24">
            <v>3500</v>
          </cell>
        </row>
        <row r="25">
          <cell r="B25">
            <v>18</v>
          </cell>
          <cell r="C25">
            <v>501.09</v>
          </cell>
          <cell r="D25">
            <v>598</v>
          </cell>
          <cell r="F25">
            <v>11.37</v>
          </cell>
          <cell r="G25">
            <v>11.31</v>
          </cell>
          <cell r="H25">
            <v>11.37</v>
          </cell>
          <cell r="J25">
            <v>52.594547053649961</v>
          </cell>
          <cell r="L25">
            <v>10.63</v>
          </cell>
          <cell r="M25">
            <v>138.85499999999999</v>
          </cell>
          <cell r="N25">
            <v>23.219899665551839</v>
          </cell>
          <cell r="S25">
            <v>136.10599999999985</v>
          </cell>
          <cell r="U25">
            <v>136.10599999999985</v>
          </cell>
          <cell r="V25">
            <v>23.943999999999999</v>
          </cell>
          <cell r="W25">
            <v>4.0040133779264213</v>
          </cell>
          <cell r="Y25">
            <v>19.079999999999998</v>
          </cell>
          <cell r="AB25">
            <v>15.085999999999999</v>
          </cell>
          <cell r="AC25">
            <v>2.2999999999999998</v>
          </cell>
          <cell r="AE25">
            <v>2.29</v>
          </cell>
          <cell r="AH25">
            <v>9.1999999999999993</v>
          </cell>
          <cell r="AI25">
            <v>8.4700000000000006</v>
          </cell>
          <cell r="AK25">
            <v>2.48</v>
          </cell>
          <cell r="AL25">
            <v>7.7</v>
          </cell>
          <cell r="AM25">
            <v>6.4</v>
          </cell>
          <cell r="AN25">
            <v>131.51</v>
          </cell>
          <cell r="AO25">
            <v>131.51</v>
          </cell>
          <cell r="AQ25">
            <v>0</v>
          </cell>
          <cell r="AS25">
            <v>8.27</v>
          </cell>
          <cell r="AT25">
            <v>9.01</v>
          </cell>
          <cell r="AU25">
            <v>1.67</v>
          </cell>
          <cell r="AX25">
            <v>4.4000000000000004</v>
          </cell>
          <cell r="AY25">
            <v>96.6</v>
          </cell>
          <cell r="AZ25">
            <v>0.04</v>
          </cell>
          <cell r="BA25">
            <v>0.12</v>
          </cell>
          <cell r="BB25">
            <v>0.88</v>
          </cell>
          <cell r="BC25">
            <v>1.04</v>
          </cell>
          <cell r="BD25">
            <v>3.6</v>
          </cell>
          <cell r="BE25">
            <v>106.28</v>
          </cell>
          <cell r="BH25">
            <v>1.18</v>
          </cell>
          <cell r="BJ25">
            <v>8.82</v>
          </cell>
          <cell r="BL25">
            <v>3.92</v>
          </cell>
          <cell r="BM25">
            <v>5.17</v>
          </cell>
          <cell r="BN25">
            <v>3.44</v>
          </cell>
          <cell r="BO25">
            <v>15.03</v>
          </cell>
          <cell r="BP25">
            <v>12.42</v>
          </cell>
        </row>
        <row r="26">
          <cell r="A26">
            <v>15</v>
          </cell>
          <cell r="B26">
            <v>19</v>
          </cell>
          <cell r="D26" t="str">
            <v>9400-</v>
          </cell>
          <cell r="G26" t="str">
            <v>Benang Jahit Karung</v>
          </cell>
          <cell r="J26" t="str">
            <v>Roll</v>
          </cell>
          <cell r="K26">
            <v>261</v>
          </cell>
          <cell r="N26" t="e">
            <v>#DIV/0!</v>
          </cell>
          <cell r="S26">
            <v>136.10599999999985</v>
          </cell>
          <cell r="U26">
            <v>136.10599999999985</v>
          </cell>
          <cell r="W26" t="e">
            <v>#DIV/0!</v>
          </cell>
          <cell r="AB26">
            <v>15.085999999999999</v>
          </cell>
          <cell r="AE26">
            <v>2.29</v>
          </cell>
          <cell r="AQ26">
            <v>0</v>
          </cell>
          <cell r="AR26" t="str">
            <v>0811</v>
          </cell>
          <cell r="BC26">
            <v>0</v>
          </cell>
          <cell r="BY26">
            <v>50</v>
          </cell>
          <cell r="BZ26">
            <v>211</v>
          </cell>
          <cell r="CA26">
            <v>5000</v>
          </cell>
        </row>
        <row r="27">
          <cell r="A27">
            <v>16</v>
          </cell>
          <cell r="B27">
            <v>20</v>
          </cell>
          <cell r="C27">
            <v>798.19</v>
          </cell>
          <cell r="D27" t="str">
            <v>9400-</v>
          </cell>
          <cell r="E27" t="str">
            <v>05.K.1150</v>
          </cell>
          <cell r="F27">
            <v>15.24</v>
          </cell>
          <cell r="G27" t="str">
            <v>Buku</v>
          </cell>
          <cell r="H27">
            <v>16.14</v>
          </cell>
          <cell r="J27" t="str">
            <v>Bk</v>
          </cell>
          <cell r="K27">
            <v>0</v>
          </cell>
          <cell r="L27">
            <v>7.91</v>
          </cell>
          <cell r="M27">
            <v>175.51300000000001</v>
          </cell>
          <cell r="N27">
            <v>23.52721179624665</v>
          </cell>
          <cell r="S27">
            <v>221.52899999999985</v>
          </cell>
          <cell r="U27">
            <v>221.52899999999985</v>
          </cell>
          <cell r="V27">
            <v>28.699000000000002</v>
          </cell>
          <cell r="W27">
            <v>3.8470509383378015</v>
          </cell>
          <cell r="Y27">
            <v>13.51</v>
          </cell>
          <cell r="AB27">
            <v>30.274999999999999</v>
          </cell>
          <cell r="AC27">
            <v>2.4700000000000002</v>
          </cell>
          <cell r="AE27">
            <v>2.46</v>
          </cell>
          <cell r="AH27">
            <v>6</v>
          </cell>
          <cell r="AI27">
            <v>7.48</v>
          </cell>
          <cell r="AK27">
            <v>2.31</v>
          </cell>
          <cell r="AL27">
            <v>5</v>
          </cell>
          <cell r="AM27">
            <v>8.4700000000000006</v>
          </cell>
          <cell r="AN27">
            <v>168.81</v>
          </cell>
          <cell r="AO27">
            <v>168.81</v>
          </cell>
          <cell r="AQ27">
            <v>0</v>
          </cell>
          <cell r="AS27">
            <v>8.75</v>
          </cell>
          <cell r="AT27">
            <v>9.09</v>
          </cell>
          <cell r="AU27">
            <v>1.07</v>
          </cell>
          <cell r="AX27">
            <v>6.27</v>
          </cell>
          <cell r="AY27">
            <v>94</v>
          </cell>
          <cell r="AZ27">
            <v>0.34</v>
          </cell>
          <cell r="BA27">
            <v>0.33</v>
          </cell>
          <cell r="BB27">
            <v>1.06</v>
          </cell>
          <cell r="BC27">
            <v>1.73</v>
          </cell>
          <cell r="BD27">
            <v>8.1999999999999993</v>
          </cell>
          <cell r="BE27">
            <v>61.18</v>
          </cell>
          <cell r="BH27">
            <v>1.32</v>
          </cell>
          <cell r="BJ27">
            <v>11.88</v>
          </cell>
          <cell r="BL27">
            <v>5.2</v>
          </cell>
          <cell r="BM27">
            <v>5.0999999999999996</v>
          </cell>
          <cell r="BN27">
            <v>5.94</v>
          </cell>
          <cell r="BO27">
            <v>11.7</v>
          </cell>
          <cell r="BP27">
            <v>13.97</v>
          </cell>
          <cell r="BZ27">
            <v>0</v>
          </cell>
          <cell r="CA27">
            <v>4500</v>
          </cell>
        </row>
        <row r="28">
          <cell r="A28">
            <v>17</v>
          </cell>
          <cell r="B28">
            <v>21</v>
          </cell>
          <cell r="C28">
            <v>578.51</v>
          </cell>
          <cell r="D28" t="str">
            <v>9400-</v>
          </cell>
          <cell r="E28" t="str">
            <v>05.K.1150</v>
          </cell>
          <cell r="F28">
            <v>9.6999999999999993</v>
          </cell>
          <cell r="G28" t="str">
            <v>Buku</v>
          </cell>
          <cell r="H28">
            <v>13.07</v>
          </cell>
          <cell r="J28" t="str">
            <v>Bk</v>
          </cell>
          <cell r="K28">
            <v>0</v>
          </cell>
          <cell r="L28">
            <v>7.67</v>
          </cell>
          <cell r="M28">
            <v>134.75399999999999</v>
          </cell>
          <cell r="N28">
            <v>24.020320855614973</v>
          </cell>
          <cell r="S28">
            <v>202.66299999999984</v>
          </cell>
          <cell r="U28">
            <v>202.66299999999984</v>
          </cell>
          <cell r="V28">
            <v>21.995000000000001</v>
          </cell>
          <cell r="W28">
            <v>3.9206773618538326</v>
          </cell>
          <cell r="Y28">
            <v>21.07</v>
          </cell>
          <cell r="AB28">
            <v>31.199999999999996</v>
          </cell>
          <cell r="AC28">
            <v>2.4900000000000002</v>
          </cell>
          <cell r="AE28">
            <v>2.44</v>
          </cell>
          <cell r="AH28">
            <v>4.5999999999999996</v>
          </cell>
          <cell r="AI28">
            <v>7.55</v>
          </cell>
          <cell r="AK28">
            <v>2.34</v>
          </cell>
          <cell r="AL28">
            <v>5.2</v>
          </cell>
          <cell r="AM28">
            <v>7.53</v>
          </cell>
          <cell r="AN28">
            <v>133.69999999999999</v>
          </cell>
          <cell r="AO28">
            <v>133.69999999999999</v>
          </cell>
          <cell r="AQ28">
            <v>0</v>
          </cell>
          <cell r="AR28" t="str">
            <v>236</v>
          </cell>
          <cell r="AS28" t="str">
            <v>606</v>
          </cell>
          <cell r="AT28">
            <v>7.18</v>
          </cell>
          <cell r="AU28">
            <v>1.39</v>
          </cell>
          <cell r="AX28">
            <v>3.96</v>
          </cell>
          <cell r="AY28">
            <v>94</v>
          </cell>
          <cell r="AZ28">
            <v>0.38</v>
          </cell>
          <cell r="BA28">
            <v>0.6</v>
          </cell>
          <cell r="BB28">
            <v>1.64</v>
          </cell>
          <cell r="BC28">
            <v>2.62</v>
          </cell>
          <cell r="BD28">
            <v>8.61</v>
          </cell>
          <cell r="BE28">
            <v>73.2</v>
          </cell>
          <cell r="BH28">
            <v>1.45</v>
          </cell>
          <cell r="BJ28">
            <v>10.199999999999999</v>
          </cell>
          <cell r="BL28">
            <v>4.7699999999999996</v>
          </cell>
          <cell r="BM28">
            <v>5.86</v>
          </cell>
          <cell r="BN28">
            <v>4.8499999999999996</v>
          </cell>
          <cell r="BO28">
            <v>9.9700000000000006</v>
          </cell>
          <cell r="BP28">
            <v>10.19</v>
          </cell>
          <cell r="BZ28">
            <v>0</v>
          </cell>
          <cell r="CA28">
            <v>4000</v>
          </cell>
        </row>
        <row r="29">
          <cell r="A29">
            <v>18</v>
          </cell>
          <cell r="B29">
            <v>22</v>
          </cell>
          <cell r="C29">
            <v>483.96</v>
          </cell>
          <cell r="D29" t="str">
            <v>9400-</v>
          </cell>
          <cell r="E29" t="str">
            <v>05.K.1366</v>
          </cell>
          <cell r="F29">
            <v>10.94</v>
          </cell>
          <cell r="G29" t="str">
            <v>Buku Folio</v>
          </cell>
          <cell r="H29">
            <v>11.58</v>
          </cell>
          <cell r="J29" t="str">
            <v>Bk</v>
          </cell>
          <cell r="K29">
            <v>0</v>
          </cell>
          <cell r="L29">
            <v>8.1</v>
          </cell>
          <cell r="M29">
            <v>106.604</v>
          </cell>
          <cell r="N29">
            <v>24.009909909909911</v>
          </cell>
          <cell r="S29">
            <v>165.81699999999984</v>
          </cell>
          <cell r="U29">
            <v>165.81699999999984</v>
          </cell>
          <cell r="V29">
            <v>17.893999999999998</v>
          </cell>
          <cell r="W29">
            <v>4.0301801801801798</v>
          </cell>
          <cell r="Y29">
            <v>21.41</v>
          </cell>
          <cell r="AB29">
            <v>27.683999999999994</v>
          </cell>
          <cell r="AC29">
            <v>2.2999999999999998</v>
          </cell>
          <cell r="AE29">
            <v>2.2799999999999998</v>
          </cell>
          <cell r="AH29">
            <v>5.2</v>
          </cell>
          <cell r="AI29">
            <v>7.28</v>
          </cell>
          <cell r="AK29">
            <v>2.39</v>
          </cell>
          <cell r="AL29">
            <v>4.5</v>
          </cell>
          <cell r="AM29">
            <v>7.38</v>
          </cell>
          <cell r="AN29">
            <v>99.87</v>
          </cell>
          <cell r="AO29">
            <v>99.87</v>
          </cell>
          <cell r="AQ29">
            <v>0</v>
          </cell>
          <cell r="AR29" t="str">
            <v>236</v>
          </cell>
          <cell r="AS29" t="str">
            <v>606</v>
          </cell>
          <cell r="AT29">
            <v>5.35</v>
          </cell>
          <cell r="AU29">
            <v>2.02</v>
          </cell>
          <cell r="AX29">
            <v>5.7</v>
          </cell>
          <cell r="AY29">
            <v>94.75</v>
          </cell>
          <cell r="AZ29">
            <v>0.3</v>
          </cell>
          <cell r="BA29">
            <v>0.22</v>
          </cell>
          <cell r="BB29">
            <v>2.31</v>
          </cell>
          <cell r="BC29">
            <v>2.83</v>
          </cell>
          <cell r="BD29">
            <v>6.67</v>
          </cell>
          <cell r="BE29">
            <v>59.69</v>
          </cell>
          <cell r="BH29">
            <v>1.56</v>
          </cell>
          <cell r="BJ29">
            <v>8.48</v>
          </cell>
          <cell r="BL29">
            <v>7.27</v>
          </cell>
          <cell r="BM29">
            <v>5.6</v>
          </cell>
          <cell r="BN29">
            <v>4.2</v>
          </cell>
          <cell r="BO29">
            <v>13.5</v>
          </cell>
          <cell r="BP29">
            <v>10.11</v>
          </cell>
          <cell r="BZ29">
            <v>0</v>
          </cell>
          <cell r="CA29">
            <v>6500</v>
          </cell>
        </row>
        <row r="30">
          <cell r="A30">
            <v>19</v>
          </cell>
          <cell r="B30">
            <v>23</v>
          </cell>
          <cell r="C30">
            <v>365.11</v>
          </cell>
          <cell r="D30" t="str">
            <v>9400-</v>
          </cell>
          <cell r="E30" t="str">
            <v>05.K.2193</v>
          </cell>
          <cell r="F30">
            <v>12</v>
          </cell>
          <cell r="G30" t="str">
            <v>Carbon Folio</v>
          </cell>
          <cell r="H30">
            <v>12.2</v>
          </cell>
          <cell r="J30" t="str">
            <v>Rim</v>
          </cell>
          <cell r="K30">
            <v>0</v>
          </cell>
          <cell r="L30">
            <v>7.04</v>
          </cell>
          <cell r="M30">
            <v>120.03700000000001</v>
          </cell>
          <cell r="N30">
            <v>24.007400000000001</v>
          </cell>
          <cell r="S30">
            <v>185.02399999999983</v>
          </cell>
          <cell r="U30">
            <v>185.02399999999983</v>
          </cell>
          <cell r="V30">
            <v>20.170999999999999</v>
          </cell>
          <cell r="W30">
            <v>4.0341999999999993</v>
          </cell>
          <cell r="Y30">
            <v>27.57</v>
          </cell>
          <cell r="AB30">
            <v>20.284999999999989</v>
          </cell>
          <cell r="AC30">
            <v>2.36</v>
          </cell>
          <cell r="AE30">
            <v>2.2799999999999998</v>
          </cell>
          <cell r="AH30">
            <v>2.8</v>
          </cell>
          <cell r="AI30">
            <v>8.32</v>
          </cell>
          <cell r="AK30">
            <v>2.27</v>
          </cell>
          <cell r="AL30">
            <v>4.8</v>
          </cell>
          <cell r="AM30">
            <v>7.37</v>
          </cell>
          <cell r="AN30">
            <v>105.87</v>
          </cell>
          <cell r="AO30">
            <v>105.87</v>
          </cell>
          <cell r="AQ30">
            <v>0</v>
          </cell>
          <cell r="AS30">
            <v>7.49</v>
          </cell>
          <cell r="AT30">
            <v>7.95</v>
          </cell>
          <cell r="AU30">
            <v>1.27</v>
          </cell>
          <cell r="AX30">
            <v>4.41</v>
          </cell>
          <cell r="AY30">
            <v>93.7</v>
          </cell>
          <cell r="AZ30">
            <v>0.21</v>
          </cell>
          <cell r="BA30">
            <v>0.31</v>
          </cell>
          <cell r="BB30">
            <v>2.06</v>
          </cell>
          <cell r="BC30">
            <v>2.58</v>
          </cell>
          <cell r="BD30">
            <v>6.53</v>
          </cell>
          <cell r="BE30">
            <v>98.42</v>
          </cell>
          <cell r="BH30">
            <v>1.32</v>
          </cell>
          <cell r="BJ30">
            <v>14.03</v>
          </cell>
          <cell r="BL30">
            <v>5.07</v>
          </cell>
          <cell r="BM30">
            <v>5.27</v>
          </cell>
          <cell r="BN30">
            <v>3.76</v>
          </cell>
          <cell r="BO30">
            <v>12.29</v>
          </cell>
          <cell r="BP30">
            <v>10.17</v>
          </cell>
          <cell r="BZ30">
            <v>0</v>
          </cell>
          <cell r="CA30">
            <v>27500</v>
          </cell>
        </row>
        <row r="31">
          <cell r="B31">
            <v>24</v>
          </cell>
          <cell r="C31">
            <v>292.95</v>
          </cell>
          <cell r="D31">
            <v>238</v>
          </cell>
          <cell r="F31">
            <v>3.75</v>
          </cell>
          <cell r="G31">
            <v>6.28</v>
          </cell>
          <cell r="H31">
            <v>6.28</v>
          </cell>
          <cell r="J31">
            <v>37.898089171974519</v>
          </cell>
          <cell r="L31">
            <v>6.88</v>
          </cell>
          <cell r="M31">
            <v>57.326000000000001</v>
          </cell>
          <cell r="N31">
            <v>24.086554621848741</v>
          </cell>
          <cell r="S31">
            <v>129.43999999999983</v>
          </cell>
          <cell r="U31">
            <v>129.43999999999983</v>
          </cell>
          <cell r="V31">
            <v>9.8770000000000007</v>
          </cell>
          <cell r="W31">
            <v>4.1500000000000004</v>
          </cell>
          <cell r="Y31">
            <v>20.73</v>
          </cell>
          <cell r="AB31">
            <v>9.4319999999999915</v>
          </cell>
          <cell r="AC31">
            <v>2.58</v>
          </cell>
          <cell r="AE31">
            <v>2.58</v>
          </cell>
          <cell r="AH31">
            <v>5.8</v>
          </cell>
          <cell r="AI31">
            <v>7.9</v>
          </cell>
          <cell r="AK31">
            <v>2.23</v>
          </cell>
          <cell r="AL31">
            <v>4.87</v>
          </cell>
          <cell r="AM31">
            <v>7.95</v>
          </cell>
          <cell r="AN31">
            <v>59.82</v>
          </cell>
          <cell r="AO31">
            <v>59.82</v>
          </cell>
          <cell r="AQ31">
            <v>0</v>
          </cell>
          <cell r="AS31">
            <v>7.04</v>
          </cell>
          <cell r="AT31">
            <v>6.94</v>
          </cell>
          <cell r="AU31">
            <v>0.92</v>
          </cell>
          <cell r="AX31">
            <v>6.95</v>
          </cell>
          <cell r="AY31">
            <v>95.2</v>
          </cell>
          <cell r="AZ31">
            <v>7.0000000000000007E-2</v>
          </cell>
          <cell r="BA31">
            <v>0.02</v>
          </cell>
          <cell r="BB31">
            <v>0.23</v>
          </cell>
          <cell r="BC31">
            <v>0.32</v>
          </cell>
          <cell r="BD31">
            <v>8</v>
          </cell>
          <cell r="BE31">
            <v>87.73</v>
          </cell>
          <cell r="BH31">
            <v>1.61</v>
          </cell>
          <cell r="BJ31">
            <v>14.4</v>
          </cell>
          <cell r="BL31">
            <v>5.8</v>
          </cell>
          <cell r="BM31">
            <v>4.8499999999999996</v>
          </cell>
          <cell r="BN31">
            <v>3.66</v>
          </cell>
          <cell r="BO31">
            <v>13.5</v>
          </cell>
          <cell r="BP31">
            <v>17.829999999999998</v>
          </cell>
        </row>
        <row r="32">
          <cell r="A32">
            <v>20</v>
          </cell>
          <cell r="B32">
            <v>25</v>
          </cell>
          <cell r="C32">
            <v>162.59</v>
          </cell>
          <cell r="D32" t="str">
            <v>9400-</v>
          </cell>
          <cell r="E32" t="str">
            <v>02.E.001</v>
          </cell>
          <cell r="G32" t="str">
            <v>Caustic Soda</v>
          </cell>
          <cell r="H32">
            <v>6.17</v>
          </cell>
          <cell r="J32" t="str">
            <v>Kg</v>
          </cell>
          <cell r="K32">
            <v>125</v>
          </cell>
          <cell r="L32">
            <v>9.67</v>
          </cell>
          <cell r="M32">
            <v>55.68</v>
          </cell>
          <cell r="N32">
            <v>24</v>
          </cell>
          <cell r="S32">
            <v>122.36999999999983</v>
          </cell>
          <cell r="U32">
            <v>122.36999999999983</v>
          </cell>
          <cell r="V32">
            <v>9.3030000000000008</v>
          </cell>
          <cell r="W32">
            <v>4.0099137931034488</v>
          </cell>
          <cell r="Y32">
            <v>14.38</v>
          </cell>
          <cell r="AB32">
            <v>4.3549999999999915</v>
          </cell>
          <cell r="AC32">
            <v>2.35</v>
          </cell>
          <cell r="AE32">
            <v>2.4300000000000002</v>
          </cell>
          <cell r="AH32">
            <v>15.2</v>
          </cell>
          <cell r="AI32">
            <v>7.02</v>
          </cell>
          <cell r="AK32">
            <v>2.48</v>
          </cell>
          <cell r="AL32">
            <v>6.4</v>
          </cell>
          <cell r="AM32">
            <v>7.9</v>
          </cell>
          <cell r="AN32">
            <v>55.82</v>
          </cell>
          <cell r="AO32">
            <v>55.82</v>
          </cell>
          <cell r="AQ32">
            <v>0</v>
          </cell>
          <cell r="AR32" t="str">
            <v>321/Mut.</v>
          </cell>
          <cell r="AS32" t="str">
            <v>075</v>
          </cell>
          <cell r="AT32">
            <v>6.48</v>
          </cell>
          <cell r="AU32">
            <v>1.63</v>
          </cell>
          <cell r="AX32">
            <v>3.82</v>
          </cell>
          <cell r="AY32">
            <v>93.6</v>
          </cell>
          <cell r="AZ32">
            <v>0.02</v>
          </cell>
          <cell r="BA32">
            <v>0.14000000000000001</v>
          </cell>
          <cell r="BB32">
            <v>0.89</v>
          </cell>
          <cell r="BC32">
            <v>1.05</v>
          </cell>
          <cell r="BD32">
            <v>7.78</v>
          </cell>
          <cell r="BE32">
            <v>125.7</v>
          </cell>
          <cell r="BH32">
            <v>1.45</v>
          </cell>
          <cell r="BJ32">
            <v>9.39</v>
          </cell>
          <cell r="BL32">
            <v>7.13</v>
          </cell>
          <cell r="BM32">
            <v>4.66</v>
          </cell>
          <cell r="BN32">
            <v>1.45</v>
          </cell>
          <cell r="BO32">
            <v>23.38</v>
          </cell>
          <cell r="BP32">
            <v>2.63</v>
          </cell>
          <cell r="BZ32">
            <v>125</v>
          </cell>
          <cell r="CA32">
            <v>5700</v>
          </cell>
        </row>
        <row r="33">
          <cell r="A33">
            <v>21</v>
          </cell>
          <cell r="B33">
            <v>26</v>
          </cell>
          <cell r="D33" t="str">
            <v>9400-</v>
          </cell>
          <cell r="E33" t="str">
            <v>05.K.2186</v>
          </cell>
          <cell r="G33" t="str">
            <v>Disket Komputer</v>
          </cell>
          <cell r="H33" t="str">
            <v>HD 1/2"</v>
          </cell>
          <cell r="J33" t="str">
            <v>Dos</v>
          </cell>
          <cell r="K33">
            <v>0</v>
          </cell>
          <cell r="N33" t="e">
            <v>#DIV/0!</v>
          </cell>
          <cell r="S33">
            <v>122.36999999999983</v>
          </cell>
          <cell r="U33">
            <v>122.36999999999983</v>
          </cell>
          <cell r="W33" t="e">
            <v>#DIV/0!</v>
          </cell>
          <cell r="AB33">
            <v>4.3549999999999915</v>
          </cell>
          <cell r="AE33">
            <v>2.4300000000000002</v>
          </cell>
          <cell r="AQ33">
            <v>0</v>
          </cell>
          <cell r="AR33" t="str">
            <v>164</v>
          </cell>
          <cell r="AS33" t="str">
            <v>316/02</v>
          </cell>
          <cell r="BC33">
            <v>0</v>
          </cell>
          <cell r="BZ33">
            <v>0</v>
          </cell>
          <cell r="CA33">
            <v>52500</v>
          </cell>
        </row>
        <row r="34">
          <cell r="A34">
            <v>22</v>
          </cell>
          <cell r="B34">
            <v>27</v>
          </cell>
          <cell r="C34">
            <v>393.72</v>
          </cell>
          <cell r="D34" t="str">
            <v xml:space="preserve"> 9400-</v>
          </cell>
          <cell r="E34" t="str">
            <v>05.K.658</v>
          </cell>
          <cell r="F34">
            <v>6.35</v>
          </cell>
          <cell r="G34" t="str">
            <v>Ear Plug</v>
          </cell>
          <cell r="H34" t="str">
            <v xml:space="preserve"> Head Pone</v>
          </cell>
          <cell r="J34" t="str">
            <v>Pc</v>
          </cell>
          <cell r="K34">
            <v>0</v>
          </cell>
          <cell r="L34">
            <v>8.51</v>
          </cell>
          <cell r="M34">
            <v>89.51</v>
          </cell>
          <cell r="N34">
            <v>23.67989417989418</v>
          </cell>
          <cell r="S34">
            <v>158.14999999999984</v>
          </cell>
          <cell r="U34">
            <v>158.14999999999984</v>
          </cell>
          <cell r="V34">
            <v>15.12</v>
          </cell>
          <cell r="W34">
            <v>4</v>
          </cell>
          <cell r="Y34">
            <v>6.55</v>
          </cell>
          <cell r="AB34">
            <v>12.92499999999999</v>
          </cell>
          <cell r="AC34">
            <v>2.4300000000000002</v>
          </cell>
          <cell r="AE34">
            <v>2.4700000000000002</v>
          </cell>
          <cell r="AH34">
            <v>9.6</v>
          </cell>
          <cell r="AI34">
            <v>7.12</v>
          </cell>
          <cell r="AK34">
            <v>2.4300000000000002</v>
          </cell>
          <cell r="AL34">
            <v>9.1999999999999993</v>
          </cell>
          <cell r="AM34">
            <v>7.02</v>
          </cell>
          <cell r="AN34">
            <v>77.540000000000006</v>
          </cell>
          <cell r="AO34">
            <v>77.540000000000006</v>
          </cell>
          <cell r="AQ34">
            <v>0</v>
          </cell>
          <cell r="AR34" t="str">
            <v>219</v>
          </cell>
          <cell r="AS34">
            <v>6.94</v>
          </cell>
          <cell r="AT34">
            <v>5.79</v>
          </cell>
          <cell r="AU34">
            <v>1.1299999999999999</v>
          </cell>
          <cell r="AX34">
            <v>3.85</v>
          </cell>
          <cell r="AY34">
            <v>92.9</v>
          </cell>
          <cell r="AZ34">
            <v>7.0000000000000007E-2</v>
          </cell>
          <cell r="BA34">
            <v>0.18</v>
          </cell>
          <cell r="BB34">
            <v>1.24</v>
          </cell>
          <cell r="BC34">
            <v>1.49</v>
          </cell>
          <cell r="BD34">
            <v>7.9</v>
          </cell>
          <cell r="BE34">
            <v>95.32</v>
          </cell>
          <cell r="BH34">
            <v>1.38</v>
          </cell>
          <cell r="BJ34">
            <v>9.19</v>
          </cell>
          <cell r="BL34">
            <v>4.4400000000000004</v>
          </cell>
          <cell r="BM34">
            <v>5.32</v>
          </cell>
          <cell r="BN34">
            <v>2.2599999999999998</v>
          </cell>
          <cell r="BO34">
            <v>11.08</v>
          </cell>
          <cell r="BP34">
            <v>5.33</v>
          </cell>
          <cell r="BZ34">
            <v>0</v>
          </cell>
          <cell r="CA34">
            <v>25000</v>
          </cell>
        </row>
        <row r="35">
          <cell r="A35">
            <v>23</v>
          </cell>
          <cell r="B35">
            <v>28</v>
          </cell>
          <cell r="C35">
            <v>291.44</v>
          </cell>
          <cell r="D35" t="str">
            <v>9400-</v>
          </cell>
          <cell r="F35">
            <v>6.16</v>
          </cell>
          <cell r="G35" t="str">
            <v>File Box</v>
          </cell>
          <cell r="H35">
            <v>6.3</v>
          </cell>
          <cell r="J35" t="str">
            <v>Pc</v>
          </cell>
          <cell r="K35">
            <v>0</v>
          </cell>
          <cell r="L35">
            <v>8.0299999999999994</v>
          </cell>
          <cell r="M35">
            <v>70.167000000000002</v>
          </cell>
          <cell r="N35">
            <v>23.705067567567568</v>
          </cell>
          <cell r="S35">
            <v>157.09699999999984</v>
          </cell>
          <cell r="U35">
            <v>157.09699999999984</v>
          </cell>
          <cell r="V35">
            <v>11.625</v>
          </cell>
          <cell r="W35">
            <v>3.9273648648648649</v>
          </cell>
          <cell r="Y35">
            <v>13.05</v>
          </cell>
          <cell r="AB35">
            <v>11.499999999999989</v>
          </cell>
          <cell r="AC35">
            <v>2.1</v>
          </cell>
          <cell r="AE35">
            <v>2.16</v>
          </cell>
          <cell r="AH35">
            <v>6.2</v>
          </cell>
          <cell r="AI35">
            <v>6.78</v>
          </cell>
          <cell r="AK35">
            <v>2.4</v>
          </cell>
          <cell r="AL35">
            <v>7.2</v>
          </cell>
          <cell r="AM35">
            <v>7.12</v>
          </cell>
          <cell r="AN35">
            <v>73.95</v>
          </cell>
          <cell r="AO35">
            <v>73.95</v>
          </cell>
          <cell r="AQ35">
            <v>0</v>
          </cell>
          <cell r="AR35" t="str">
            <v>255</v>
          </cell>
          <cell r="AS35" t="str">
            <v>563/02</v>
          </cell>
          <cell r="AT35">
            <v>7.7</v>
          </cell>
          <cell r="AU35">
            <v>0.43</v>
          </cell>
          <cell r="AX35">
            <v>3.62</v>
          </cell>
          <cell r="AY35">
            <v>93.6</v>
          </cell>
          <cell r="AZ35">
            <v>0.03</v>
          </cell>
          <cell r="BA35">
            <v>0.21</v>
          </cell>
          <cell r="BB35">
            <v>0.81</v>
          </cell>
          <cell r="BC35">
            <v>1.05</v>
          </cell>
          <cell r="BD35">
            <v>5.6</v>
          </cell>
          <cell r="BE35">
            <v>154.80000000000001</v>
          </cell>
          <cell r="BH35">
            <v>1.58</v>
          </cell>
          <cell r="BJ35">
            <v>10.59</v>
          </cell>
          <cell r="BL35">
            <v>8.92</v>
          </cell>
          <cell r="BM35">
            <v>4.6900000000000004</v>
          </cell>
          <cell r="BN35">
            <v>2.04</v>
          </cell>
          <cell r="BO35">
            <v>11.5</v>
          </cell>
          <cell r="BP35">
            <v>5.14</v>
          </cell>
          <cell r="BZ35">
            <v>0</v>
          </cell>
          <cell r="CA35">
            <v>8500</v>
          </cell>
        </row>
        <row r="36">
          <cell r="A36">
            <v>24</v>
          </cell>
          <cell r="B36">
            <v>29</v>
          </cell>
          <cell r="C36">
            <v>292.01</v>
          </cell>
          <cell r="D36" t="str">
            <v>9400-</v>
          </cell>
          <cell r="E36" t="str">
            <v>05.I.005</v>
          </cell>
          <cell r="F36">
            <v>5.15</v>
          </cell>
          <cell r="G36" t="str">
            <v>Form  Surat Jalan</v>
          </cell>
          <cell r="H36">
            <v>5.67</v>
          </cell>
          <cell r="J36" t="str">
            <v>Bk</v>
          </cell>
          <cell r="K36">
            <v>0</v>
          </cell>
          <cell r="L36">
            <v>7.25</v>
          </cell>
          <cell r="M36">
            <v>62.023000000000003</v>
          </cell>
          <cell r="N36">
            <v>23.316917293233082</v>
          </cell>
          <cell r="S36">
            <v>137.23999999999984</v>
          </cell>
          <cell r="U36">
            <v>137.23999999999984</v>
          </cell>
          <cell r="V36">
            <v>10.35</v>
          </cell>
          <cell r="W36">
            <v>3.8909774436090228</v>
          </cell>
          <cell r="Y36">
            <v>13.35</v>
          </cell>
          <cell r="AB36">
            <v>8.4999999999999876</v>
          </cell>
          <cell r="AC36">
            <v>2.29</v>
          </cell>
          <cell r="AE36">
            <v>2.23</v>
          </cell>
          <cell r="AH36">
            <v>7.4</v>
          </cell>
          <cell r="AI36">
            <v>7.28</v>
          </cell>
          <cell r="AK36">
            <v>2.19</v>
          </cell>
          <cell r="AL36">
            <v>7.05</v>
          </cell>
          <cell r="AM36">
            <v>6.89</v>
          </cell>
          <cell r="AN36">
            <v>61.66</v>
          </cell>
          <cell r="AO36">
            <v>61.66</v>
          </cell>
          <cell r="AQ36">
            <v>0</v>
          </cell>
          <cell r="AR36" t="str">
            <v>269</v>
          </cell>
          <cell r="AS36" t="str">
            <v>691</v>
          </cell>
          <cell r="AT36">
            <v>7.94</v>
          </cell>
          <cell r="AU36">
            <v>0.62</v>
          </cell>
          <cell r="AX36">
            <v>4.21</v>
          </cell>
          <cell r="AY36">
            <v>94.3</v>
          </cell>
          <cell r="AZ36">
            <v>0.02</v>
          </cell>
          <cell r="BA36">
            <v>0.28000000000000003</v>
          </cell>
          <cell r="BB36">
            <v>1.1200000000000001</v>
          </cell>
          <cell r="BC36">
            <v>1.4200000000000002</v>
          </cell>
          <cell r="BD36">
            <v>5</v>
          </cell>
          <cell r="BE36">
            <v>153.49</v>
          </cell>
          <cell r="BH36">
            <v>1.38</v>
          </cell>
          <cell r="BJ36">
            <v>12.05</v>
          </cell>
          <cell r="BL36">
            <v>3.97</v>
          </cell>
          <cell r="BM36">
            <v>4.41</v>
          </cell>
          <cell r="BN36">
            <v>4.2</v>
          </cell>
          <cell r="BO36">
            <v>10.51</v>
          </cell>
          <cell r="BP36">
            <v>8.74</v>
          </cell>
          <cell r="BZ36">
            <v>0</v>
          </cell>
          <cell r="CA36">
            <v>15000</v>
          </cell>
        </row>
        <row r="37">
          <cell r="A37">
            <v>25</v>
          </cell>
          <cell r="B37">
            <v>30</v>
          </cell>
          <cell r="C37">
            <v>269.88</v>
          </cell>
          <cell r="D37" t="str">
            <v>9400-</v>
          </cell>
          <cell r="E37" t="str">
            <v>05.I.094</v>
          </cell>
          <cell r="F37">
            <v>5.49</v>
          </cell>
          <cell r="G37" t="str">
            <v>Form  TTG</v>
          </cell>
          <cell r="H37">
            <v>5.78</v>
          </cell>
          <cell r="J37" t="str">
            <v>Bk</v>
          </cell>
          <cell r="K37">
            <v>0</v>
          </cell>
          <cell r="L37">
            <v>6.93</v>
          </cell>
          <cell r="M37">
            <v>62.381999999999998</v>
          </cell>
          <cell r="N37">
            <v>23.104444444444443</v>
          </cell>
          <cell r="S37">
            <v>117.44199999999984</v>
          </cell>
          <cell r="U37">
            <v>117.44199999999984</v>
          </cell>
          <cell r="V37">
            <v>10.58</v>
          </cell>
          <cell r="W37">
            <v>3.9185185185185185</v>
          </cell>
          <cell r="Y37">
            <v>7.03</v>
          </cell>
          <cell r="AB37">
            <v>12.049999999999986</v>
          </cell>
          <cell r="AC37">
            <v>2.33</v>
          </cell>
          <cell r="AE37">
            <v>2.2999999999999998</v>
          </cell>
          <cell r="AH37">
            <v>5</v>
          </cell>
          <cell r="AI37">
            <v>6.08</v>
          </cell>
          <cell r="AK37">
            <v>2.2200000000000002</v>
          </cell>
          <cell r="AL37">
            <v>3.8</v>
          </cell>
          <cell r="AM37">
            <v>7.28</v>
          </cell>
          <cell r="AN37">
            <v>57.52</v>
          </cell>
          <cell r="AO37">
            <v>57.52</v>
          </cell>
          <cell r="AQ37">
            <v>0</v>
          </cell>
          <cell r="AR37" t="str">
            <v>049</v>
          </cell>
          <cell r="AS37">
            <v>9.35</v>
          </cell>
          <cell r="AT37">
            <v>8.0500000000000007</v>
          </cell>
          <cell r="AU37">
            <v>0.97</v>
          </cell>
          <cell r="AX37">
            <v>6.06</v>
          </cell>
          <cell r="AY37">
            <v>95.4</v>
          </cell>
          <cell r="AZ37">
            <v>0.01</v>
          </cell>
          <cell r="BA37">
            <v>0.22</v>
          </cell>
          <cell r="BB37">
            <v>1.2</v>
          </cell>
          <cell r="BC37">
            <v>1.43</v>
          </cell>
          <cell r="BD37">
            <v>5.5</v>
          </cell>
          <cell r="BE37">
            <v>129.09</v>
          </cell>
          <cell r="BH37">
            <v>1.53</v>
          </cell>
          <cell r="BJ37">
            <v>13.22</v>
          </cell>
          <cell r="BL37">
            <v>3.75</v>
          </cell>
          <cell r="BM37">
            <v>4.43</v>
          </cell>
          <cell r="BN37">
            <v>4.13</v>
          </cell>
          <cell r="BO37">
            <v>8.9600000000000009</v>
          </cell>
          <cell r="BP37">
            <v>16.37</v>
          </cell>
          <cell r="BZ37">
            <v>0</v>
          </cell>
          <cell r="CA37">
            <v>15000</v>
          </cell>
        </row>
        <row r="38">
          <cell r="A38">
            <v>26</v>
          </cell>
          <cell r="B38">
            <v>31</v>
          </cell>
          <cell r="C38">
            <v>268.31</v>
          </cell>
          <cell r="D38" t="str">
            <v>9400-</v>
          </cell>
          <cell r="E38" t="str">
            <v>05.I.026</v>
          </cell>
          <cell r="F38">
            <v>5.78</v>
          </cell>
          <cell r="G38" t="str">
            <v>Form Blanko St. Press</v>
          </cell>
          <cell r="H38">
            <v>6.28</v>
          </cell>
          <cell r="J38" t="str">
            <v>Bk</v>
          </cell>
          <cell r="K38">
            <v>0</v>
          </cell>
          <cell r="L38">
            <v>7.04</v>
          </cell>
          <cell r="M38">
            <v>74.054000000000002</v>
          </cell>
          <cell r="N38">
            <v>22.508814589665654</v>
          </cell>
          <cell r="S38">
            <v>136.18599999999984</v>
          </cell>
          <cell r="U38">
            <v>136.18599999999984</v>
          </cell>
          <cell r="V38">
            <v>12.4</v>
          </cell>
          <cell r="W38">
            <v>3.7689969604863225</v>
          </cell>
          <cell r="Y38">
            <v>12.3</v>
          </cell>
          <cell r="AB38">
            <v>12.149999999999988</v>
          </cell>
          <cell r="AC38">
            <v>2.42</v>
          </cell>
          <cell r="AE38">
            <v>2.48</v>
          </cell>
          <cell r="AH38">
            <v>8.6</v>
          </cell>
          <cell r="AI38">
            <v>7.5</v>
          </cell>
          <cell r="AK38">
            <v>2.34</v>
          </cell>
          <cell r="AL38">
            <v>5.9</v>
          </cell>
          <cell r="AM38">
            <v>6.08</v>
          </cell>
          <cell r="AN38">
            <v>65.56</v>
          </cell>
          <cell r="AO38">
            <v>65.56</v>
          </cell>
          <cell r="AQ38">
            <v>0</v>
          </cell>
          <cell r="AS38">
            <v>7.11</v>
          </cell>
          <cell r="AT38">
            <v>8.64</v>
          </cell>
          <cell r="AU38">
            <v>1.28</v>
          </cell>
          <cell r="AX38">
            <v>4.3600000000000003</v>
          </cell>
          <cell r="AY38">
            <v>95.7</v>
          </cell>
          <cell r="AZ38">
            <v>0.12</v>
          </cell>
          <cell r="BA38">
            <v>0.1</v>
          </cell>
          <cell r="BB38">
            <v>0.4</v>
          </cell>
          <cell r="BC38">
            <v>0.62</v>
          </cell>
          <cell r="BD38">
            <v>6.13</v>
          </cell>
          <cell r="BE38">
            <v>108.86</v>
          </cell>
          <cell r="BH38">
            <v>1.24</v>
          </cell>
          <cell r="BJ38">
            <v>6.14</v>
          </cell>
          <cell r="BL38">
            <v>5</v>
          </cell>
          <cell r="BM38">
            <v>5</v>
          </cell>
          <cell r="BN38">
            <v>3.47</v>
          </cell>
          <cell r="BO38">
            <v>7.72</v>
          </cell>
          <cell r="BP38">
            <v>18.14</v>
          </cell>
          <cell r="BZ38">
            <v>0</v>
          </cell>
          <cell r="CA38">
            <v>15000</v>
          </cell>
        </row>
        <row r="39">
          <cell r="A39">
            <v>27</v>
          </cell>
          <cell r="B39" t="str">
            <v>FEB/1</v>
          </cell>
          <cell r="D39" t="str">
            <v>9400-</v>
          </cell>
          <cell r="E39" t="str">
            <v>05.I.026</v>
          </cell>
          <cell r="G39" t="str">
            <v>Form Blanko ST.Press</v>
          </cell>
          <cell r="J39" t="str">
            <v>Bk</v>
          </cell>
          <cell r="K39">
            <v>0</v>
          </cell>
          <cell r="Q39">
            <v>0</v>
          </cell>
          <cell r="S39">
            <v>136.18599999999984</v>
          </cell>
          <cell r="U39">
            <v>136.18599999999984</v>
          </cell>
          <cell r="AB39">
            <v>12.149999999999988</v>
          </cell>
          <cell r="AQ39">
            <v>0</v>
          </cell>
          <cell r="BZ39">
            <v>0</v>
          </cell>
          <cell r="CA39">
            <v>15000</v>
          </cell>
        </row>
        <row r="40">
          <cell r="A40">
            <v>28</v>
          </cell>
          <cell r="B40">
            <v>2</v>
          </cell>
          <cell r="D40" t="str">
            <v>9400-</v>
          </cell>
          <cell r="E40" t="str">
            <v>05.I.027</v>
          </cell>
          <cell r="G40" t="str">
            <v>Form Blanko Steriliser</v>
          </cell>
          <cell r="J40" t="str">
            <v>Bk</v>
          </cell>
          <cell r="K40">
            <v>0</v>
          </cell>
          <cell r="Q40">
            <v>0</v>
          </cell>
          <cell r="S40">
            <v>136.18599999999984</v>
          </cell>
          <cell r="U40">
            <v>136.18599999999984</v>
          </cell>
          <cell r="AB40">
            <v>12.149999999999988</v>
          </cell>
          <cell r="AQ40">
            <v>0</v>
          </cell>
          <cell r="BZ40">
            <v>0</v>
          </cell>
          <cell r="CA40">
            <v>15000</v>
          </cell>
        </row>
        <row r="41">
          <cell r="A41">
            <v>29</v>
          </cell>
          <cell r="B41">
            <v>3</v>
          </cell>
          <cell r="C41">
            <v>563.94000000000005</v>
          </cell>
          <cell r="D41" t="str">
            <v>9400-</v>
          </cell>
          <cell r="E41" t="str">
            <v>05.K.024</v>
          </cell>
          <cell r="F41">
            <v>11.37</v>
          </cell>
          <cell r="G41" t="str">
            <v>Form Bon Permintaan Barang</v>
          </cell>
          <cell r="H41" t="str">
            <v xml:space="preserve"> NCR 2 Fly</v>
          </cell>
          <cell r="J41" t="str">
            <v>Bk</v>
          </cell>
          <cell r="K41">
            <v>0</v>
          </cell>
          <cell r="L41">
            <v>5.1100000000000003</v>
          </cell>
          <cell r="M41">
            <v>107.68600000000001</v>
          </cell>
          <cell r="N41">
            <v>23.208189655172415</v>
          </cell>
          <cell r="Q41">
            <v>77.56</v>
          </cell>
          <cell r="S41">
            <v>166.31199999999984</v>
          </cell>
          <cell r="U41">
            <v>166.31199999999984</v>
          </cell>
          <cell r="V41">
            <v>17.43</v>
          </cell>
          <cell r="W41">
            <v>3.7564655172413794</v>
          </cell>
          <cell r="Y41">
            <v>28.23</v>
          </cell>
          <cell r="AB41">
            <v>1.3499999999999872</v>
          </cell>
          <cell r="AC41">
            <v>2.56</v>
          </cell>
          <cell r="AE41">
            <v>2.46</v>
          </cell>
          <cell r="AH41">
            <v>6</v>
          </cell>
          <cell r="AI41">
            <v>6.35</v>
          </cell>
          <cell r="AK41">
            <v>2.41</v>
          </cell>
          <cell r="AL41">
            <v>5.53</v>
          </cell>
          <cell r="AM41">
            <v>7.58</v>
          </cell>
          <cell r="AN41">
            <v>106.38</v>
          </cell>
          <cell r="AO41">
            <v>106.38</v>
          </cell>
          <cell r="AQ41">
            <v>0</v>
          </cell>
          <cell r="AS41">
            <v>7.09</v>
          </cell>
          <cell r="AT41">
            <v>8.02</v>
          </cell>
          <cell r="AU41">
            <v>1.53</v>
          </cell>
          <cell r="AX41">
            <v>5.82</v>
          </cell>
          <cell r="AY41">
            <v>96.7</v>
          </cell>
          <cell r="AZ41">
            <v>0.56000000000000005</v>
          </cell>
          <cell r="BA41">
            <v>0.12</v>
          </cell>
          <cell r="BB41">
            <v>1.27</v>
          </cell>
          <cell r="BC41">
            <v>1.9500000000000002</v>
          </cell>
          <cell r="BD41">
            <v>5.7</v>
          </cell>
          <cell r="BE41">
            <v>101.84</v>
          </cell>
          <cell r="BH41">
            <v>1.52</v>
          </cell>
          <cell r="BJ41">
            <v>9.75</v>
          </cell>
          <cell r="BL41">
            <v>12.9</v>
          </cell>
          <cell r="BM41">
            <v>4.42</v>
          </cell>
          <cell r="BN41">
            <v>3.97</v>
          </cell>
          <cell r="BO41">
            <v>5.85</v>
          </cell>
          <cell r="BP41">
            <v>37.56</v>
          </cell>
          <cell r="BZ41">
            <v>0</v>
          </cell>
          <cell r="CA41">
            <v>7500</v>
          </cell>
        </row>
        <row r="42">
          <cell r="A42">
            <v>30</v>
          </cell>
          <cell r="B42">
            <v>4</v>
          </cell>
          <cell r="C42">
            <v>382.2</v>
          </cell>
          <cell r="D42" t="str">
            <v>9400-</v>
          </cell>
          <cell r="E42" t="str">
            <v>05.I.009</v>
          </cell>
          <cell r="F42">
            <v>9.07</v>
          </cell>
          <cell r="G42" t="str">
            <v>Form Catatan Mesin Diesel</v>
          </cell>
          <cell r="H42">
            <v>9.07</v>
          </cell>
          <cell r="J42" t="str">
            <v>Bk</v>
          </cell>
          <cell r="K42">
            <v>0</v>
          </cell>
          <cell r="L42">
            <v>9.17</v>
          </cell>
          <cell r="M42">
            <v>92.286000000000001</v>
          </cell>
          <cell r="N42">
            <v>23.013965087281797</v>
          </cell>
          <cell r="Q42">
            <v>89.63</v>
          </cell>
          <cell r="S42">
            <v>168.96799999999985</v>
          </cell>
          <cell r="U42">
            <v>168.96799999999985</v>
          </cell>
          <cell r="V42">
            <v>14.9</v>
          </cell>
          <cell r="W42">
            <v>3.7157107231920201</v>
          </cell>
          <cell r="Y42">
            <v>6.75</v>
          </cell>
          <cell r="AB42">
            <v>9.4999999999999858</v>
          </cell>
          <cell r="AC42">
            <v>2.39</v>
          </cell>
          <cell r="AE42">
            <v>2.42</v>
          </cell>
          <cell r="AH42">
            <v>8.1999999999999993</v>
          </cell>
          <cell r="AI42">
            <v>7.29</v>
          </cell>
          <cell r="AK42">
            <v>2.4700000000000002</v>
          </cell>
          <cell r="AL42">
            <v>7.4</v>
          </cell>
          <cell r="AM42">
            <v>6.35</v>
          </cell>
          <cell r="AN42">
            <v>100.41</v>
          </cell>
          <cell r="AO42">
            <v>100.41</v>
          </cell>
          <cell r="AQ42">
            <v>0</v>
          </cell>
          <cell r="AS42">
            <v>5.32</v>
          </cell>
          <cell r="AT42">
            <v>5.22</v>
          </cell>
          <cell r="AU42">
            <v>1.94</v>
          </cell>
          <cell r="AX42">
            <v>4.2699999999999996</v>
          </cell>
          <cell r="AY42">
            <v>93.4</v>
          </cell>
          <cell r="AZ42">
            <v>0.39</v>
          </cell>
          <cell r="BA42">
            <v>0.15</v>
          </cell>
          <cell r="BB42">
            <v>1.02</v>
          </cell>
          <cell r="BC42">
            <v>1.56</v>
          </cell>
          <cell r="BD42">
            <v>6.92</v>
          </cell>
          <cell r="BE42">
            <v>105.07</v>
          </cell>
          <cell r="BH42">
            <v>1.29</v>
          </cell>
          <cell r="BJ42">
            <v>9.26</v>
          </cell>
          <cell r="BL42">
            <v>5.6</v>
          </cell>
          <cell r="BM42">
            <v>5.8</v>
          </cell>
          <cell r="BN42">
            <v>1.52</v>
          </cell>
          <cell r="BO42">
            <v>13.87</v>
          </cell>
          <cell r="BP42">
            <v>13.08</v>
          </cell>
          <cell r="BZ42">
            <v>0</v>
          </cell>
          <cell r="CA42">
            <v>15000</v>
          </cell>
        </row>
        <row r="43">
          <cell r="A43">
            <v>31</v>
          </cell>
          <cell r="B43">
            <v>5</v>
          </cell>
          <cell r="C43">
            <v>268.24</v>
          </cell>
          <cell r="D43" t="str">
            <v>9400-</v>
          </cell>
          <cell r="E43" t="str">
            <v>05.I.008</v>
          </cell>
          <cell r="G43" t="str">
            <v>Form Catatan Turbine</v>
          </cell>
          <cell r="H43">
            <v>8.56</v>
          </cell>
          <cell r="J43" t="str">
            <v>Bk</v>
          </cell>
          <cell r="K43">
            <v>0</v>
          </cell>
          <cell r="L43">
            <v>9.6300000000000008</v>
          </cell>
          <cell r="M43">
            <v>77.153999999999996</v>
          </cell>
          <cell r="N43">
            <v>23.099999999999998</v>
          </cell>
          <cell r="Q43">
            <v>88.19</v>
          </cell>
          <cell r="S43">
            <v>157.93199999999985</v>
          </cell>
          <cell r="U43">
            <v>157.93199999999985</v>
          </cell>
          <cell r="V43">
            <v>12.75</v>
          </cell>
          <cell r="W43">
            <v>3.817365269461078</v>
          </cell>
          <cell r="Y43">
            <v>20</v>
          </cell>
          <cell r="AB43">
            <v>2.2499999999999858</v>
          </cell>
          <cell r="AC43">
            <v>2.2400000000000002</v>
          </cell>
          <cell r="AE43">
            <v>2.21</v>
          </cell>
          <cell r="AH43">
            <v>4.5999999999999996</v>
          </cell>
          <cell r="AI43">
            <v>7.73</v>
          </cell>
          <cell r="AK43">
            <v>2.39</v>
          </cell>
          <cell r="AL43">
            <v>6.7</v>
          </cell>
          <cell r="AM43">
            <v>7.29</v>
          </cell>
          <cell r="AN43">
            <v>77.760000000000005</v>
          </cell>
          <cell r="AO43">
            <v>77.760000000000005</v>
          </cell>
          <cell r="AQ43">
            <v>0</v>
          </cell>
          <cell r="AS43">
            <v>4.75</v>
          </cell>
          <cell r="AT43">
            <v>5.75</v>
          </cell>
          <cell r="AU43">
            <v>1.68</v>
          </cell>
          <cell r="AX43">
            <v>4.47</v>
          </cell>
          <cell r="AY43">
            <v>91.4</v>
          </cell>
          <cell r="AZ43">
            <v>0.11</v>
          </cell>
          <cell r="BA43">
            <v>0.5</v>
          </cell>
          <cell r="BB43">
            <v>0.73</v>
          </cell>
          <cell r="BC43">
            <v>1.3399999999999999</v>
          </cell>
          <cell r="BD43">
            <v>5.25</v>
          </cell>
          <cell r="BE43">
            <v>170.51</v>
          </cell>
          <cell r="BH43">
            <v>1.38</v>
          </cell>
          <cell r="BJ43">
            <v>14.32</v>
          </cell>
          <cell r="BL43">
            <v>4.09</v>
          </cell>
          <cell r="BM43">
            <v>5.98</v>
          </cell>
          <cell r="BN43">
            <v>2.52</v>
          </cell>
          <cell r="BO43">
            <v>14.24</v>
          </cell>
          <cell r="BP43">
            <v>9.68</v>
          </cell>
          <cell r="BZ43">
            <v>0</v>
          </cell>
          <cell r="CA43">
            <v>15000</v>
          </cell>
        </row>
        <row r="44">
          <cell r="A44">
            <v>32</v>
          </cell>
          <cell r="B44">
            <v>6</v>
          </cell>
          <cell r="C44">
            <v>306.92</v>
          </cell>
          <cell r="D44" t="str">
            <v>9400-</v>
          </cell>
          <cell r="E44" t="str">
            <v>05.I.003</v>
          </cell>
          <cell r="F44">
            <v>3.1</v>
          </cell>
          <cell r="G44" t="str">
            <v>Form Nota Penerimaan</v>
          </cell>
          <cell r="H44" t="str">
            <v xml:space="preserve"> TBS</v>
          </cell>
          <cell r="J44" t="str">
            <v>Bk</v>
          </cell>
          <cell r="K44">
            <v>0</v>
          </cell>
          <cell r="L44">
            <v>7.95</v>
          </cell>
          <cell r="M44">
            <v>56.81</v>
          </cell>
          <cell r="N44">
            <v>23</v>
          </cell>
          <cell r="Q44">
            <v>95.38</v>
          </cell>
          <cell r="S44">
            <v>119.36199999999985</v>
          </cell>
          <cell r="U44">
            <v>119.36199999999985</v>
          </cell>
          <cell r="V44">
            <v>8.6999999999999993</v>
          </cell>
          <cell r="W44">
            <v>3.5222672064777325</v>
          </cell>
          <cell r="AB44">
            <v>10.949999999999985</v>
          </cell>
          <cell r="AC44">
            <v>2.54</v>
          </cell>
          <cell r="AE44">
            <v>2.36</v>
          </cell>
          <cell r="AH44">
            <v>7.2</v>
          </cell>
          <cell r="AI44">
            <v>8.5399999999999991</v>
          </cell>
          <cell r="AK44">
            <v>2.2200000000000002</v>
          </cell>
          <cell r="AN44">
            <v>57.2</v>
          </cell>
          <cell r="AO44">
            <v>57.2</v>
          </cell>
          <cell r="AQ44">
            <v>0</v>
          </cell>
          <cell r="AR44" t="str">
            <v>099/269</v>
          </cell>
          <cell r="AS44" t="str">
            <v>640</v>
          </cell>
          <cell r="AT44">
            <v>5.39</v>
          </cell>
          <cell r="AU44">
            <v>1.1499999999999999</v>
          </cell>
          <cell r="AX44">
            <v>3.62</v>
          </cell>
          <cell r="AY44">
            <v>90.73</v>
          </cell>
          <cell r="AZ44">
            <v>0.56000000000000005</v>
          </cell>
          <cell r="BA44">
            <v>0.3</v>
          </cell>
          <cell r="BB44">
            <v>0.71</v>
          </cell>
          <cell r="BC44">
            <v>1.57</v>
          </cell>
          <cell r="BD44">
            <v>8</v>
          </cell>
          <cell r="BE44">
            <v>115.68</v>
          </cell>
          <cell r="BH44">
            <v>1.56</v>
          </cell>
          <cell r="BJ44">
            <v>7.7</v>
          </cell>
          <cell r="BL44">
            <v>7.2</v>
          </cell>
          <cell r="BM44">
            <v>5.48</v>
          </cell>
          <cell r="BN44">
            <v>3.32</v>
          </cell>
          <cell r="BO44">
            <v>13.67</v>
          </cell>
          <cell r="BP44">
            <v>7.07</v>
          </cell>
          <cell r="BZ44">
            <v>0</v>
          </cell>
          <cell r="CA44">
            <v>15000</v>
          </cell>
        </row>
        <row r="45">
          <cell r="A45">
            <v>33</v>
          </cell>
          <cell r="B45">
            <v>7</v>
          </cell>
          <cell r="C45">
            <v>395.84</v>
          </cell>
          <cell r="D45" t="str">
            <v>9400-</v>
          </cell>
          <cell r="E45" t="str">
            <v>05.I.004</v>
          </cell>
          <cell r="F45">
            <v>5.13</v>
          </cell>
          <cell r="G45" t="str">
            <v>Form Nota Pengeluaran</v>
          </cell>
          <cell r="H45" t="str">
            <v>JJG Kosong</v>
          </cell>
          <cell r="J45" t="str">
            <v>Bk</v>
          </cell>
          <cell r="K45">
            <v>0</v>
          </cell>
          <cell r="L45">
            <v>5.8</v>
          </cell>
          <cell r="M45">
            <v>70.221000000000004</v>
          </cell>
          <cell r="N45">
            <v>22.151735015772871</v>
          </cell>
          <cell r="Q45">
            <v>82.06</v>
          </cell>
          <cell r="S45">
            <v>107.52299999999985</v>
          </cell>
          <cell r="T45">
            <v>70.221000000000004</v>
          </cell>
          <cell r="U45">
            <v>37.30199999999985</v>
          </cell>
          <cell r="V45">
            <v>11.7</v>
          </cell>
          <cell r="W45">
            <v>3.6908517350157726</v>
          </cell>
          <cell r="Y45">
            <v>13.95</v>
          </cell>
          <cell r="AB45">
            <v>8.6999999999999851</v>
          </cell>
          <cell r="AC45">
            <v>2.63</v>
          </cell>
          <cell r="AD45">
            <v>2.61</v>
          </cell>
          <cell r="AH45">
            <v>3.2</v>
          </cell>
          <cell r="AI45">
            <v>6.43</v>
          </cell>
          <cell r="AK45">
            <v>2.33</v>
          </cell>
          <cell r="AL45">
            <v>6.8</v>
          </cell>
          <cell r="AM45">
            <v>8.5399999999999991</v>
          </cell>
          <cell r="AN45">
            <v>79.03</v>
          </cell>
          <cell r="AO45">
            <v>79.03</v>
          </cell>
          <cell r="AQ45">
            <v>0</v>
          </cell>
          <cell r="AR45" t="str">
            <v>269</v>
          </cell>
          <cell r="AS45" t="str">
            <v>557-566</v>
          </cell>
          <cell r="AT45">
            <v>5.7</v>
          </cell>
          <cell r="AU45">
            <v>2.58</v>
          </cell>
          <cell r="AX45">
            <v>3.51</v>
          </cell>
          <cell r="AY45">
            <v>94.7</v>
          </cell>
          <cell r="AZ45">
            <v>0.69</v>
          </cell>
          <cell r="BA45">
            <v>0.21</v>
          </cell>
          <cell r="BB45">
            <v>0.94</v>
          </cell>
          <cell r="BC45">
            <v>1.8399999999999999</v>
          </cell>
          <cell r="BD45">
            <v>8.8000000000000007</v>
          </cell>
          <cell r="BE45">
            <v>67.400000000000006</v>
          </cell>
          <cell r="BH45">
            <v>1.39</v>
          </cell>
          <cell r="BJ45">
            <v>9.56</v>
          </cell>
          <cell r="BL45">
            <v>11.62</v>
          </cell>
          <cell r="BM45">
            <v>4.09</v>
          </cell>
          <cell r="BN45">
            <v>5.86</v>
          </cell>
          <cell r="BO45">
            <v>8.18</v>
          </cell>
          <cell r="BP45">
            <v>18.68</v>
          </cell>
          <cell r="BZ45">
            <v>0</v>
          </cell>
          <cell r="CA45">
            <v>15000</v>
          </cell>
        </row>
        <row r="46">
          <cell r="A46">
            <v>34</v>
          </cell>
          <cell r="B46">
            <v>8</v>
          </cell>
          <cell r="C46">
            <v>569.77</v>
          </cell>
          <cell r="D46" t="str">
            <v>9400-</v>
          </cell>
          <cell r="E46" t="str">
            <v>05.I.004</v>
          </cell>
          <cell r="F46">
            <v>11.47</v>
          </cell>
          <cell r="G46" t="str">
            <v>Form Nota Pengeluaran</v>
          </cell>
          <cell r="H46">
            <v>13.36</v>
          </cell>
          <cell r="J46" t="str">
            <v>Bk</v>
          </cell>
          <cell r="K46">
            <v>0</v>
          </cell>
          <cell r="L46">
            <v>6.89</v>
          </cell>
          <cell r="M46">
            <v>150.15299999999999</v>
          </cell>
          <cell r="N46">
            <v>23.064976958525342</v>
          </cell>
          <cell r="Q46">
            <v>0</v>
          </cell>
          <cell r="S46">
            <v>257.67599999999982</v>
          </cell>
          <cell r="T46">
            <v>220.374</v>
          </cell>
          <cell r="U46">
            <v>37.301999999999822</v>
          </cell>
          <cell r="V46">
            <v>25.6</v>
          </cell>
          <cell r="W46">
            <v>3.9324116743471582</v>
          </cell>
          <cell r="Y46">
            <v>13.3</v>
          </cell>
          <cell r="AB46">
            <v>20.999999999999982</v>
          </cell>
          <cell r="AC46">
            <v>2.4900000000000002</v>
          </cell>
          <cell r="AD46">
            <v>2.5299999999999998</v>
          </cell>
          <cell r="AH46">
            <v>4</v>
          </cell>
          <cell r="AI46">
            <v>7.52</v>
          </cell>
          <cell r="AL46">
            <v>4.3</v>
          </cell>
          <cell r="AM46">
            <v>6.43</v>
          </cell>
          <cell r="AN46">
            <v>132.30000000000001</v>
          </cell>
          <cell r="AO46">
            <v>132.30000000000001</v>
          </cell>
          <cell r="AQ46">
            <v>0</v>
          </cell>
          <cell r="AS46">
            <v>5.92</v>
          </cell>
          <cell r="AT46">
            <v>5.99</v>
          </cell>
          <cell r="AU46">
            <v>0.87</v>
          </cell>
          <cell r="AX46">
            <v>2.59</v>
          </cell>
          <cell r="AY46">
            <v>95.65</v>
          </cell>
          <cell r="AZ46">
            <v>0.31</v>
          </cell>
          <cell r="BA46">
            <v>0.15</v>
          </cell>
          <cell r="BB46">
            <v>0.98</v>
          </cell>
          <cell r="BC46">
            <v>1.44</v>
          </cell>
          <cell r="BD46">
            <v>5.83</v>
          </cell>
          <cell r="BE46">
            <v>39.01</v>
          </cell>
          <cell r="BH46">
            <v>1.1299999999999999</v>
          </cell>
          <cell r="BJ46">
            <v>8.39</v>
          </cell>
          <cell r="BL46">
            <v>5.63</v>
          </cell>
          <cell r="BM46">
            <v>3.5</v>
          </cell>
          <cell r="BN46">
            <v>4.91</v>
          </cell>
          <cell r="BO46">
            <v>10.08</v>
          </cell>
          <cell r="BP46">
            <v>14.91</v>
          </cell>
          <cell r="BZ46">
            <v>0</v>
          </cell>
        </row>
        <row r="47">
          <cell r="A47">
            <v>35</v>
          </cell>
          <cell r="B47">
            <v>9</v>
          </cell>
          <cell r="D47" t="str">
            <v>9400-</v>
          </cell>
          <cell r="G47" t="str">
            <v>Form SPB</v>
          </cell>
          <cell r="J47" t="str">
            <v>Bk</v>
          </cell>
          <cell r="K47">
            <v>0</v>
          </cell>
          <cell r="Q47">
            <v>0</v>
          </cell>
          <cell r="S47">
            <v>257.67599999999982</v>
          </cell>
          <cell r="T47">
            <v>220.374</v>
          </cell>
          <cell r="U47">
            <v>37.301999999999822</v>
          </cell>
          <cell r="AB47">
            <v>20.999999999999982</v>
          </cell>
          <cell r="AQ47">
            <v>0</v>
          </cell>
          <cell r="BC47">
            <v>0</v>
          </cell>
          <cell r="BZ47">
            <v>0</v>
          </cell>
          <cell r="CA47">
            <v>15000</v>
          </cell>
        </row>
        <row r="48">
          <cell r="A48">
            <v>36</v>
          </cell>
          <cell r="B48">
            <v>10</v>
          </cell>
          <cell r="C48">
            <v>660.91</v>
          </cell>
          <cell r="D48" t="str">
            <v>9400-</v>
          </cell>
          <cell r="E48" t="str">
            <v>05.K.1342</v>
          </cell>
          <cell r="F48">
            <v>8.1199999999999992</v>
          </cell>
          <cell r="G48" t="str">
            <v>Form SPM</v>
          </cell>
          <cell r="H48">
            <v>13.42</v>
          </cell>
          <cell r="J48" t="str">
            <v>Bk</v>
          </cell>
          <cell r="K48">
            <v>0</v>
          </cell>
          <cell r="L48">
            <v>7.25</v>
          </cell>
          <cell r="M48">
            <v>125.51900000000001</v>
          </cell>
          <cell r="N48">
            <v>22.575359712230217</v>
          </cell>
          <cell r="Q48">
            <v>166</v>
          </cell>
          <cell r="S48">
            <v>217.19499999999982</v>
          </cell>
          <cell r="T48">
            <v>179.893</v>
          </cell>
          <cell r="U48">
            <v>37.301999999999822</v>
          </cell>
          <cell r="V48">
            <v>19.47</v>
          </cell>
          <cell r="W48">
            <v>3.5017985611510789</v>
          </cell>
          <cell r="Y48">
            <v>18.57</v>
          </cell>
          <cell r="AB48">
            <v>21.899999999999984</v>
          </cell>
          <cell r="AC48">
            <v>2.56</v>
          </cell>
          <cell r="AD48">
            <v>2.52</v>
          </cell>
          <cell r="AH48">
            <v>6</v>
          </cell>
          <cell r="AI48">
            <v>7.14</v>
          </cell>
          <cell r="AK48">
            <v>2.48</v>
          </cell>
          <cell r="AL48">
            <v>7.8</v>
          </cell>
          <cell r="AM48">
            <v>7.02</v>
          </cell>
          <cell r="AN48">
            <v>137.38999999999999</v>
          </cell>
          <cell r="AO48">
            <v>137.38999999999999</v>
          </cell>
          <cell r="AQ48">
            <v>0</v>
          </cell>
          <cell r="AS48">
            <v>7.24</v>
          </cell>
          <cell r="AT48">
            <v>6.31</v>
          </cell>
          <cell r="AU48">
            <v>1.74</v>
          </cell>
          <cell r="AX48">
            <v>2.91</v>
          </cell>
          <cell r="AY48">
            <v>94.3</v>
          </cell>
          <cell r="AZ48">
            <v>0.23</v>
          </cell>
          <cell r="BA48">
            <v>0.59</v>
          </cell>
          <cell r="BB48">
            <v>0.87</v>
          </cell>
          <cell r="BC48">
            <v>1.69</v>
          </cell>
          <cell r="BD48">
            <v>7.85</v>
          </cell>
          <cell r="BE48">
            <v>80.709999999999994</v>
          </cell>
          <cell r="BH48">
            <v>1.47</v>
          </cell>
          <cell r="BJ48">
            <v>9.3699999999999992</v>
          </cell>
          <cell r="BL48">
            <v>8.83</v>
          </cell>
          <cell r="BM48">
            <v>4.26</v>
          </cell>
          <cell r="BN48">
            <v>6</v>
          </cell>
          <cell r="BO48">
            <v>10.93</v>
          </cell>
          <cell r="BP48">
            <v>16.79</v>
          </cell>
          <cell r="BZ48">
            <v>0</v>
          </cell>
          <cell r="CA48">
            <v>15000</v>
          </cell>
        </row>
        <row r="49">
          <cell r="A49">
            <v>37</v>
          </cell>
          <cell r="B49">
            <v>11</v>
          </cell>
          <cell r="C49">
            <v>492.43</v>
          </cell>
          <cell r="D49" t="str">
            <v>9400-</v>
          </cell>
          <cell r="E49" t="str">
            <v>05.I.044</v>
          </cell>
          <cell r="F49">
            <v>10.97</v>
          </cell>
          <cell r="G49" t="str">
            <v>Form ST. Kernel</v>
          </cell>
          <cell r="H49">
            <v>13.77</v>
          </cell>
          <cell r="J49" t="str">
            <v>Bk</v>
          </cell>
          <cell r="K49">
            <v>0</v>
          </cell>
          <cell r="L49">
            <v>6.18</v>
          </cell>
          <cell r="M49">
            <v>134.607</v>
          </cell>
          <cell r="N49">
            <v>23.208103448275864</v>
          </cell>
          <cell r="Q49">
            <v>117.26</v>
          </cell>
          <cell r="S49">
            <v>234.5419999999998</v>
          </cell>
          <cell r="T49">
            <v>197.24</v>
          </cell>
          <cell r="U49">
            <v>37.301999999999794</v>
          </cell>
          <cell r="V49">
            <v>20.28</v>
          </cell>
          <cell r="W49">
            <v>3.4965517241379316</v>
          </cell>
          <cell r="Y49">
            <v>7.08</v>
          </cell>
          <cell r="AB49">
            <v>35.099999999999987</v>
          </cell>
          <cell r="AC49">
            <v>2.4700000000000002</v>
          </cell>
          <cell r="AD49">
            <v>2.5</v>
          </cell>
          <cell r="AH49">
            <v>6</v>
          </cell>
          <cell r="AI49">
            <v>6.91</v>
          </cell>
          <cell r="AK49">
            <v>2.5099999999999998</v>
          </cell>
          <cell r="AL49">
            <v>6</v>
          </cell>
          <cell r="AM49">
            <v>7.14</v>
          </cell>
          <cell r="AN49">
            <v>123.73</v>
          </cell>
          <cell r="AO49">
            <v>123.73</v>
          </cell>
          <cell r="AQ49">
            <v>0</v>
          </cell>
          <cell r="AS49">
            <v>7.29</v>
          </cell>
          <cell r="AT49">
            <v>7.73</v>
          </cell>
          <cell r="AU49">
            <v>1.03</v>
          </cell>
          <cell r="AX49">
            <v>4.5599999999999996</v>
          </cell>
          <cell r="AY49">
            <v>95.2</v>
          </cell>
          <cell r="AZ49">
            <v>0.21</v>
          </cell>
          <cell r="BA49">
            <v>0.06</v>
          </cell>
          <cell r="BB49">
            <v>0.73</v>
          </cell>
          <cell r="BC49">
            <v>1</v>
          </cell>
          <cell r="BD49">
            <v>5.52</v>
          </cell>
          <cell r="BE49">
            <v>101.22</v>
          </cell>
          <cell r="BH49">
            <v>1.21</v>
          </cell>
          <cell r="BJ49">
            <v>8.1999999999999993</v>
          </cell>
          <cell r="BL49">
            <v>14.97</v>
          </cell>
          <cell r="BM49">
            <v>3.69</v>
          </cell>
          <cell r="BN49">
            <v>7.37</v>
          </cell>
          <cell r="BO49">
            <v>9.84</v>
          </cell>
          <cell r="BP49">
            <v>21.05</v>
          </cell>
          <cell r="BZ49">
            <v>0</v>
          </cell>
          <cell r="CA49">
            <v>15000</v>
          </cell>
        </row>
        <row r="50">
          <cell r="B50">
            <v>12</v>
          </cell>
          <cell r="Q50">
            <v>0</v>
          </cell>
          <cell r="S50">
            <v>234.5419999999998</v>
          </cell>
          <cell r="T50">
            <v>197.24</v>
          </cell>
          <cell r="U50">
            <v>37.301999999999794</v>
          </cell>
          <cell r="AB50">
            <v>35.099999999999987</v>
          </cell>
          <cell r="AQ50">
            <v>0</v>
          </cell>
          <cell r="BC50">
            <v>0</v>
          </cell>
        </row>
        <row r="51">
          <cell r="B51">
            <v>13</v>
          </cell>
          <cell r="C51">
            <v>258.52999999999997</v>
          </cell>
          <cell r="D51">
            <v>301</v>
          </cell>
          <cell r="G51">
            <v>9.19</v>
          </cell>
          <cell r="H51">
            <v>9.19</v>
          </cell>
          <cell r="J51">
            <v>32.752992383025031</v>
          </cell>
          <cell r="L51">
            <v>8.25</v>
          </cell>
          <cell r="M51">
            <v>70.581000000000003</v>
          </cell>
          <cell r="N51">
            <v>23.448837209302326</v>
          </cell>
          <cell r="Q51">
            <v>89.69</v>
          </cell>
          <cell r="S51">
            <v>215.43299999999982</v>
          </cell>
          <cell r="T51">
            <v>178.131</v>
          </cell>
          <cell r="U51">
            <v>37.301999999999822</v>
          </cell>
          <cell r="V51">
            <v>11.15</v>
          </cell>
          <cell r="W51">
            <v>3.704318936877077</v>
          </cell>
          <cell r="Y51">
            <v>33.9</v>
          </cell>
          <cell r="AB51">
            <v>12.349999999999987</v>
          </cell>
          <cell r="AC51">
            <v>2.62</v>
          </cell>
          <cell r="AD51">
            <v>2.62</v>
          </cell>
          <cell r="AH51">
            <v>8.4</v>
          </cell>
          <cell r="AI51">
            <v>6.86</v>
          </cell>
          <cell r="AK51">
            <v>2.4900000000000002</v>
          </cell>
          <cell r="AL51">
            <v>6.4</v>
          </cell>
          <cell r="AM51">
            <v>6.91</v>
          </cell>
          <cell r="AN51">
            <v>68.3</v>
          </cell>
          <cell r="AO51">
            <v>68.3</v>
          </cell>
          <cell r="AQ51">
            <v>0</v>
          </cell>
          <cell r="AS51">
            <v>5.45</v>
          </cell>
          <cell r="AT51">
            <v>6.13</v>
          </cell>
          <cell r="AU51">
            <v>1.27</v>
          </cell>
          <cell r="AX51">
            <v>3.51</v>
          </cell>
          <cell r="AY51">
            <v>95.4</v>
          </cell>
          <cell r="AZ51">
            <v>0.19</v>
          </cell>
          <cell r="BA51">
            <v>7.0000000000000007E-2</v>
          </cell>
          <cell r="BB51">
            <v>0.74</v>
          </cell>
          <cell r="BC51">
            <v>1</v>
          </cell>
          <cell r="BD51">
            <v>4.76</v>
          </cell>
          <cell r="BE51">
            <v>142.07</v>
          </cell>
          <cell r="BH51">
            <v>1.52</v>
          </cell>
          <cell r="BJ51">
            <v>11.68</v>
          </cell>
          <cell r="BL51">
            <v>5.8</v>
          </cell>
          <cell r="BM51">
            <v>7.01</v>
          </cell>
          <cell r="BN51">
            <v>4.26</v>
          </cell>
          <cell r="BO51">
            <v>9.0500000000000007</v>
          </cell>
          <cell r="BP51">
            <v>21.69</v>
          </cell>
        </row>
        <row r="52">
          <cell r="A52">
            <v>38</v>
          </cell>
          <cell r="B52">
            <v>14</v>
          </cell>
          <cell r="C52">
            <v>308.45</v>
          </cell>
          <cell r="D52" t="str">
            <v>9400-</v>
          </cell>
          <cell r="E52" t="str">
            <v>02.C.001</v>
          </cell>
          <cell r="F52">
            <v>4.58</v>
          </cell>
          <cell r="G52" t="str">
            <v>Garam</v>
          </cell>
          <cell r="H52">
            <v>6.45</v>
          </cell>
          <cell r="J52" t="str">
            <v>Zak</v>
          </cell>
          <cell r="K52">
            <v>15</v>
          </cell>
          <cell r="L52">
            <v>6.62</v>
          </cell>
          <cell r="M52">
            <v>56.331000000000003</v>
          </cell>
          <cell r="N52">
            <v>23.668487394957985</v>
          </cell>
          <cell r="Q52">
            <v>52.91</v>
          </cell>
          <cell r="S52">
            <v>218.85399999999984</v>
          </cell>
          <cell r="T52">
            <v>181.55199999999999</v>
          </cell>
          <cell r="U52">
            <v>37.30199999999985</v>
          </cell>
          <cell r="V52">
            <v>9.1300000000000008</v>
          </cell>
          <cell r="W52">
            <v>3.8361344537815132</v>
          </cell>
          <cell r="Y52">
            <v>6.43</v>
          </cell>
          <cell r="AB52">
            <v>15.04999999999999</v>
          </cell>
          <cell r="AC52">
            <v>2.61</v>
          </cell>
          <cell r="AD52">
            <v>2.63</v>
          </cell>
          <cell r="AH52">
            <v>5.2</v>
          </cell>
          <cell r="AI52">
            <v>6.98</v>
          </cell>
          <cell r="AK52">
            <v>2.57</v>
          </cell>
          <cell r="AL52">
            <v>9.8000000000000007</v>
          </cell>
          <cell r="AM52">
            <v>6.88</v>
          </cell>
          <cell r="AN52">
            <v>62.8</v>
          </cell>
          <cell r="AO52">
            <v>62.8</v>
          </cell>
          <cell r="AQ52">
            <v>0</v>
          </cell>
          <cell r="AR52" t="str">
            <v>192/305</v>
          </cell>
          <cell r="AS52" t="str">
            <v>654</v>
          </cell>
          <cell r="AT52">
            <v>7.1</v>
          </cell>
          <cell r="AU52">
            <v>2.31</v>
          </cell>
          <cell r="AX52">
            <v>5.9</v>
          </cell>
          <cell r="AY52">
            <v>93.33</v>
          </cell>
          <cell r="AZ52">
            <v>0.49</v>
          </cell>
          <cell r="BA52">
            <v>0.06</v>
          </cell>
          <cell r="BB52">
            <v>1</v>
          </cell>
          <cell r="BC52">
            <v>1.55</v>
          </cell>
          <cell r="BD52">
            <v>11.33</v>
          </cell>
          <cell r="BE52">
            <v>64.59</v>
          </cell>
          <cell r="BH52">
            <v>1.71</v>
          </cell>
          <cell r="BJ52">
            <v>7.64</v>
          </cell>
          <cell r="BL52">
            <v>6.06</v>
          </cell>
          <cell r="BM52">
            <v>4.75</v>
          </cell>
          <cell r="BN52">
            <v>8.76</v>
          </cell>
          <cell r="BO52">
            <v>8.42</v>
          </cell>
          <cell r="BP52">
            <v>15.46</v>
          </cell>
          <cell r="BY52">
            <v>15</v>
          </cell>
          <cell r="BZ52">
            <v>0</v>
          </cell>
          <cell r="CA52">
            <v>21000</v>
          </cell>
        </row>
        <row r="53">
          <cell r="A53">
            <v>39</v>
          </cell>
          <cell r="B53">
            <v>15</v>
          </cell>
          <cell r="C53">
            <v>337.93</v>
          </cell>
          <cell r="D53" t="str">
            <v>9400-</v>
          </cell>
          <cell r="E53" t="str">
            <v>02.C.001</v>
          </cell>
          <cell r="F53">
            <v>4.6500000000000004</v>
          </cell>
          <cell r="G53" t="str">
            <v>Garam</v>
          </cell>
          <cell r="H53">
            <v>10.36</v>
          </cell>
          <cell r="J53" t="str">
            <v>Kg</v>
          </cell>
          <cell r="K53">
            <v>2000</v>
          </cell>
          <cell r="L53">
            <v>9.5</v>
          </cell>
          <cell r="M53">
            <v>97.176000000000002</v>
          </cell>
          <cell r="N53">
            <v>23.027488151658769</v>
          </cell>
          <cell r="Q53">
            <v>111.18</v>
          </cell>
          <cell r="S53">
            <v>204.84999999999985</v>
          </cell>
          <cell r="T53">
            <v>167.548</v>
          </cell>
          <cell r="U53">
            <v>37.30199999999985</v>
          </cell>
          <cell r="V53">
            <v>15.9</v>
          </cell>
          <cell r="W53">
            <v>3.7677725118483414</v>
          </cell>
          <cell r="AB53">
            <v>30.949999999999989</v>
          </cell>
          <cell r="AC53">
            <v>2.54</v>
          </cell>
          <cell r="AD53">
            <v>2.4700000000000002</v>
          </cell>
          <cell r="AH53">
            <v>12.1</v>
          </cell>
          <cell r="AI53">
            <v>7.7</v>
          </cell>
          <cell r="AK53">
            <v>2.59</v>
          </cell>
          <cell r="AN53">
            <v>84.82</v>
          </cell>
          <cell r="AO53">
            <v>84.82</v>
          </cell>
          <cell r="AQ53">
            <v>0</v>
          </cell>
          <cell r="AR53" t="str">
            <v>Bambap03</v>
          </cell>
          <cell r="AS53" t="str">
            <v>045</v>
          </cell>
          <cell r="AT53">
            <v>8.01</v>
          </cell>
          <cell r="AU53">
            <v>1.6</v>
          </cell>
          <cell r="AX53">
            <v>7.08</v>
          </cell>
          <cell r="AY53">
            <v>95.1</v>
          </cell>
          <cell r="AZ53">
            <v>0.38</v>
          </cell>
          <cell r="BA53">
            <v>0.39</v>
          </cell>
          <cell r="BB53">
            <v>1.07</v>
          </cell>
          <cell r="BC53">
            <v>1.84</v>
          </cell>
          <cell r="BD53">
            <v>6.75</v>
          </cell>
          <cell r="BE53">
            <v>92.85</v>
          </cell>
          <cell r="BH53">
            <v>1.24</v>
          </cell>
          <cell r="BJ53">
            <v>8.7200000000000006</v>
          </cell>
          <cell r="BL53">
            <v>7.33</v>
          </cell>
          <cell r="BM53">
            <v>5.78</v>
          </cell>
          <cell r="BN53">
            <v>4.47</v>
          </cell>
          <cell r="BO53">
            <v>14.25</v>
          </cell>
          <cell r="BP53">
            <v>8.7899999999999991</v>
          </cell>
          <cell r="BY53">
            <v>50</v>
          </cell>
          <cell r="BZ53">
            <v>1950</v>
          </cell>
          <cell r="CA53">
            <v>320</v>
          </cell>
        </row>
        <row r="54">
          <cell r="B54">
            <v>16</v>
          </cell>
          <cell r="Q54">
            <v>0</v>
          </cell>
          <cell r="S54">
            <v>204.84999999999985</v>
          </cell>
          <cell r="T54">
            <v>167.548</v>
          </cell>
          <cell r="U54">
            <v>37.30199999999985</v>
          </cell>
          <cell r="AB54">
            <v>30.949999999999989</v>
          </cell>
          <cell r="AQ54">
            <v>0</v>
          </cell>
          <cell r="BC54">
            <v>0</v>
          </cell>
        </row>
        <row r="55">
          <cell r="A55">
            <v>40</v>
          </cell>
          <cell r="B55">
            <v>17</v>
          </cell>
          <cell r="C55">
            <v>626.94000000000005</v>
          </cell>
          <cell r="D55" t="str">
            <v>9400-</v>
          </cell>
          <cell r="E55" t="str">
            <v>03.C.002</v>
          </cell>
          <cell r="F55">
            <v>11.49</v>
          </cell>
          <cell r="G55" t="str">
            <v xml:space="preserve">Glass Micro Fibre Filter </v>
          </cell>
          <cell r="H55">
            <v>11.66</v>
          </cell>
          <cell r="J55" t="str">
            <v>Box</v>
          </cell>
          <cell r="K55">
            <v>0</v>
          </cell>
          <cell r="L55">
            <v>7.73</v>
          </cell>
          <cell r="M55">
            <v>119.292</v>
          </cell>
          <cell r="N55">
            <v>23.073887814313345</v>
          </cell>
          <cell r="Q55">
            <v>66.069999999999993</v>
          </cell>
          <cell r="S55">
            <v>258.07199999999983</v>
          </cell>
          <cell r="T55">
            <v>220.77</v>
          </cell>
          <cell r="U55">
            <v>37.301999999999822</v>
          </cell>
          <cell r="V55">
            <v>17.850000000000001</v>
          </cell>
          <cell r="W55">
            <v>3.4526112185686659</v>
          </cell>
          <cell r="Y55">
            <v>39.299999999999997</v>
          </cell>
          <cell r="AB55">
            <v>9.4999999999999929</v>
          </cell>
          <cell r="AC55">
            <v>2.4300000000000002</v>
          </cell>
          <cell r="AD55">
            <v>2.46</v>
          </cell>
          <cell r="AH55">
            <v>7.6</v>
          </cell>
          <cell r="AI55">
            <v>7.99</v>
          </cell>
          <cell r="AK55">
            <v>2.42</v>
          </cell>
          <cell r="AL55">
            <v>7.1</v>
          </cell>
          <cell r="AM55">
            <v>7.7</v>
          </cell>
          <cell r="AN55">
            <v>122.64</v>
          </cell>
          <cell r="AO55">
            <v>122.64</v>
          </cell>
          <cell r="AQ55">
            <v>0</v>
          </cell>
          <cell r="AR55" t="str">
            <v>002486</v>
          </cell>
          <cell r="AS55" t="str">
            <v>574/02</v>
          </cell>
          <cell r="AT55">
            <v>6.17</v>
          </cell>
          <cell r="AU55">
            <v>0.83</v>
          </cell>
          <cell r="AX55">
            <v>4.07</v>
          </cell>
          <cell r="AY55">
            <v>90.9</v>
          </cell>
          <cell r="AZ55">
            <v>0.34</v>
          </cell>
          <cell r="BA55">
            <v>0.1</v>
          </cell>
          <cell r="BB55">
            <v>1.22</v>
          </cell>
          <cell r="BC55">
            <v>1.6600000000000001</v>
          </cell>
          <cell r="BD55">
            <v>6.44</v>
          </cell>
          <cell r="BE55">
            <v>78.400000000000006</v>
          </cell>
          <cell r="BH55">
            <v>1.45</v>
          </cell>
          <cell r="BJ55">
            <v>9.58</v>
          </cell>
          <cell r="BL55">
            <v>14.08</v>
          </cell>
          <cell r="BM55">
            <v>4.78</v>
          </cell>
          <cell r="BN55">
            <v>8.68</v>
          </cell>
          <cell r="BO55">
            <v>11.96</v>
          </cell>
          <cell r="BP55">
            <v>16.91</v>
          </cell>
          <cell r="BZ55">
            <v>0</v>
          </cell>
          <cell r="CA55">
            <v>133650</v>
          </cell>
        </row>
        <row r="56">
          <cell r="A56">
            <v>41</v>
          </cell>
          <cell r="B56">
            <v>18</v>
          </cell>
          <cell r="C56">
            <v>516.29</v>
          </cell>
          <cell r="D56" t="str">
            <v>9400-</v>
          </cell>
          <cell r="E56" t="str">
            <v>01.E.050</v>
          </cell>
          <cell r="F56">
            <v>9.06</v>
          </cell>
          <cell r="G56" t="str">
            <v xml:space="preserve">Grease </v>
          </cell>
          <cell r="H56" t="str">
            <v>Protect</v>
          </cell>
          <cell r="J56" t="str">
            <v>Kg</v>
          </cell>
          <cell r="K56">
            <v>0</v>
          </cell>
          <cell r="L56">
            <v>8.0399999999999991</v>
          </cell>
          <cell r="M56">
            <v>112.352</v>
          </cell>
          <cell r="N56">
            <v>23.117695473251029</v>
          </cell>
          <cell r="Q56">
            <v>160.6</v>
          </cell>
          <cell r="S56">
            <v>209.82399999999987</v>
          </cell>
          <cell r="T56">
            <v>172.52199999999999</v>
          </cell>
          <cell r="U56">
            <v>37.301999999999879</v>
          </cell>
          <cell r="V56">
            <v>16.52</v>
          </cell>
          <cell r="W56">
            <v>3.3991769547325101</v>
          </cell>
          <cell r="Y56">
            <v>20.77</v>
          </cell>
          <cell r="AB56">
            <v>5.2499999999999929</v>
          </cell>
          <cell r="AC56">
            <v>2.38</v>
          </cell>
          <cell r="AD56">
            <v>2.38</v>
          </cell>
          <cell r="AH56">
            <v>11.2</v>
          </cell>
          <cell r="AI56">
            <v>7.12</v>
          </cell>
          <cell r="AK56">
            <v>2.4500000000000002</v>
          </cell>
          <cell r="AL56">
            <v>7.4</v>
          </cell>
          <cell r="AM56">
            <v>7.6</v>
          </cell>
          <cell r="AN56">
            <v>115.5</v>
          </cell>
          <cell r="AO56">
            <v>115.5</v>
          </cell>
          <cell r="AQ56">
            <v>0</v>
          </cell>
          <cell r="AS56">
            <v>7.28</v>
          </cell>
          <cell r="AT56">
            <v>6.76</v>
          </cell>
          <cell r="AU56">
            <v>1.23</v>
          </cell>
          <cell r="AX56">
            <v>4.8600000000000003</v>
          </cell>
          <cell r="AY56">
            <v>94.4</v>
          </cell>
          <cell r="AZ56">
            <v>0.55000000000000004</v>
          </cell>
          <cell r="BA56">
            <v>0.06</v>
          </cell>
          <cell r="BB56">
            <v>1.65</v>
          </cell>
          <cell r="BC56">
            <v>2.2599999999999998</v>
          </cell>
          <cell r="BD56">
            <v>6.85</v>
          </cell>
          <cell r="BE56">
            <v>76.959999999999994</v>
          </cell>
          <cell r="BH56">
            <v>1.49</v>
          </cell>
          <cell r="BJ56">
            <v>10.1</v>
          </cell>
          <cell r="BL56">
            <v>11.29</v>
          </cell>
          <cell r="BM56">
            <v>5.38</v>
          </cell>
          <cell r="BN56">
            <v>4.83</v>
          </cell>
          <cell r="BO56">
            <v>12.5</v>
          </cell>
          <cell r="BP56">
            <v>15.72</v>
          </cell>
          <cell r="BZ56">
            <v>0</v>
          </cell>
          <cell r="CA56">
            <v>130000</v>
          </cell>
        </row>
        <row r="57">
          <cell r="A57">
            <v>42</v>
          </cell>
          <cell r="B57">
            <v>19</v>
          </cell>
          <cell r="C57">
            <v>360.51</v>
          </cell>
          <cell r="D57" t="str">
            <v>9400-</v>
          </cell>
          <cell r="F57">
            <v>11.71</v>
          </cell>
          <cell r="G57" t="str">
            <v xml:space="preserve">Grease </v>
          </cell>
          <cell r="H57" t="str">
            <v>Renolit MO2ED MP</v>
          </cell>
          <cell r="J57" t="str">
            <v>Pail</v>
          </cell>
          <cell r="K57">
            <v>1</v>
          </cell>
          <cell r="L57">
            <v>6.89</v>
          </cell>
          <cell r="M57">
            <v>89.364999999999995</v>
          </cell>
          <cell r="N57">
            <v>22.011083743842363</v>
          </cell>
          <cell r="Q57">
            <v>153.08000000000001</v>
          </cell>
          <cell r="S57">
            <v>146.10899999999984</v>
          </cell>
          <cell r="T57">
            <v>108.807</v>
          </cell>
          <cell r="U57">
            <v>37.301999999999836</v>
          </cell>
          <cell r="V57">
            <v>15.14</v>
          </cell>
          <cell r="W57">
            <v>3.729064039408867</v>
          </cell>
          <cell r="Y57">
            <v>18.34</v>
          </cell>
          <cell r="AB57">
            <v>2.0499999999999936</v>
          </cell>
          <cell r="AC57">
            <v>2.77</v>
          </cell>
          <cell r="AD57">
            <v>2.72</v>
          </cell>
          <cell r="AH57">
            <v>8.6</v>
          </cell>
          <cell r="AI57">
            <v>7.72</v>
          </cell>
          <cell r="AK57">
            <v>2.35</v>
          </cell>
          <cell r="AL57">
            <v>7.7</v>
          </cell>
          <cell r="AM57">
            <v>7.14</v>
          </cell>
          <cell r="AN57">
            <v>88.22</v>
          </cell>
          <cell r="AO57">
            <v>88.22</v>
          </cell>
          <cell r="AQ57">
            <v>0</v>
          </cell>
          <cell r="AR57" t="str">
            <v>238</v>
          </cell>
          <cell r="AS57" t="str">
            <v>576/02</v>
          </cell>
          <cell r="AT57">
            <v>5.84</v>
          </cell>
          <cell r="AU57">
            <v>2.1</v>
          </cell>
          <cell r="AX57">
            <v>3.96</v>
          </cell>
          <cell r="AY57">
            <v>91.87</v>
          </cell>
          <cell r="AZ57">
            <v>0.78</v>
          </cell>
          <cell r="BA57">
            <v>0.06</v>
          </cell>
          <cell r="BB57">
            <v>1.03</v>
          </cell>
          <cell r="BC57">
            <v>1.87</v>
          </cell>
          <cell r="BD57">
            <v>7.13</v>
          </cell>
          <cell r="BE57">
            <v>114.82</v>
          </cell>
          <cell r="BH57">
            <v>1.43</v>
          </cell>
          <cell r="BJ57">
            <v>14.17</v>
          </cell>
          <cell r="BL57">
            <v>8.56</v>
          </cell>
          <cell r="BM57">
            <v>6.19</v>
          </cell>
          <cell r="BN57">
            <v>4.88</v>
          </cell>
          <cell r="BO57">
            <v>7.94</v>
          </cell>
          <cell r="BP57">
            <v>17.02</v>
          </cell>
          <cell r="BY57">
            <v>1</v>
          </cell>
          <cell r="BZ57">
            <v>0</v>
          </cell>
          <cell r="CA57">
            <v>1090100</v>
          </cell>
        </row>
        <row r="58">
          <cell r="A58">
            <v>43</v>
          </cell>
          <cell r="B58">
            <v>20</v>
          </cell>
          <cell r="C58">
            <v>539.62</v>
          </cell>
          <cell r="D58" t="str">
            <v>9400-</v>
          </cell>
          <cell r="F58">
            <v>9.57</v>
          </cell>
          <cell r="G58" t="str">
            <v xml:space="preserve">Grease </v>
          </cell>
          <cell r="H58" t="str">
            <v>S-58 #3 NA</v>
          </cell>
          <cell r="J58" t="str">
            <v>Pail</v>
          </cell>
          <cell r="K58">
            <v>1</v>
          </cell>
          <cell r="L58">
            <v>7.55</v>
          </cell>
          <cell r="M58">
            <v>124.744</v>
          </cell>
          <cell r="N58">
            <v>22.157015985790409</v>
          </cell>
          <cell r="Q58">
            <v>103.8</v>
          </cell>
          <cell r="S58">
            <v>167.05299999999983</v>
          </cell>
          <cell r="T58">
            <v>129.751</v>
          </cell>
          <cell r="U58">
            <v>37.301999999999822</v>
          </cell>
          <cell r="V58">
            <v>21.32</v>
          </cell>
          <cell r="W58">
            <v>3.7868561278863231</v>
          </cell>
          <cell r="Y58">
            <v>13.52</v>
          </cell>
          <cell r="AB58">
            <v>9.8499999999999943</v>
          </cell>
          <cell r="AC58">
            <v>2.95</v>
          </cell>
          <cell r="AD58">
            <v>2.92</v>
          </cell>
          <cell r="AH58">
            <v>7.6</v>
          </cell>
          <cell r="AI58">
            <v>7.5</v>
          </cell>
          <cell r="AK58">
            <v>2.67</v>
          </cell>
          <cell r="AL58">
            <v>5.25</v>
          </cell>
          <cell r="AM58">
            <v>7.74</v>
          </cell>
          <cell r="AN58">
            <v>123.65</v>
          </cell>
          <cell r="AO58">
            <v>111.23</v>
          </cell>
          <cell r="AQ58">
            <v>12.420000000000002</v>
          </cell>
          <cell r="AR58" t="str">
            <v>238</v>
          </cell>
          <cell r="AS58" t="str">
            <v>576/02</v>
          </cell>
          <cell r="AT58">
            <v>7.36</v>
          </cell>
          <cell r="AU58">
            <v>1.89</v>
          </cell>
          <cell r="AX58">
            <v>4.49</v>
          </cell>
          <cell r="AY58">
            <v>93.06</v>
          </cell>
          <cell r="AZ58">
            <v>0.3</v>
          </cell>
          <cell r="BA58">
            <v>0.39</v>
          </cell>
          <cell r="BB58">
            <v>0.68</v>
          </cell>
          <cell r="BC58">
            <v>1.37</v>
          </cell>
          <cell r="BD58">
            <v>7.45</v>
          </cell>
          <cell r="BE58">
            <v>93.09</v>
          </cell>
          <cell r="BH58">
            <v>1.31</v>
          </cell>
          <cell r="BJ58">
            <v>8.93</v>
          </cell>
          <cell r="BL58">
            <v>9.92</v>
          </cell>
          <cell r="BM58">
            <v>4.7699999999999996</v>
          </cell>
          <cell r="BN58">
            <v>7.43</v>
          </cell>
          <cell r="BO58">
            <v>11.71</v>
          </cell>
          <cell r="BP58">
            <v>35.299999999999997</v>
          </cell>
          <cell r="BY58">
            <v>1</v>
          </cell>
          <cell r="BZ58">
            <v>0</v>
          </cell>
          <cell r="CA58">
            <v>589600</v>
          </cell>
        </row>
        <row r="59">
          <cell r="A59">
            <v>44</v>
          </cell>
          <cell r="B59">
            <v>21</v>
          </cell>
          <cell r="C59">
            <v>494.53</v>
          </cell>
          <cell r="D59" t="str">
            <v>9400-</v>
          </cell>
          <cell r="E59" t="str">
            <v>01.E.025</v>
          </cell>
          <cell r="F59">
            <v>11.75</v>
          </cell>
          <cell r="G59" t="str">
            <v xml:space="preserve">Grease </v>
          </cell>
          <cell r="H59" t="str">
            <v>SKF LGHT 3/5</v>
          </cell>
          <cell r="J59" t="str">
            <v>Kg</v>
          </cell>
          <cell r="K59">
            <v>0</v>
          </cell>
          <cell r="L59">
            <v>8.86</v>
          </cell>
          <cell r="M59">
            <v>129.726</v>
          </cell>
          <cell r="N59">
            <v>22.02478777589134</v>
          </cell>
          <cell r="Q59">
            <v>75.03</v>
          </cell>
          <cell r="S59">
            <v>221.74899999999982</v>
          </cell>
          <cell r="T59">
            <v>184.447</v>
          </cell>
          <cell r="U59">
            <v>37.301999999999822</v>
          </cell>
          <cell r="V59">
            <v>21.06</v>
          </cell>
          <cell r="W59">
            <v>3.5755517826825125</v>
          </cell>
          <cell r="Y59">
            <v>20.11</v>
          </cell>
          <cell r="AB59">
            <v>10.799999999999994</v>
          </cell>
          <cell r="AC59">
            <v>2.97</v>
          </cell>
          <cell r="AD59">
            <v>2.88</v>
          </cell>
          <cell r="AH59">
            <v>5</v>
          </cell>
          <cell r="AI59">
            <v>6.91</v>
          </cell>
          <cell r="AK59">
            <v>2.91</v>
          </cell>
          <cell r="AL59">
            <v>4.3</v>
          </cell>
          <cell r="AM59">
            <v>7.5</v>
          </cell>
          <cell r="AN59">
            <v>137.76</v>
          </cell>
          <cell r="AO59">
            <v>150.18</v>
          </cell>
          <cell r="AQ59">
            <v>0</v>
          </cell>
          <cell r="AR59" t="str">
            <v>130</v>
          </cell>
          <cell r="AS59">
            <v>8.68</v>
          </cell>
          <cell r="AT59">
            <v>7.55</v>
          </cell>
          <cell r="AU59">
            <v>1.79</v>
          </cell>
          <cell r="AX59">
            <v>5.0999999999999996</v>
          </cell>
          <cell r="AY59">
            <v>92.8</v>
          </cell>
          <cell r="AZ59">
            <v>0.51</v>
          </cell>
          <cell r="BA59">
            <v>0.22</v>
          </cell>
          <cell r="BB59">
            <v>0.6</v>
          </cell>
          <cell r="BC59">
            <v>1.33</v>
          </cell>
          <cell r="BD59">
            <v>7.33</v>
          </cell>
          <cell r="BE59">
            <v>63.16</v>
          </cell>
          <cell r="BH59">
            <v>1.25</v>
          </cell>
          <cell r="BJ59">
            <v>14.26</v>
          </cell>
          <cell r="BL59">
            <v>17.11</v>
          </cell>
          <cell r="BM59">
            <v>7</v>
          </cell>
          <cell r="BN59">
            <v>5.34</v>
          </cell>
          <cell r="BO59">
            <v>10.93</v>
          </cell>
          <cell r="BP59">
            <v>31.34</v>
          </cell>
          <cell r="BZ59">
            <v>0</v>
          </cell>
          <cell r="CA59">
            <v>120000</v>
          </cell>
        </row>
        <row r="60">
          <cell r="A60">
            <v>45</v>
          </cell>
          <cell r="B60">
            <v>22</v>
          </cell>
          <cell r="C60">
            <v>601.61</v>
          </cell>
          <cell r="D60" t="str">
            <v>9400-</v>
          </cell>
          <cell r="E60" t="str">
            <v>01.E.012</v>
          </cell>
          <cell r="F60">
            <v>9.4600000000000009</v>
          </cell>
          <cell r="G60" t="str">
            <v xml:space="preserve">Grease </v>
          </cell>
          <cell r="H60" t="str">
            <v>States</v>
          </cell>
          <cell r="J60" t="str">
            <v>Pail</v>
          </cell>
          <cell r="K60">
            <v>0</v>
          </cell>
          <cell r="L60">
            <v>9.49</v>
          </cell>
          <cell r="M60">
            <v>137.94</v>
          </cell>
          <cell r="N60">
            <v>22.8</v>
          </cell>
          <cell r="Q60">
            <v>167.05</v>
          </cell>
          <cell r="S60">
            <v>192.63899999999984</v>
          </cell>
          <cell r="T60">
            <v>155.33699999999999</v>
          </cell>
          <cell r="U60">
            <v>37.30199999999985</v>
          </cell>
          <cell r="V60">
            <v>22.99</v>
          </cell>
          <cell r="W60">
            <v>3.8</v>
          </cell>
          <cell r="Y60">
            <v>13.45</v>
          </cell>
          <cell r="AB60">
            <v>20.339999999999993</v>
          </cell>
          <cell r="AC60">
            <v>2.65</v>
          </cell>
          <cell r="AD60">
            <v>2.4700000000000002</v>
          </cell>
          <cell r="AH60">
            <v>4.2</v>
          </cell>
          <cell r="AI60">
            <v>6.39</v>
          </cell>
          <cell r="AK60">
            <v>2.83</v>
          </cell>
          <cell r="AL60">
            <v>5.8</v>
          </cell>
          <cell r="AM60">
            <v>6.91</v>
          </cell>
          <cell r="AN60">
            <v>140</v>
          </cell>
          <cell r="AO60">
            <v>140</v>
          </cell>
          <cell r="AQ60">
            <v>0</v>
          </cell>
          <cell r="AR60" t="str">
            <v>130</v>
          </cell>
          <cell r="AS60">
            <v>6.8</v>
          </cell>
          <cell r="AT60">
            <v>7.32</v>
          </cell>
          <cell r="AU60">
            <v>1.54</v>
          </cell>
          <cell r="AX60">
            <v>4.32</v>
          </cell>
          <cell r="AY60">
            <v>92.6</v>
          </cell>
          <cell r="AZ60">
            <v>0.19</v>
          </cell>
          <cell r="BA60">
            <v>0.44</v>
          </cell>
          <cell r="BB60">
            <v>0.71</v>
          </cell>
          <cell r="BC60">
            <v>1.3399999999999999</v>
          </cell>
          <cell r="BD60">
            <v>7.94</v>
          </cell>
          <cell r="BE60">
            <v>66.09</v>
          </cell>
          <cell r="BH60">
            <v>1.36</v>
          </cell>
          <cell r="BJ60">
            <v>6.5</v>
          </cell>
          <cell r="BL60">
            <v>9.0399999999999991</v>
          </cell>
          <cell r="BM60">
            <v>7.14</v>
          </cell>
          <cell r="BN60">
            <v>6.25</v>
          </cell>
          <cell r="BO60">
            <v>13.37</v>
          </cell>
          <cell r="BP60">
            <v>28.04</v>
          </cell>
          <cell r="BZ60">
            <v>0</v>
          </cell>
          <cell r="CA60">
            <v>275000</v>
          </cell>
        </row>
        <row r="61">
          <cell r="A61">
            <v>46</v>
          </cell>
          <cell r="B61">
            <v>23</v>
          </cell>
          <cell r="D61" t="str">
            <v>9400-</v>
          </cell>
          <cell r="E61" t="str">
            <v>01.E.010</v>
          </cell>
          <cell r="G61" t="str">
            <v xml:space="preserve">Grease Alfania </v>
          </cell>
          <cell r="H61" t="str">
            <v xml:space="preserve"> R.3</v>
          </cell>
          <cell r="J61" t="str">
            <v>Kg</v>
          </cell>
          <cell r="K61">
            <v>0</v>
          </cell>
          <cell r="Q61">
            <v>0</v>
          </cell>
          <cell r="S61">
            <v>192.63899999999984</v>
          </cell>
          <cell r="T61">
            <v>155.33699999999999</v>
          </cell>
          <cell r="U61">
            <v>37.30199999999985</v>
          </cell>
          <cell r="W61" t="e">
            <v>#DIV/0!</v>
          </cell>
          <cell r="AB61">
            <v>20.339999999999993</v>
          </cell>
          <cell r="AQ61">
            <v>0</v>
          </cell>
          <cell r="BZ61">
            <v>0</v>
          </cell>
          <cell r="CA61">
            <v>18330</v>
          </cell>
        </row>
        <row r="62">
          <cell r="B62">
            <v>24</v>
          </cell>
          <cell r="C62">
            <v>580.03</v>
          </cell>
          <cell r="D62">
            <v>488</v>
          </cell>
          <cell r="F62">
            <v>9.84</v>
          </cell>
          <cell r="G62">
            <v>10.8</v>
          </cell>
          <cell r="H62">
            <v>10.8</v>
          </cell>
          <cell r="I62">
            <v>1.25</v>
          </cell>
          <cell r="J62">
            <v>45.185185185185183</v>
          </cell>
          <cell r="L62">
            <v>7.82</v>
          </cell>
          <cell r="M62">
            <v>113.70699999999999</v>
          </cell>
          <cell r="N62">
            <v>23.300614754098358</v>
          </cell>
          <cell r="Q62">
            <v>111.39</v>
          </cell>
          <cell r="S62">
            <v>194.95599999999985</v>
          </cell>
          <cell r="T62">
            <v>157.654</v>
          </cell>
          <cell r="U62">
            <v>37.30199999999985</v>
          </cell>
          <cell r="V62">
            <v>18.96</v>
          </cell>
          <cell r="W62">
            <v>3.8852459016393439</v>
          </cell>
          <cell r="Y62">
            <v>32.1</v>
          </cell>
          <cell r="AB62">
            <v>7.1999999999999957</v>
          </cell>
          <cell r="AC62">
            <v>2.67</v>
          </cell>
          <cell r="AD62">
            <v>2.65</v>
          </cell>
          <cell r="AH62">
            <v>10.4</v>
          </cell>
          <cell r="AI62">
            <v>7.49</v>
          </cell>
          <cell r="AK62">
            <v>2.7</v>
          </cell>
          <cell r="AL62">
            <v>6.3</v>
          </cell>
          <cell r="AM62">
            <v>7.18</v>
          </cell>
          <cell r="AN62">
            <v>120.64</v>
          </cell>
          <cell r="AO62">
            <v>120.64</v>
          </cell>
          <cell r="AQ62">
            <v>0</v>
          </cell>
          <cell r="AS62">
            <v>7.23</v>
          </cell>
          <cell r="AT62">
            <v>6.15</v>
          </cell>
          <cell r="AU62">
            <v>0.3</v>
          </cell>
          <cell r="AX62">
            <v>2.91</v>
          </cell>
          <cell r="AY62">
            <v>93.67</v>
          </cell>
          <cell r="AZ62">
            <v>0.53</v>
          </cell>
          <cell r="BA62">
            <v>0.24</v>
          </cell>
          <cell r="BB62">
            <v>0.65</v>
          </cell>
          <cell r="BC62">
            <v>1.42</v>
          </cell>
          <cell r="BD62">
            <v>7.5</v>
          </cell>
          <cell r="BE62">
            <v>99.44</v>
          </cell>
          <cell r="BH62">
            <v>1.43</v>
          </cell>
          <cell r="BJ62">
            <v>11.32</v>
          </cell>
          <cell r="BL62">
            <v>5.49</v>
          </cell>
          <cell r="BM62">
            <v>5.46</v>
          </cell>
          <cell r="BN62">
            <v>9.56</v>
          </cell>
          <cell r="BO62">
            <v>19.71</v>
          </cell>
          <cell r="BP62">
            <v>13.86</v>
          </cell>
        </row>
        <row r="63">
          <cell r="A63">
            <v>47</v>
          </cell>
          <cell r="B63">
            <v>25</v>
          </cell>
          <cell r="C63">
            <v>320.54000000000002</v>
          </cell>
          <cell r="D63" t="str">
            <v>9400-</v>
          </cell>
          <cell r="E63" t="str">
            <v>03.B.260</v>
          </cell>
          <cell r="F63">
            <v>3.61</v>
          </cell>
          <cell r="G63" t="str">
            <v>H2SO4</v>
          </cell>
          <cell r="H63">
            <v>10.66</v>
          </cell>
          <cell r="J63" t="str">
            <v>Ltr</v>
          </cell>
          <cell r="K63">
            <v>5</v>
          </cell>
          <cell r="L63">
            <v>9.4499999999999993</v>
          </cell>
          <cell r="M63">
            <v>90.168999999999997</v>
          </cell>
          <cell r="N63">
            <v>23.299483204134365</v>
          </cell>
          <cell r="Q63">
            <v>119.8</v>
          </cell>
          <cell r="S63">
            <v>165.32499999999982</v>
          </cell>
          <cell r="T63">
            <v>128.023</v>
          </cell>
          <cell r="U63">
            <v>37.301999999999822</v>
          </cell>
          <cell r="V63">
            <v>15.247999999999999</v>
          </cell>
          <cell r="W63">
            <v>3.9400516795865634</v>
          </cell>
          <cell r="Y63">
            <v>13.11</v>
          </cell>
          <cell r="AB63">
            <v>9.3379999999999939</v>
          </cell>
          <cell r="AC63">
            <v>2.41</v>
          </cell>
          <cell r="AD63">
            <v>2.4700000000000002</v>
          </cell>
          <cell r="AH63">
            <v>5.6</v>
          </cell>
          <cell r="AI63">
            <v>7.5</v>
          </cell>
          <cell r="AK63">
            <v>2.57</v>
          </cell>
          <cell r="AL63">
            <v>8.8000000000000007</v>
          </cell>
          <cell r="AM63">
            <v>7.49</v>
          </cell>
          <cell r="AN63">
            <v>100.87</v>
          </cell>
          <cell r="AO63">
            <v>100.87</v>
          </cell>
          <cell r="AQ63">
            <v>0</v>
          </cell>
          <cell r="AR63" t="str">
            <v>1548</v>
          </cell>
          <cell r="AS63">
            <v>5.35</v>
          </cell>
          <cell r="AT63">
            <v>4.6500000000000004</v>
          </cell>
          <cell r="AU63">
            <v>0.98</v>
          </cell>
          <cell r="AX63">
            <v>2.97</v>
          </cell>
          <cell r="AY63">
            <v>94.57</v>
          </cell>
          <cell r="AZ63">
            <v>0.35</v>
          </cell>
          <cell r="BA63">
            <v>0.74</v>
          </cell>
          <cell r="BB63">
            <v>0.98</v>
          </cell>
          <cell r="BC63">
            <v>2.0699999999999998</v>
          </cell>
          <cell r="BD63">
            <v>8.83</v>
          </cell>
          <cell r="BE63">
            <v>80.81</v>
          </cell>
          <cell r="BH63">
            <v>1.37</v>
          </cell>
          <cell r="BJ63">
            <v>8.98</v>
          </cell>
          <cell r="BL63">
            <v>8.1999999999999993</v>
          </cell>
          <cell r="BM63">
            <v>5.6</v>
          </cell>
          <cell r="BN63">
            <v>6.46</v>
          </cell>
          <cell r="BO63">
            <v>10.4</v>
          </cell>
          <cell r="BP63">
            <v>40.69</v>
          </cell>
          <cell r="BZ63">
            <v>5</v>
          </cell>
          <cell r="CA63">
            <v>37200</v>
          </cell>
        </row>
        <row r="64">
          <cell r="A64">
            <v>48</v>
          </cell>
          <cell r="B64">
            <v>26</v>
          </cell>
          <cell r="C64">
            <v>220</v>
          </cell>
          <cell r="D64" t="str">
            <v>9400-</v>
          </cell>
          <cell r="E64" t="str">
            <v>05.K.1539</v>
          </cell>
          <cell r="F64">
            <v>3.87</v>
          </cell>
          <cell r="G64" t="str">
            <v>Isi  Staples</v>
          </cell>
          <cell r="H64" t="str">
            <v xml:space="preserve"> Besar</v>
          </cell>
          <cell r="J64" t="str">
            <v>Box</v>
          </cell>
          <cell r="K64">
            <v>0</v>
          </cell>
          <cell r="L64">
            <v>15.81</v>
          </cell>
          <cell r="M64">
            <v>55.457999999999998</v>
          </cell>
          <cell r="N64">
            <v>23.4</v>
          </cell>
          <cell r="Q64">
            <v>0</v>
          </cell>
          <cell r="S64">
            <v>220.78299999999982</v>
          </cell>
          <cell r="T64">
            <v>183.48099999999999</v>
          </cell>
          <cell r="U64">
            <v>37.301999999999822</v>
          </cell>
          <cell r="V64">
            <v>9.7170000000000005</v>
          </cell>
          <cell r="W64">
            <v>4.1000000000000005</v>
          </cell>
          <cell r="Y64">
            <v>13.5</v>
          </cell>
          <cell r="AB64">
            <v>5.5549999999999926</v>
          </cell>
          <cell r="AC64">
            <v>2.31</v>
          </cell>
          <cell r="AD64">
            <v>2.44</v>
          </cell>
          <cell r="AH64">
            <v>5.4</v>
          </cell>
          <cell r="AI64">
            <v>6.51</v>
          </cell>
          <cell r="AL64">
            <v>6.3</v>
          </cell>
          <cell r="AM64">
            <v>7.51</v>
          </cell>
          <cell r="AN64">
            <v>52.38</v>
          </cell>
          <cell r="AO64">
            <v>52.38</v>
          </cell>
          <cell r="AQ64">
            <v>0</v>
          </cell>
          <cell r="AS64">
            <v>4.05</v>
          </cell>
          <cell r="AT64">
            <v>4.18</v>
          </cell>
          <cell r="AU64">
            <v>0.83</v>
          </cell>
          <cell r="AX64">
            <v>3.79</v>
          </cell>
          <cell r="AY64">
            <v>91.1</v>
          </cell>
          <cell r="AZ64">
            <v>0.48</v>
          </cell>
          <cell r="BA64">
            <v>0.26</v>
          </cell>
          <cell r="BB64">
            <v>1.01</v>
          </cell>
          <cell r="BC64">
            <v>1.75</v>
          </cell>
          <cell r="BD64">
            <v>6.4</v>
          </cell>
          <cell r="BE64">
            <v>175.28</v>
          </cell>
          <cell r="BH64">
            <v>1.44</v>
          </cell>
          <cell r="BJ64">
            <v>7.41</v>
          </cell>
          <cell r="BL64">
            <v>10.67</v>
          </cell>
          <cell r="BM64">
            <v>5.93</v>
          </cell>
          <cell r="BN64">
            <v>5.6</v>
          </cell>
          <cell r="BO64">
            <v>20.53</v>
          </cell>
          <cell r="BP64">
            <v>6.94</v>
          </cell>
          <cell r="BZ64">
            <v>0</v>
          </cell>
          <cell r="CA64">
            <v>40000</v>
          </cell>
        </row>
        <row r="65">
          <cell r="A65">
            <v>49</v>
          </cell>
          <cell r="B65">
            <v>27</v>
          </cell>
          <cell r="C65">
            <v>257.02999999999997</v>
          </cell>
          <cell r="D65" t="str">
            <v>9400-</v>
          </cell>
          <cell r="E65" t="str">
            <v>05.K.2451</v>
          </cell>
          <cell r="F65">
            <v>2.84</v>
          </cell>
          <cell r="G65" t="str">
            <v>Isi  Staples</v>
          </cell>
          <cell r="H65" t="str">
            <v xml:space="preserve"> Kecil  No. 10</v>
          </cell>
          <cell r="J65" t="str">
            <v>Box</v>
          </cell>
          <cell r="K65">
            <v>0</v>
          </cell>
          <cell r="L65">
            <v>13.87</v>
          </cell>
          <cell r="M65">
            <v>55.976999999999997</v>
          </cell>
          <cell r="N65">
            <v>23.519747899159661</v>
          </cell>
          <cell r="Q65">
            <v>116.25</v>
          </cell>
          <cell r="S65">
            <v>129.20799999999983</v>
          </cell>
          <cell r="T65">
            <v>129.208</v>
          </cell>
          <cell r="V65">
            <v>9.8059999999999992</v>
          </cell>
          <cell r="W65">
            <v>4.1201680672268903</v>
          </cell>
          <cell r="Y65">
            <v>6.84</v>
          </cell>
          <cell r="AB65">
            <v>8.5209999999999919</v>
          </cell>
          <cell r="AC65">
            <v>2.2599999999999998</v>
          </cell>
          <cell r="AD65">
            <v>2.34</v>
          </cell>
          <cell r="AH65">
            <v>6.2</v>
          </cell>
          <cell r="AI65">
            <v>7.41</v>
          </cell>
          <cell r="AK65">
            <v>2.44</v>
          </cell>
          <cell r="AL65">
            <v>3.4</v>
          </cell>
          <cell r="AM65">
            <v>6.51</v>
          </cell>
          <cell r="AN65">
            <v>53.34</v>
          </cell>
          <cell r="AO65">
            <v>53.34</v>
          </cell>
          <cell r="AQ65">
            <v>0</v>
          </cell>
          <cell r="AR65" t="str">
            <v>236</v>
          </cell>
          <cell r="AS65">
            <v>6.83</v>
          </cell>
          <cell r="AT65">
            <v>5.62</v>
          </cell>
          <cell r="AU65">
            <v>1.39</v>
          </cell>
          <cell r="AX65">
            <v>4.88</v>
          </cell>
          <cell r="AY65">
            <v>95</v>
          </cell>
          <cell r="AZ65">
            <v>0.26</v>
          </cell>
          <cell r="BA65">
            <v>0.21</v>
          </cell>
          <cell r="BB65">
            <v>0.54</v>
          </cell>
          <cell r="BC65">
            <v>1.01</v>
          </cell>
          <cell r="BD65">
            <v>5.47</v>
          </cell>
          <cell r="BE65">
            <v>227.81</v>
          </cell>
          <cell r="BH65">
            <v>1.67</v>
          </cell>
          <cell r="BJ65">
            <v>21.11</v>
          </cell>
          <cell r="BL65">
            <v>5.2</v>
          </cell>
          <cell r="BM65">
            <v>7.12</v>
          </cell>
          <cell r="BN65">
            <v>2.75</v>
          </cell>
          <cell r="BO65">
            <v>18.440000000000001</v>
          </cell>
          <cell r="BP65">
            <v>9.02</v>
          </cell>
          <cell r="BZ65">
            <v>0</v>
          </cell>
          <cell r="CA65">
            <v>25000</v>
          </cell>
        </row>
        <row r="66">
          <cell r="A66">
            <v>50</v>
          </cell>
          <cell r="B66">
            <v>28</v>
          </cell>
          <cell r="C66">
            <v>335.11</v>
          </cell>
          <cell r="D66" t="str">
            <v>9400-</v>
          </cell>
          <cell r="E66" t="str">
            <v>05.K.281</v>
          </cell>
          <cell r="F66">
            <v>5.14</v>
          </cell>
          <cell r="G66" t="str">
            <v xml:space="preserve">Isolasi Ban </v>
          </cell>
          <cell r="H66" t="str">
            <v>Bening</v>
          </cell>
          <cell r="J66" t="str">
            <v>Roll</v>
          </cell>
          <cell r="K66">
            <v>0</v>
          </cell>
          <cell r="L66">
            <v>12.67</v>
          </cell>
          <cell r="M66">
            <v>68.481999999999999</v>
          </cell>
          <cell r="N66">
            <v>23.696193771626298</v>
          </cell>
          <cell r="Q66">
            <v>53.85</v>
          </cell>
          <cell r="S66">
            <v>143.83999999999983</v>
          </cell>
          <cell r="T66">
            <v>143.83999999999983</v>
          </cell>
          <cell r="V66">
            <v>11.965</v>
          </cell>
          <cell r="W66">
            <v>4.1401384083044981</v>
          </cell>
          <cell r="AB66">
            <v>20.48599999999999</v>
          </cell>
          <cell r="AC66">
            <v>2.3199999999999998</v>
          </cell>
          <cell r="AD66">
            <v>2.2200000000000002</v>
          </cell>
          <cell r="AH66">
            <v>7.6</v>
          </cell>
          <cell r="AI66">
            <v>7.28</v>
          </cell>
          <cell r="AK66">
            <v>2.3199999999999998</v>
          </cell>
          <cell r="AN66">
            <v>61.66</v>
          </cell>
          <cell r="AO66">
            <v>61.66</v>
          </cell>
          <cell r="AQ66">
            <v>0</v>
          </cell>
          <cell r="AR66" t="str">
            <v>255</v>
          </cell>
          <cell r="AS66" t="str">
            <v>563/02</v>
          </cell>
          <cell r="AT66">
            <v>4.87</v>
          </cell>
          <cell r="AU66">
            <v>0.77</v>
          </cell>
          <cell r="AX66">
            <v>4.8600000000000003</v>
          </cell>
          <cell r="AY66">
            <v>94.65</v>
          </cell>
          <cell r="AZ66">
            <v>0.19</v>
          </cell>
          <cell r="BA66">
            <v>0.17</v>
          </cell>
          <cell r="BB66">
            <v>0.97</v>
          </cell>
          <cell r="BC66">
            <v>1.33</v>
          </cell>
          <cell r="BD66">
            <v>5.33</v>
          </cell>
          <cell r="BE66">
            <v>203.81</v>
          </cell>
          <cell r="BH66">
            <v>1.43</v>
          </cell>
          <cell r="BJ66">
            <v>9.42</v>
          </cell>
          <cell r="BL66">
            <v>4.97</v>
          </cell>
          <cell r="BM66">
            <v>9.5</v>
          </cell>
          <cell r="BN66">
            <v>2.4</v>
          </cell>
          <cell r="BO66">
            <v>16</v>
          </cell>
          <cell r="BP66">
            <v>7.36</v>
          </cell>
          <cell r="BZ66">
            <v>0</v>
          </cell>
          <cell r="CA66">
            <v>7500</v>
          </cell>
        </row>
        <row r="67">
          <cell r="A67">
            <v>51</v>
          </cell>
          <cell r="B67">
            <v>29</v>
          </cell>
          <cell r="D67" t="str">
            <v>9400-</v>
          </cell>
          <cell r="E67" t="str">
            <v>05.K.150</v>
          </cell>
          <cell r="G67" t="str">
            <v xml:space="preserve">Isolasi Ban </v>
          </cell>
          <cell r="H67" t="str">
            <v>Hitam</v>
          </cell>
          <cell r="J67" t="str">
            <v>Roll</v>
          </cell>
          <cell r="K67">
            <v>0</v>
          </cell>
          <cell r="N67" t="e">
            <v>#DIV/0!</v>
          </cell>
          <cell r="Q67">
            <v>0</v>
          </cell>
          <cell r="S67">
            <v>143.83999999999983</v>
          </cell>
          <cell r="T67">
            <v>143.83999999999983</v>
          </cell>
          <cell r="W67" t="e">
            <v>#DIV/0!</v>
          </cell>
          <cell r="AB67">
            <v>20.48599999999999</v>
          </cell>
          <cell r="AQ67">
            <v>0</v>
          </cell>
          <cell r="AR67" t="str">
            <v>255</v>
          </cell>
          <cell r="AS67" t="str">
            <v>563/02</v>
          </cell>
          <cell r="BC67">
            <v>0</v>
          </cell>
          <cell r="BZ67">
            <v>0</v>
          </cell>
          <cell r="CA67">
            <v>7500</v>
          </cell>
        </row>
        <row r="68">
          <cell r="B68">
            <v>30</v>
          </cell>
          <cell r="J68" t="e">
            <v>#DIV/0!</v>
          </cell>
          <cell r="N68" t="e">
            <v>#DIV/0!</v>
          </cell>
          <cell r="Q68">
            <v>0</v>
          </cell>
          <cell r="S68">
            <v>143.83999999999983</v>
          </cell>
          <cell r="T68">
            <v>143.83999999999983</v>
          </cell>
          <cell r="W68" t="e">
            <v>#DIV/0!</v>
          </cell>
          <cell r="AB68">
            <v>20.48599999999999</v>
          </cell>
          <cell r="AQ68">
            <v>0</v>
          </cell>
          <cell r="BC68">
            <v>0</v>
          </cell>
        </row>
        <row r="69">
          <cell r="A69">
            <v>52</v>
          </cell>
          <cell r="B69">
            <v>31</v>
          </cell>
          <cell r="D69" t="str">
            <v>9400-</v>
          </cell>
          <cell r="E69" t="str">
            <v>05.K.2495</v>
          </cell>
          <cell r="G69" t="str">
            <v>Jarum mesin Jahit</v>
          </cell>
          <cell r="J69" t="str">
            <v>Box</v>
          </cell>
          <cell r="K69">
            <v>80</v>
          </cell>
          <cell r="N69" t="e">
            <v>#DIV/0!</v>
          </cell>
          <cell r="Q69">
            <v>0</v>
          </cell>
          <cell r="S69">
            <v>143.83999999999983</v>
          </cell>
          <cell r="T69">
            <v>143.83999999999983</v>
          </cell>
          <cell r="W69" t="e">
            <v>#DIV/0!</v>
          </cell>
          <cell r="AB69">
            <v>20.48599999999999</v>
          </cell>
          <cell r="AQ69">
            <v>0</v>
          </cell>
          <cell r="AR69" t="str">
            <v>311</v>
          </cell>
          <cell r="AS69" t="str">
            <v>700/02</v>
          </cell>
          <cell r="BC69">
            <v>0</v>
          </cell>
          <cell r="BZ69">
            <v>80</v>
          </cell>
          <cell r="CA69">
            <v>3500</v>
          </cell>
        </row>
        <row r="70">
          <cell r="A70">
            <v>53</v>
          </cell>
          <cell r="B70" t="str">
            <v>MAR/1</v>
          </cell>
          <cell r="C70">
            <v>237.67</v>
          </cell>
          <cell r="D70" t="str">
            <v>9400-</v>
          </cell>
          <cell r="E70" t="str">
            <v>05.K.138</v>
          </cell>
          <cell r="F70">
            <v>5.79</v>
          </cell>
          <cell r="G70" t="str">
            <v>Kain Majun</v>
          </cell>
          <cell r="H70" t="str">
            <v/>
          </cell>
          <cell r="J70" t="str">
            <v>Kg</v>
          </cell>
          <cell r="K70">
            <v>30</v>
          </cell>
          <cell r="L70">
            <v>12.13</v>
          </cell>
          <cell r="M70">
            <v>68.576999999999998</v>
          </cell>
          <cell r="N70">
            <v>23.089898989898987</v>
          </cell>
          <cell r="Q70">
            <v>74.98</v>
          </cell>
          <cell r="S70">
            <v>137.43699999999984</v>
          </cell>
          <cell r="T70">
            <v>137.43699999999984</v>
          </cell>
          <cell r="V70">
            <v>12.148</v>
          </cell>
          <cell r="W70">
            <v>4.0902356902356898</v>
          </cell>
          <cell r="AB70">
            <v>32.633999999999986</v>
          </cell>
          <cell r="AC70">
            <v>1.87</v>
          </cell>
          <cell r="AD70">
            <v>2.0499999999999998</v>
          </cell>
          <cell r="AH70">
            <v>3.4</v>
          </cell>
          <cell r="AI70">
            <v>6.66</v>
          </cell>
          <cell r="AK70">
            <v>2.2599999999999998</v>
          </cell>
          <cell r="AN70">
            <v>77.67</v>
          </cell>
          <cell r="AO70">
            <v>77.67</v>
          </cell>
          <cell r="AQ70">
            <v>0</v>
          </cell>
          <cell r="AR70" t="str">
            <v>009</v>
          </cell>
          <cell r="AS70" t="str">
            <v>059/03</v>
          </cell>
          <cell r="AU70">
            <v>1.56</v>
          </cell>
          <cell r="AX70">
            <v>3.11</v>
          </cell>
          <cell r="AY70">
            <v>90.75</v>
          </cell>
          <cell r="AZ70">
            <v>1.1599999999999999</v>
          </cell>
          <cell r="BA70">
            <v>0.11</v>
          </cell>
          <cell r="BB70">
            <v>1.1499999999999999</v>
          </cell>
          <cell r="BC70">
            <v>2.42</v>
          </cell>
          <cell r="BD70">
            <v>6.27</v>
          </cell>
          <cell r="BE70">
            <v>162.71</v>
          </cell>
          <cell r="BH70">
            <v>1.31</v>
          </cell>
          <cell r="BJ70">
            <v>9.34</v>
          </cell>
          <cell r="BL70">
            <v>2.33</v>
          </cell>
          <cell r="BM70">
            <v>5.74</v>
          </cell>
          <cell r="BN70">
            <v>1.92</v>
          </cell>
          <cell r="BO70">
            <v>17.100000000000001</v>
          </cell>
          <cell r="BP70">
            <v>6.29</v>
          </cell>
          <cell r="BZ70">
            <v>30</v>
          </cell>
          <cell r="CA70">
            <v>3500</v>
          </cell>
        </row>
        <row r="71">
          <cell r="A71">
            <v>54</v>
          </cell>
          <cell r="B71">
            <v>2</v>
          </cell>
          <cell r="D71" t="str">
            <v>9400-</v>
          </cell>
          <cell r="E71" t="str">
            <v>03.B.067</v>
          </cell>
          <cell r="G71" t="str">
            <v>Kalium Iodida</v>
          </cell>
          <cell r="J71" t="str">
            <v>Kg</v>
          </cell>
          <cell r="K71">
            <v>1</v>
          </cell>
          <cell r="N71" t="e">
            <v>#DIV/0!</v>
          </cell>
          <cell r="Q71">
            <v>0</v>
          </cell>
          <cell r="S71">
            <v>137.43699999999984</v>
          </cell>
          <cell r="T71">
            <v>137.43699999999984</v>
          </cell>
          <cell r="W71" t="e">
            <v>#DIV/0!</v>
          </cell>
          <cell r="AB71">
            <v>32.633999999999986</v>
          </cell>
          <cell r="AQ71">
            <v>0</v>
          </cell>
          <cell r="AR71" t="str">
            <v>1548</v>
          </cell>
          <cell r="BC71">
            <v>0</v>
          </cell>
          <cell r="BZ71">
            <v>1</v>
          </cell>
          <cell r="CA71">
            <v>465360</v>
          </cell>
        </row>
        <row r="72">
          <cell r="A72">
            <v>55</v>
          </cell>
          <cell r="B72">
            <v>3</v>
          </cell>
          <cell r="C72">
            <v>532.17999999999995</v>
          </cell>
          <cell r="D72" t="str">
            <v>9400-</v>
          </cell>
          <cell r="E72" t="str">
            <v>05.K.730</v>
          </cell>
          <cell r="G72" t="str">
            <v>Kartu ABsen</v>
          </cell>
          <cell r="H72">
            <v>18.010000000000002</v>
          </cell>
          <cell r="I72">
            <v>2.5</v>
          </cell>
          <cell r="J72" t="str">
            <v>Dos</v>
          </cell>
          <cell r="K72">
            <v>0</v>
          </cell>
          <cell r="L72">
            <v>10.28</v>
          </cell>
          <cell r="M72">
            <v>127.015</v>
          </cell>
          <cell r="N72">
            <v>24.01039697542533</v>
          </cell>
          <cell r="Q72">
            <v>0</v>
          </cell>
          <cell r="S72">
            <v>264.45199999999983</v>
          </cell>
          <cell r="T72">
            <v>264.45199999999983</v>
          </cell>
          <cell r="V72">
            <v>21.552</v>
          </cell>
          <cell r="W72">
            <v>4.0741020793950851</v>
          </cell>
          <cell r="AB72">
            <v>54.185999999999986</v>
          </cell>
          <cell r="AC72">
            <v>2.15</v>
          </cell>
          <cell r="AD72">
            <v>2.14</v>
          </cell>
          <cell r="AH72">
            <v>6.4</v>
          </cell>
          <cell r="AI72">
            <v>7.79</v>
          </cell>
          <cell r="AN72">
            <v>122.1</v>
          </cell>
          <cell r="AO72">
            <v>122.1</v>
          </cell>
          <cell r="AQ72">
            <v>0</v>
          </cell>
          <cell r="AR72" t="str">
            <v>236</v>
          </cell>
          <cell r="AS72" t="str">
            <v>484/02</v>
          </cell>
          <cell r="AU72">
            <v>1.55</v>
          </cell>
          <cell r="AX72">
            <v>6.41</v>
          </cell>
          <cell r="AY72">
            <v>92.7</v>
          </cell>
          <cell r="AZ72">
            <v>0.09</v>
          </cell>
          <cell r="BA72">
            <v>0.24</v>
          </cell>
          <cell r="BB72">
            <v>0.56000000000000005</v>
          </cell>
          <cell r="BC72">
            <v>0.89</v>
          </cell>
          <cell r="BD72">
            <v>6.49</v>
          </cell>
          <cell r="BE72">
            <v>83.32</v>
          </cell>
          <cell r="BH72">
            <v>1.3</v>
          </cell>
          <cell r="BJ72">
            <v>11.94</v>
          </cell>
          <cell r="BL72">
            <v>5.08</v>
          </cell>
          <cell r="BM72">
            <v>7.52</v>
          </cell>
          <cell r="BN72">
            <v>3.69</v>
          </cell>
          <cell r="BO72">
            <v>13.64</v>
          </cell>
          <cell r="BP72">
            <v>10.77</v>
          </cell>
          <cell r="BZ72">
            <v>0</v>
          </cell>
          <cell r="CA72">
            <v>16500</v>
          </cell>
        </row>
        <row r="73">
          <cell r="A73">
            <v>56</v>
          </cell>
          <cell r="B73">
            <v>4</v>
          </cell>
          <cell r="D73" t="str">
            <v>9400-</v>
          </cell>
          <cell r="E73" t="str">
            <v xml:space="preserve"> 05.K.2356</v>
          </cell>
          <cell r="G73" t="str">
            <v>Karung Plastik</v>
          </cell>
          <cell r="J73" t="str">
            <v>Lbr</v>
          </cell>
          <cell r="K73">
            <v>6550</v>
          </cell>
          <cell r="N73" t="e">
            <v>#DIV/0!</v>
          </cell>
          <cell r="Q73">
            <v>0</v>
          </cell>
          <cell r="S73">
            <v>264.45199999999983</v>
          </cell>
          <cell r="T73">
            <v>264.45199999999983</v>
          </cell>
          <cell r="W73" t="e">
            <v>#DIV/0!</v>
          </cell>
          <cell r="AB73">
            <v>54.185999999999986</v>
          </cell>
          <cell r="AQ73">
            <v>0</v>
          </cell>
          <cell r="AR73" t="str">
            <v>009</v>
          </cell>
          <cell r="AS73" t="str">
            <v>089/03</v>
          </cell>
          <cell r="BC73">
            <v>0</v>
          </cell>
          <cell r="BY73">
            <v>6550</v>
          </cell>
          <cell r="BZ73">
            <v>0</v>
          </cell>
          <cell r="CA73">
            <v>1025</v>
          </cell>
        </row>
        <row r="74">
          <cell r="A74">
            <v>57</v>
          </cell>
          <cell r="B74">
            <v>5</v>
          </cell>
          <cell r="C74">
            <v>559.59</v>
          </cell>
          <cell r="D74" t="str">
            <v>9400-</v>
          </cell>
          <cell r="G74" t="str">
            <v>Karung Plastik</v>
          </cell>
          <cell r="H74">
            <v>16.88</v>
          </cell>
          <cell r="J74" t="str">
            <v>Lbr</v>
          </cell>
          <cell r="K74">
            <v>0</v>
          </cell>
          <cell r="L74">
            <v>12.55</v>
          </cell>
          <cell r="M74">
            <v>134.06800000000001</v>
          </cell>
          <cell r="N74">
            <v>24.200000000000003</v>
          </cell>
          <cell r="Q74">
            <v>109.5</v>
          </cell>
          <cell r="S74">
            <v>289.01999999999987</v>
          </cell>
          <cell r="T74">
            <v>289.01999999999987</v>
          </cell>
          <cell r="V74">
            <v>23.367999999999999</v>
          </cell>
          <cell r="W74">
            <v>4.218050541516245</v>
          </cell>
          <cell r="AB74">
            <v>77.553999999999988</v>
          </cell>
          <cell r="AC74">
            <v>1.98</v>
          </cell>
          <cell r="AD74">
            <v>2.02</v>
          </cell>
          <cell r="AH74">
            <v>10.8</v>
          </cell>
          <cell r="AI74">
            <v>8.07</v>
          </cell>
          <cell r="AK74">
            <v>2.08</v>
          </cell>
          <cell r="AN74">
            <v>122.83</v>
          </cell>
          <cell r="AO74">
            <v>122.83</v>
          </cell>
          <cell r="AQ74">
            <v>5000</v>
          </cell>
          <cell r="AR74" t="str">
            <v>009</v>
          </cell>
          <cell r="AS74" t="str">
            <v>144/03</v>
          </cell>
          <cell r="AU74">
            <v>0.91</v>
          </cell>
          <cell r="AX74">
            <v>4.88</v>
          </cell>
          <cell r="AY74">
            <v>92.8</v>
          </cell>
          <cell r="AZ74">
            <v>7.0000000000000007E-2</v>
          </cell>
          <cell r="BA74">
            <v>0.3</v>
          </cell>
          <cell r="BB74">
            <v>0.2</v>
          </cell>
          <cell r="BC74">
            <v>0.57000000000000006</v>
          </cell>
          <cell r="BD74">
            <v>5.04</v>
          </cell>
          <cell r="BE74">
            <v>144.88999999999999</v>
          </cell>
          <cell r="BH74">
            <v>1.25</v>
          </cell>
          <cell r="BJ74">
            <v>8.33</v>
          </cell>
          <cell r="BL74">
            <v>2.78</v>
          </cell>
          <cell r="BM74">
            <v>7.08</v>
          </cell>
          <cell r="BN74">
            <v>3.31</v>
          </cell>
          <cell r="BO74">
            <v>18.510000000000002</v>
          </cell>
          <cell r="BP74">
            <v>8.0500000000000007</v>
          </cell>
          <cell r="BZ74">
            <v>5000</v>
          </cell>
          <cell r="CA74">
            <v>1075</v>
          </cell>
        </row>
        <row r="75">
          <cell r="B75">
            <v>6</v>
          </cell>
          <cell r="C75">
            <v>511.83</v>
          </cell>
          <cell r="D75">
            <v>404</v>
          </cell>
          <cell r="G75">
            <v>12.92</v>
          </cell>
          <cell r="H75">
            <v>12.92</v>
          </cell>
          <cell r="J75">
            <v>31.269349845201237</v>
          </cell>
          <cell r="L75">
            <v>10.68</v>
          </cell>
          <cell r="M75">
            <v>97.847999999999999</v>
          </cell>
          <cell r="N75">
            <v>24.219801980198021</v>
          </cell>
          <cell r="Q75">
            <v>134.05000000000001</v>
          </cell>
          <cell r="S75">
            <v>252.81799999999987</v>
          </cell>
          <cell r="T75">
            <v>252.81799999999987</v>
          </cell>
          <cell r="V75">
            <v>16.175999999999998</v>
          </cell>
          <cell r="W75">
            <v>4.0039603960396031</v>
          </cell>
          <cell r="Y75">
            <v>40.119999999999997</v>
          </cell>
          <cell r="AB75">
            <v>53.609999999999992</v>
          </cell>
          <cell r="AC75">
            <v>2.12</v>
          </cell>
          <cell r="AD75">
            <v>2.08</v>
          </cell>
          <cell r="AH75">
            <v>4.4000000000000004</v>
          </cell>
          <cell r="AI75">
            <v>7.34</v>
          </cell>
          <cell r="AK75">
            <v>1.97</v>
          </cell>
          <cell r="AL75">
            <v>4.9000000000000004</v>
          </cell>
          <cell r="AM75">
            <v>7.59</v>
          </cell>
          <cell r="AN75">
            <v>90.15</v>
          </cell>
          <cell r="AO75">
            <v>90.15</v>
          </cell>
          <cell r="AQ75">
            <v>0</v>
          </cell>
          <cell r="AS75">
            <v>6.6</v>
          </cell>
          <cell r="AU75">
            <v>1.59</v>
          </cell>
          <cell r="AX75">
            <v>4.9400000000000004</v>
          </cell>
          <cell r="AY75">
            <v>94.4</v>
          </cell>
          <cell r="AZ75">
            <v>0.11</v>
          </cell>
          <cell r="BA75">
            <v>0.46</v>
          </cell>
          <cell r="BB75">
            <v>0.25</v>
          </cell>
          <cell r="BC75">
            <v>0.82000000000000006</v>
          </cell>
          <cell r="BD75">
            <v>6</v>
          </cell>
          <cell r="BE75">
            <v>97.65</v>
          </cell>
          <cell r="BH75">
            <v>1.25</v>
          </cell>
          <cell r="BJ75">
            <v>16.45</v>
          </cell>
          <cell r="BL75">
            <v>3.57</v>
          </cell>
          <cell r="BM75">
            <v>7.66</v>
          </cell>
          <cell r="BN75">
            <v>1.79</v>
          </cell>
          <cell r="BO75">
            <v>16.329999999999998</v>
          </cell>
          <cell r="BP75">
            <v>7.87</v>
          </cell>
        </row>
        <row r="76">
          <cell r="A76">
            <v>58</v>
          </cell>
          <cell r="B76">
            <v>7</v>
          </cell>
          <cell r="C76">
            <v>374.39</v>
          </cell>
          <cell r="D76" t="str">
            <v>9400-</v>
          </cell>
          <cell r="E76" t="str">
            <v>05.K.096</v>
          </cell>
          <cell r="G76" t="str">
            <v xml:space="preserve">Kayu Bakar </v>
          </cell>
          <cell r="H76">
            <v>10.57</v>
          </cell>
          <cell r="J76" t="str">
            <v>M3</v>
          </cell>
          <cell r="K76">
            <v>0</v>
          </cell>
          <cell r="L76">
            <v>12.01</v>
          </cell>
          <cell r="M76">
            <v>76.900000000000006</v>
          </cell>
          <cell r="N76">
            <v>24.03125</v>
          </cell>
          <cell r="Q76">
            <v>151.13</v>
          </cell>
          <cell r="S76">
            <v>178.58799999999985</v>
          </cell>
          <cell r="T76">
            <v>178.58799999999985</v>
          </cell>
          <cell r="V76">
            <v>12.96</v>
          </cell>
          <cell r="W76">
            <v>4.05</v>
          </cell>
          <cell r="Y76">
            <v>39.24</v>
          </cell>
          <cell r="AB76">
            <v>27.329999999999991</v>
          </cell>
          <cell r="AC76">
            <v>2.0499999999999998</v>
          </cell>
          <cell r="AD76">
            <v>2.08</v>
          </cell>
          <cell r="AH76">
            <v>6.4</v>
          </cell>
          <cell r="AI76">
            <v>6.6</v>
          </cell>
          <cell r="AK76">
            <v>2.09</v>
          </cell>
          <cell r="AL76">
            <v>7.55</v>
          </cell>
          <cell r="AM76">
            <v>7.45</v>
          </cell>
          <cell r="AN76">
            <v>69.33</v>
          </cell>
          <cell r="AO76">
            <v>69.33</v>
          </cell>
          <cell r="AQ76">
            <v>0</v>
          </cell>
          <cell r="AR76" t="str">
            <v>104</v>
          </cell>
          <cell r="AS76">
            <v>4.83</v>
          </cell>
          <cell r="AU76">
            <v>0.73</v>
          </cell>
          <cell r="AX76">
            <v>4.25</v>
          </cell>
          <cell r="AY76">
            <v>95.5</v>
          </cell>
          <cell r="AZ76">
            <v>0.06</v>
          </cell>
          <cell r="BA76">
            <v>1.07</v>
          </cell>
          <cell r="BB76">
            <v>0.23</v>
          </cell>
          <cell r="BC76">
            <v>1.36</v>
          </cell>
          <cell r="BD76">
            <v>4.8899999999999997</v>
          </cell>
          <cell r="BE76">
            <v>114.29</v>
          </cell>
          <cell r="BH76">
            <v>1.37</v>
          </cell>
          <cell r="BJ76">
            <v>9.67</v>
          </cell>
          <cell r="BL76">
            <v>2.29</v>
          </cell>
          <cell r="BM76">
            <v>7.52</v>
          </cell>
          <cell r="BN76">
            <v>1.9</v>
          </cell>
          <cell r="BO76">
            <v>20.9</v>
          </cell>
          <cell r="BP76">
            <v>6.29</v>
          </cell>
          <cell r="BZ76">
            <v>0</v>
          </cell>
          <cell r="CA76">
            <v>50000</v>
          </cell>
        </row>
        <row r="77">
          <cell r="A77">
            <v>59</v>
          </cell>
          <cell r="B77">
            <v>8</v>
          </cell>
          <cell r="C77">
            <v>434.88</v>
          </cell>
          <cell r="D77" t="str">
            <v>9400-</v>
          </cell>
          <cell r="G77" t="str">
            <v>Kertas  Jilid</v>
          </cell>
          <cell r="H77" t="str">
            <v>Karton</v>
          </cell>
          <cell r="J77" t="str">
            <v>Rim</v>
          </cell>
          <cell r="K77">
            <v>0</v>
          </cell>
          <cell r="L77">
            <v>13.83</v>
          </cell>
          <cell r="M77">
            <v>145.19999999999999</v>
          </cell>
          <cell r="N77">
            <v>24</v>
          </cell>
          <cell r="Q77">
            <v>110.1</v>
          </cell>
          <cell r="S77">
            <v>213.68799999999985</v>
          </cell>
          <cell r="T77">
            <v>213.68799999999985</v>
          </cell>
          <cell r="V77">
            <v>24.986000000000001</v>
          </cell>
          <cell r="W77">
            <v>4.1299173553719006</v>
          </cell>
          <cell r="Y77">
            <v>26.06</v>
          </cell>
          <cell r="AB77">
            <v>26.25599999999999</v>
          </cell>
          <cell r="AC77">
            <v>1.99</v>
          </cell>
          <cell r="AD77">
            <v>2.09</v>
          </cell>
          <cell r="AH77">
            <v>6.6</v>
          </cell>
          <cell r="AI77">
            <v>5.68</v>
          </cell>
          <cell r="AK77">
            <v>2.09</v>
          </cell>
          <cell r="AL77">
            <v>6.93</v>
          </cell>
          <cell r="AM77">
            <v>6.6</v>
          </cell>
          <cell r="AN77">
            <v>142.11000000000001</v>
          </cell>
          <cell r="AO77">
            <v>142.11000000000001</v>
          </cell>
          <cell r="AQ77">
            <v>0</v>
          </cell>
          <cell r="AR77" t="str">
            <v>255</v>
          </cell>
          <cell r="AS77" t="str">
            <v>564/02</v>
          </cell>
          <cell r="AU77">
            <v>0.93</v>
          </cell>
          <cell r="AX77">
            <v>3.85</v>
          </cell>
          <cell r="AY77">
            <v>97.4</v>
          </cell>
          <cell r="AZ77">
            <v>0.09</v>
          </cell>
          <cell r="BA77">
            <v>0.28999999999999998</v>
          </cell>
          <cell r="BB77">
            <v>0.21</v>
          </cell>
          <cell r="BC77">
            <v>0.59</v>
          </cell>
          <cell r="BD77">
            <v>5.63</v>
          </cell>
          <cell r="BE77">
            <v>93</v>
          </cell>
          <cell r="BH77">
            <v>1.1599999999999999</v>
          </cell>
          <cell r="BJ77">
            <v>5.8</v>
          </cell>
          <cell r="BL77">
            <v>2.86</v>
          </cell>
          <cell r="BM77">
            <v>7.1</v>
          </cell>
          <cell r="BN77">
            <v>2.02</v>
          </cell>
          <cell r="BO77">
            <v>22.47</v>
          </cell>
          <cell r="BP77">
            <v>7.76</v>
          </cell>
          <cell r="BZ77">
            <v>0</v>
          </cell>
          <cell r="CA77">
            <v>22500</v>
          </cell>
        </row>
        <row r="78">
          <cell r="A78">
            <v>60</v>
          </cell>
          <cell r="B78">
            <v>9</v>
          </cell>
          <cell r="D78" t="str">
            <v>9400-</v>
          </cell>
          <cell r="E78" t="str">
            <v>05.I.038</v>
          </cell>
          <cell r="G78" t="str">
            <v>Kertas Buram</v>
          </cell>
          <cell r="J78" t="str">
            <v>Rim</v>
          </cell>
          <cell r="K78">
            <v>0</v>
          </cell>
          <cell r="N78" t="e">
            <v>#DIV/0!</v>
          </cell>
          <cell r="Q78">
            <v>0</v>
          </cell>
          <cell r="S78">
            <v>213.68799999999985</v>
          </cell>
          <cell r="T78">
            <v>213.68799999999985</v>
          </cell>
          <cell r="W78" t="e">
            <v>#DIV/0!</v>
          </cell>
          <cell r="AB78">
            <v>26.25599999999999</v>
          </cell>
          <cell r="AQ78">
            <v>0</v>
          </cell>
          <cell r="AR78" t="str">
            <v>005</v>
          </cell>
          <cell r="AS78" t="str">
            <v>269/02</v>
          </cell>
          <cell r="BC78">
            <v>0</v>
          </cell>
          <cell r="BZ78">
            <v>0</v>
          </cell>
          <cell r="CA78">
            <v>8000</v>
          </cell>
        </row>
        <row r="79">
          <cell r="A79">
            <v>61</v>
          </cell>
          <cell r="B79">
            <v>10</v>
          </cell>
          <cell r="C79">
            <v>560.29</v>
          </cell>
          <cell r="D79" t="str">
            <v>9400-</v>
          </cell>
          <cell r="G79" t="str">
            <v xml:space="preserve">Kertas Continuous </v>
          </cell>
          <cell r="H79" t="str">
            <v xml:space="preserve"> 1 Ply</v>
          </cell>
          <cell r="J79" t="str">
            <v>Dos</v>
          </cell>
          <cell r="K79">
            <v>0</v>
          </cell>
          <cell r="L79">
            <v>9.4</v>
          </cell>
          <cell r="M79">
            <v>119.65</v>
          </cell>
          <cell r="N79">
            <v>23.693069306930695</v>
          </cell>
          <cell r="Q79">
            <v>135.76</v>
          </cell>
          <cell r="S79">
            <v>197.57799999999986</v>
          </cell>
          <cell r="T79">
            <v>197.57799999999986</v>
          </cell>
          <cell r="V79">
            <v>20.704999999999998</v>
          </cell>
          <cell r="W79">
            <v>4.0999999999999996</v>
          </cell>
          <cell r="Y79">
            <v>40.51</v>
          </cell>
          <cell r="AB79">
            <v>6.4509999999999863</v>
          </cell>
          <cell r="AC79">
            <v>2.17</v>
          </cell>
          <cell r="AD79">
            <v>2.04</v>
          </cell>
          <cell r="AH79">
            <v>5.6</v>
          </cell>
          <cell r="AI79">
            <v>8.76</v>
          </cell>
          <cell r="AK79">
            <v>2.04</v>
          </cell>
          <cell r="AL79">
            <v>7.35</v>
          </cell>
          <cell r="AM79">
            <v>5.84</v>
          </cell>
          <cell r="AN79">
            <v>103.34</v>
          </cell>
          <cell r="AO79">
            <v>103.34</v>
          </cell>
          <cell r="AQ79">
            <v>0</v>
          </cell>
          <cell r="AR79" t="str">
            <v>255</v>
          </cell>
          <cell r="AS79" t="str">
            <v>564/02</v>
          </cell>
          <cell r="AU79">
            <v>0.95</v>
          </cell>
          <cell r="AX79">
            <v>4.5199999999999996</v>
          </cell>
          <cell r="AY79">
            <v>95.3</v>
          </cell>
          <cell r="AZ79">
            <v>0.15</v>
          </cell>
          <cell r="BA79">
            <v>0.47</v>
          </cell>
          <cell r="BB79">
            <v>0.36</v>
          </cell>
          <cell r="BC79">
            <v>0.98</v>
          </cell>
          <cell r="BD79">
            <v>6.1</v>
          </cell>
          <cell r="BE79">
            <v>95.78</v>
          </cell>
          <cell r="BH79">
            <v>1.18</v>
          </cell>
          <cell r="BJ79">
            <v>12.54</v>
          </cell>
          <cell r="BL79">
            <v>4.5999999999999996</v>
          </cell>
          <cell r="BM79">
            <v>6.96</v>
          </cell>
          <cell r="BN79">
            <v>3.85</v>
          </cell>
          <cell r="BO79">
            <v>13.91</v>
          </cell>
          <cell r="BP79">
            <v>7.8</v>
          </cell>
          <cell r="BZ79">
            <v>0</v>
          </cell>
          <cell r="CA79">
            <v>95000</v>
          </cell>
        </row>
        <row r="80">
          <cell r="A80">
            <v>62</v>
          </cell>
          <cell r="B80">
            <v>11</v>
          </cell>
          <cell r="C80">
            <v>406.51</v>
          </cell>
          <cell r="D80" t="str">
            <v>9400-</v>
          </cell>
          <cell r="G80" t="str">
            <v xml:space="preserve">Kertas Continuous </v>
          </cell>
          <cell r="H80" t="str">
            <v xml:space="preserve"> 2 Ply</v>
          </cell>
          <cell r="J80" t="str">
            <v>Dos</v>
          </cell>
          <cell r="K80">
            <v>0</v>
          </cell>
          <cell r="L80">
            <v>8.8800000000000008</v>
          </cell>
          <cell r="M80">
            <v>98.295000000000002</v>
          </cell>
          <cell r="N80">
            <v>23.51555023923445</v>
          </cell>
          <cell r="Q80">
            <v>151.33000000000001</v>
          </cell>
          <cell r="S80">
            <v>144.54299999999986</v>
          </cell>
          <cell r="T80">
            <v>144.54299999999986</v>
          </cell>
          <cell r="V80">
            <v>17.64</v>
          </cell>
          <cell r="W80">
            <v>4.2200956937799043</v>
          </cell>
          <cell r="Y80">
            <v>13.12</v>
          </cell>
          <cell r="AB80">
            <v>10.970999999999988</v>
          </cell>
          <cell r="AC80">
            <v>2.15</v>
          </cell>
          <cell r="AD80">
            <v>2.0299999999999998</v>
          </cell>
          <cell r="AH80">
            <v>4.2</v>
          </cell>
          <cell r="AI80">
            <v>7.06</v>
          </cell>
          <cell r="AK80">
            <v>2.0099999999999998</v>
          </cell>
          <cell r="AL80">
            <v>6.7</v>
          </cell>
          <cell r="AM80">
            <v>7.99</v>
          </cell>
          <cell r="AN80">
            <v>96.55</v>
          </cell>
          <cell r="AO80">
            <v>96.55</v>
          </cell>
          <cell r="AQ80">
            <v>0</v>
          </cell>
          <cell r="AR80" t="str">
            <v>255</v>
          </cell>
          <cell r="AS80" t="str">
            <v>564/02</v>
          </cell>
          <cell r="AU80">
            <v>0.78</v>
          </cell>
          <cell r="AX80">
            <v>2.93</v>
          </cell>
          <cell r="AY80">
            <v>94.6</v>
          </cell>
          <cell r="AZ80">
            <v>0.17</v>
          </cell>
          <cell r="BA80">
            <v>0.38</v>
          </cell>
          <cell r="BB80">
            <v>0.44</v>
          </cell>
          <cell r="BC80">
            <v>0.99</v>
          </cell>
          <cell r="BD80">
            <v>5.73</v>
          </cell>
          <cell r="BE80">
            <v>94.52</v>
          </cell>
          <cell r="BH80">
            <v>1.1000000000000001</v>
          </cell>
          <cell r="BJ80">
            <v>6.97</v>
          </cell>
          <cell r="BL80">
            <v>2.2599999999999998</v>
          </cell>
          <cell r="BM80">
            <v>5.38</v>
          </cell>
          <cell r="BN80">
            <v>2.58</v>
          </cell>
          <cell r="BO80">
            <v>15.15</v>
          </cell>
          <cell r="BP80">
            <v>7.46</v>
          </cell>
          <cell r="BZ80">
            <v>0</v>
          </cell>
          <cell r="CA80">
            <v>145000</v>
          </cell>
        </row>
        <row r="81">
          <cell r="A81">
            <v>63</v>
          </cell>
          <cell r="B81">
            <v>12</v>
          </cell>
          <cell r="C81">
            <v>353.92</v>
          </cell>
          <cell r="D81" t="str">
            <v>9400-</v>
          </cell>
          <cell r="E81" t="str">
            <v>05.I.037</v>
          </cell>
          <cell r="F81">
            <v>0.83</v>
          </cell>
          <cell r="G81" t="str">
            <v>Kertas HVS</v>
          </cell>
          <cell r="H81" t="str">
            <v xml:space="preserve"> 70 Grm</v>
          </cell>
          <cell r="J81" t="str">
            <v>Rim</v>
          </cell>
          <cell r="K81">
            <v>3</v>
          </cell>
          <cell r="L81">
            <v>9.69</v>
          </cell>
          <cell r="M81">
            <v>84.72</v>
          </cell>
          <cell r="N81">
            <v>24</v>
          </cell>
          <cell r="Q81">
            <v>0</v>
          </cell>
          <cell r="S81">
            <v>229.26299999999986</v>
          </cell>
          <cell r="T81">
            <v>229.26299999999986</v>
          </cell>
          <cell r="V81">
            <v>14.65</v>
          </cell>
          <cell r="W81">
            <v>4.1501416430594897</v>
          </cell>
          <cell r="Y81">
            <v>13.23</v>
          </cell>
          <cell r="AB81">
            <v>12.390999999999988</v>
          </cell>
          <cell r="AC81">
            <v>1.9</v>
          </cell>
          <cell r="AD81">
            <v>2.0099999999999998</v>
          </cell>
          <cell r="AH81">
            <v>7.4</v>
          </cell>
          <cell r="AI81">
            <v>8.3800000000000008</v>
          </cell>
          <cell r="AL81">
            <v>4.2</v>
          </cell>
          <cell r="AM81">
            <v>7.06</v>
          </cell>
          <cell r="AN81">
            <v>75.44</v>
          </cell>
          <cell r="AO81">
            <v>75.44</v>
          </cell>
          <cell r="AQ81">
            <v>0</v>
          </cell>
          <cell r="AR81" t="str">
            <v>236/303</v>
          </cell>
          <cell r="AS81" t="str">
            <v>606/659</v>
          </cell>
          <cell r="AU81">
            <v>1.23</v>
          </cell>
          <cell r="AX81">
            <v>4.2300000000000004</v>
          </cell>
          <cell r="AY81">
            <v>94.8</v>
          </cell>
          <cell r="AZ81">
            <v>0.06</v>
          </cell>
          <cell r="BA81">
            <v>0.55000000000000004</v>
          </cell>
          <cell r="BB81">
            <v>0.37</v>
          </cell>
          <cell r="BC81">
            <v>0.98000000000000009</v>
          </cell>
          <cell r="BD81">
            <v>9.7799999999999994</v>
          </cell>
          <cell r="BE81">
            <v>96.63</v>
          </cell>
          <cell r="BH81">
            <v>1.1599999999999999</v>
          </cell>
          <cell r="BJ81">
            <v>10.28</v>
          </cell>
          <cell r="BL81">
            <v>4.8600000000000003</v>
          </cell>
          <cell r="BM81">
            <v>6.52</v>
          </cell>
          <cell r="BN81">
            <v>2.1</v>
          </cell>
          <cell r="BO81">
            <v>16.809999999999999</v>
          </cell>
          <cell r="BP81">
            <v>8.6199999999999992</v>
          </cell>
          <cell r="BZ81">
            <v>3</v>
          </cell>
          <cell r="CA81">
            <v>23500</v>
          </cell>
        </row>
        <row r="82">
          <cell r="A82">
            <v>64</v>
          </cell>
          <cell r="B82">
            <v>13</v>
          </cell>
          <cell r="C82">
            <v>236.65</v>
          </cell>
          <cell r="D82" t="str">
            <v>9400-</v>
          </cell>
          <cell r="G82" t="str">
            <v>Kertas Warna</v>
          </cell>
          <cell r="H82" t="str">
            <v xml:space="preserve"> 60 Gr</v>
          </cell>
          <cell r="J82" t="str">
            <v>Rim</v>
          </cell>
          <cell r="K82">
            <v>0</v>
          </cell>
          <cell r="L82">
            <v>11.23</v>
          </cell>
          <cell r="M82">
            <v>63.84</v>
          </cell>
          <cell r="N82">
            <v>24.000000000000004</v>
          </cell>
          <cell r="Q82">
            <v>149.57</v>
          </cell>
          <cell r="S82">
            <v>143.53299999999984</v>
          </cell>
          <cell r="T82">
            <v>143.53299999999984</v>
          </cell>
          <cell r="V82">
            <v>10.798999999999999</v>
          </cell>
          <cell r="W82">
            <v>4.0597744360902253</v>
          </cell>
          <cell r="Y82">
            <v>6.63</v>
          </cell>
          <cell r="AB82">
            <v>16.559999999999988</v>
          </cell>
          <cell r="AC82">
            <v>2</v>
          </cell>
          <cell r="AD82">
            <v>2.0099999999999998</v>
          </cell>
          <cell r="AH82">
            <v>6.6</v>
          </cell>
          <cell r="AI82">
            <v>7.67</v>
          </cell>
          <cell r="AK82">
            <v>2</v>
          </cell>
          <cell r="AL82">
            <v>5.8</v>
          </cell>
          <cell r="AM82">
            <v>8.3800000000000008</v>
          </cell>
          <cell r="AN82">
            <v>64.650000000000006</v>
          </cell>
          <cell r="AO82">
            <v>64.650000000000006</v>
          </cell>
          <cell r="AQ82">
            <v>0</v>
          </cell>
          <cell r="AR82" t="str">
            <v>255</v>
          </cell>
          <cell r="AS82" t="str">
            <v>563/02</v>
          </cell>
          <cell r="AU82">
            <v>0.88</v>
          </cell>
          <cell r="AX82">
            <v>4.2300000000000004</v>
          </cell>
          <cell r="AY82">
            <v>93.8</v>
          </cell>
          <cell r="AZ82">
            <v>0.03</v>
          </cell>
          <cell r="BA82">
            <v>0.12</v>
          </cell>
          <cell r="BB82">
            <v>0.4</v>
          </cell>
          <cell r="BC82">
            <v>0.55000000000000004</v>
          </cell>
          <cell r="BD82">
            <v>11.33</v>
          </cell>
          <cell r="BE82">
            <v>94.93</v>
          </cell>
          <cell r="BH82">
            <v>1.21</v>
          </cell>
          <cell r="BJ82">
            <v>9.31</v>
          </cell>
          <cell r="BL82">
            <v>4</v>
          </cell>
          <cell r="BM82">
            <v>6.68</v>
          </cell>
          <cell r="BN82">
            <v>2.16</v>
          </cell>
          <cell r="BO82">
            <v>31.43</v>
          </cell>
          <cell r="BP82">
            <v>10.29</v>
          </cell>
          <cell r="BZ82">
            <v>0</v>
          </cell>
          <cell r="CA82">
            <v>22500</v>
          </cell>
        </row>
        <row r="83">
          <cell r="A83">
            <v>65</v>
          </cell>
          <cell r="B83">
            <v>14</v>
          </cell>
          <cell r="C83">
            <v>271.13</v>
          </cell>
          <cell r="D83" t="str">
            <v>9400-</v>
          </cell>
          <cell r="E83" t="str">
            <v>05.I.022</v>
          </cell>
          <cell r="F83">
            <v>4.13</v>
          </cell>
          <cell r="G83" t="str">
            <v>Laporan Harian Shift</v>
          </cell>
          <cell r="H83">
            <v>6.01</v>
          </cell>
          <cell r="J83" t="str">
            <v>Bk</v>
          </cell>
          <cell r="K83">
            <v>0</v>
          </cell>
          <cell r="L83">
            <v>9.42</v>
          </cell>
          <cell r="M83">
            <v>55.470999999999997</v>
          </cell>
          <cell r="N83">
            <v>23.209623430962342</v>
          </cell>
          <cell r="Q83">
            <v>97.28</v>
          </cell>
          <cell r="S83">
            <v>101.72399999999985</v>
          </cell>
          <cell r="T83">
            <v>101.72399999999985</v>
          </cell>
          <cell r="V83">
            <v>9.83</v>
          </cell>
          <cell r="W83">
            <v>4.1129707112970708</v>
          </cell>
          <cell r="Y83">
            <v>13.67</v>
          </cell>
          <cell r="AB83">
            <v>12.719999999999986</v>
          </cell>
          <cell r="AC83">
            <v>2.2000000000000002</v>
          </cell>
          <cell r="AD83">
            <v>2.17</v>
          </cell>
          <cell r="AH83">
            <v>7</v>
          </cell>
          <cell r="AI83">
            <v>6.51</v>
          </cell>
          <cell r="AK83">
            <v>1.97</v>
          </cell>
          <cell r="AL83">
            <v>7.4</v>
          </cell>
          <cell r="AM83">
            <v>7.67</v>
          </cell>
          <cell r="AN83">
            <v>52.58</v>
          </cell>
          <cell r="AO83">
            <v>44.87</v>
          </cell>
          <cell r="AQ83">
            <v>7.7100000000000009</v>
          </cell>
          <cell r="AS83">
            <v>4.2699999999999996</v>
          </cell>
          <cell r="AU83">
            <v>0.67</v>
          </cell>
          <cell r="AX83">
            <v>2.88</v>
          </cell>
          <cell r="AY83">
            <v>95.4</v>
          </cell>
          <cell r="AZ83">
            <v>0.32</v>
          </cell>
          <cell r="BA83">
            <v>0.99</v>
          </cell>
          <cell r="BB83">
            <v>1.38</v>
          </cell>
          <cell r="BC83">
            <v>2.69</v>
          </cell>
          <cell r="BD83">
            <v>8.5</v>
          </cell>
          <cell r="BE83">
            <v>94.33</v>
          </cell>
          <cell r="BH83">
            <v>1.21</v>
          </cell>
          <cell r="BJ83">
            <v>8.11</v>
          </cell>
          <cell r="BL83">
            <v>4.5</v>
          </cell>
          <cell r="BM83">
            <v>6.05</v>
          </cell>
          <cell r="BN83">
            <v>2.79</v>
          </cell>
          <cell r="BO83">
            <v>19.420000000000002</v>
          </cell>
          <cell r="BP83">
            <v>7.42</v>
          </cell>
          <cell r="BZ83">
            <v>0</v>
          </cell>
          <cell r="CA83">
            <v>15000</v>
          </cell>
        </row>
        <row r="84">
          <cell r="B84">
            <v>15</v>
          </cell>
          <cell r="C84">
            <v>336.5</v>
          </cell>
          <cell r="D84">
            <v>382</v>
          </cell>
          <cell r="F84">
            <v>6.1</v>
          </cell>
          <cell r="G84">
            <v>9.11</v>
          </cell>
          <cell r="H84">
            <v>9.11</v>
          </cell>
          <cell r="J84">
            <v>41.931942919868277</v>
          </cell>
          <cell r="L84">
            <v>8.02</v>
          </cell>
          <cell r="M84">
            <v>87.86</v>
          </cell>
          <cell r="N84">
            <v>23</v>
          </cell>
          <cell r="Q84">
            <v>33.42</v>
          </cell>
          <cell r="S84">
            <v>156.16399999999982</v>
          </cell>
          <cell r="T84">
            <v>156.16399999999982</v>
          </cell>
          <cell r="V84">
            <v>15.853</v>
          </cell>
          <cell r="W84">
            <v>4.1500000000000004</v>
          </cell>
          <cell r="Y84">
            <v>16.27</v>
          </cell>
          <cell r="AB84">
            <v>12.302999999999987</v>
          </cell>
          <cell r="AC84">
            <v>2.14</v>
          </cell>
          <cell r="AD84">
            <v>2.17</v>
          </cell>
          <cell r="AH84">
            <v>5</v>
          </cell>
          <cell r="AI84">
            <v>6.99</v>
          </cell>
          <cell r="AK84">
            <v>2.13</v>
          </cell>
          <cell r="AL84">
            <v>8.4</v>
          </cell>
          <cell r="AM84">
            <v>6.54</v>
          </cell>
          <cell r="AN84">
            <v>74.23</v>
          </cell>
          <cell r="AO84">
            <v>81.94</v>
          </cell>
          <cell r="AQ84">
            <v>0</v>
          </cell>
          <cell r="AS84">
            <v>4.8499999999999996</v>
          </cell>
          <cell r="AU84">
            <v>1.34</v>
          </cell>
          <cell r="AX84">
            <v>3.23</v>
          </cell>
          <cell r="AY84">
            <v>94.2</v>
          </cell>
          <cell r="AZ84">
            <v>0.48</v>
          </cell>
          <cell r="BA84">
            <v>0.28000000000000003</v>
          </cell>
          <cell r="BB84">
            <v>0.56999999999999995</v>
          </cell>
          <cell r="BC84">
            <v>1.33</v>
          </cell>
          <cell r="BD84">
            <v>8.44</v>
          </cell>
          <cell r="BE84">
            <v>108.38</v>
          </cell>
          <cell r="BH84">
            <v>1.26</v>
          </cell>
          <cell r="BJ84">
            <v>8.86</v>
          </cell>
          <cell r="BL84">
            <v>5.33</v>
          </cell>
          <cell r="BM84">
            <v>4.74</v>
          </cell>
          <cell r="BN84">
            <v>3.81</v>
          </cell>
          <cell r="BO84">
            <v>13.8</v>
          </cell>
          <cell r="BP84">
            <v>8.1999999999999993</v>
          </cell>
        </row>
        <row r="85">
          <cell r="B85">
            <v>16</v>
          </cell>
          <cell r="J85" t="e">
            <v>#DIV/0!</v>
          </cell>
          <cell r="N85" t="e">
            <v>#DIV/0!</v>
          </cell>
          <cell r="Q85">
            <v>0</v>
          </cell>
          <cell r="S85">
            <v>156.16399999999982</v>
          </cell>
          <cell r="T85">
            <v>156.16399999999982</v>
          </cell>
          <cell r="W85" t="e">
            <v>#DIV/0!</v>
          </cell>
          <cell r="AB85">
            <v>12.302999999999987</v>
          </cell>
          <cell r="AQ85">
            <v>0</v>
          </cell>
          <cell r="BC85">
            <v>0</v>
          </cell>
        </row>
        <row r="86">
          <cell r="A86">
            <v>66</v>
          </cell>
          <cell r="B86">
            <v>17</v>
          </cell>
          <cell r="C86">
            <v>688.21</v>
          </cell>
          <cell r="D86" t="str">
            <v>9400-</v>
          </cell>
          <cell r="E86" t="str">
            <v>01.A.001</v>
          </cell>
          <cell r="F86">
            <v>12.95</v>
          </cell>
          <cell r="G86" t="str">
            <v>M/Solar</v>
          </cell>
          <cell r="H86">
            <v>12.95</v>
          </cell>
          <cell r="J86" t="str">
            <v>Ltr</v>
          </cell>
          <cell r="K86">
            <v>0</v>
          </cell>
          <cell r="L86">
            <v>10.53</v>
          </cell>
          <cell r="M86">
            <v>133.458</v>
          </cell>
          <cell r="N86">
            <v>23.01</v>
          </cell>
          <cell r="Q86">
            <v>70.08</v>
          </cell>
          <cell r="S86">
            <v>219.54199999999986</v>
          </cell>
          <cell r="T86">
            <v>219.54199999999986</v>
          </cell>
          <cell r="V86">
            <v>23.529</v>
          </cell>
          <cell r="W86">
            <v>4.0567241379310346</v>
          </cell>
          <cell r="Y86">
            <v>13.08</v>
          </cell>
          <cell r="AB86">
            <v>22.751999999999988</v>
          </cell>
          <cell r="AC86">
            <v>2.33</v>
          </cell>
          <cell r="AD86">
            <v>2.23</v>
          </cell>
          <cell r="AH86">
            <v>6.8</v>
          </cell>
          <cell r="AI86">
            <v>6.07</v>
          </cell>
          <cell r="AK86">
            <v>2.13</v>
          </cell>
          <cell r="AL86">
            <v>8.1999999999999993</v>
          </cell>
          <cell r="AM86">
            <v>6.99</v>
          </cell>
          <cell r="AN86">
            <v>121.3</v>
          </cell>
          <cell r="AO86">
            <v>121.3</v>
          </cell>
          <cell r="AQ86">
            <v>0</v>
          </cell>
          <cell r="AR86" t="str">
            <v>154</v>
          </cell>
          <cell r="AS86" t="str">
            <v>526/02</v>
          </cell>
          <cell r="AU86">
            <v>2.86</v>
          </cell>
          <cell r="AX86">
            <v>5.24</v>
          </cell>
          <cell r="AY86">
            <v>94.8</v>
          </cell>
          <cell r="AZ86">
            <v>0.54</v>
          </cell>
          <cell r="BA86">
            <v>0.13</v>
          </cell>
          <cell r="BB86">
            <v>0.57999999999999996</v>
          </cell>
          <cell r="BC86">
            <v>1.25</v>
          </cell>
          <cell r="BD86">
            <v>7.56</v>
          </cell>
          <cell r="BE86">
            <v>103.46</v>
          </cell>
          <cell r="BH86">
            <v>1.21</v>
          </cell>
          <cell r="BJ86">
            <v>7.68</v>
          </cell>
          <cell r="BL86">
            <v>3.67</v>
          </cell>
          <cell r="BM86">
            <v>4.76</v>
          </cell>
          <cell r="BN86">
            <v>2.95</v>
          </cell>
          <cell r="BO86">
            <v>10.15</v>
          </cell>
          <cell r="BP86">
            <v>10.3</v>
          </cell>
          <cell r="BZ86">
            <v>0</v>
          </cell>
          <cell r="CA86">
            <v>1938</v>
          </cell>
        </row>
        <row r="87">
          <cell r="A87">
            <v>67</v>
          </cell>
          <cell r="B87">
            <v>18</v>
          </cell>
          <cell r="C87">
            <v>530.57000000000005</v>
          </cell>
          <cell r="D87" t="str">
            <v>9400-</v>
          </cell>
          <cell r="E87" t="str">
            <v>01.A.001</v>
          </cell>
          <cell r="F87">
            <v>12.05</v>
          </cell>
          <cell r="G87" t="str">
            <v>M/Solar</v>
          </cell>
          <cell r="H87">
            <v>12.05</v>
          </cell>
          <cell r="J87" t="str">
            <v>Ltr</v>
          </cell>
          <cell r="K87">
            <v>2502</v>
          </cell>
          <cell r="L87">
            <v>6.81</v>
          </cell>
          <cell r="M87">
            <v>126.94</v>
          </cell>
          <cell r="N87">
            <v>22</v>
          </cell>
          <cell r="Q87">
            <v>130.5</v>
          </cell>
          <cell r="S87">
            <v>215.98199999999986</v>
          </cell>
          <cell r="T87">
            <v>215.98199999999986</v>
          </cell>
          <cell r="V87">
            <v>22.167999999999999</v>
          </cell>
          <cell r="W87">
            <v>3.8419410745233966</v>
          </cell>
          <cell r="Y87">
            <v>12.28</v>
          </cell>
          <cell r="AB87">
            <v>32.639999999999986</v>
          </cell>
          <cell r="AC87">
            <v>2.15</v>
          </cell>
          <cell r="AD87">
            <v>2.17</v>
          </cell>
          <cell r="AH87">
            <v>5.4</v>
          </cell>
          <cell r="AI87">
            <v>6.68</v>
          </cell>
          <cell r="AK87">
            <v>2.23</v>
          </cell>
          <cell r="AL87">
            <v>6.6</v>
          </cell>
          <cell r="AM87">
            <v>6.07</v>
          </cell>
          <cell r="AN87">
            <v>126.94</v>
          </cell>
          <cell r="AO87">
            <v>114.65</v>
          </cell>
          <cell r="AQ87">
            <v>10000</v>
          </cell>
          <cell r="AR87" t="str">
            <v>002</v>
          </cell>
          <cell r="AS87" t="str">
            <v>142/145</v>
          </cell>
          <cell r="AU87">
            <v>1.39</v>
          </cell>
          <cell r="AX87">
            <v>4.87</v>
          </cell>
          <cell r="AY87">
            <v>93.6</v>
          </cell>
          <cell r="AZ87">
            <v>0.65</v>
          </cell>
          <cell r="BA87">
            <v>0.13</v>
          </cell>
          <cell r="BB87">
            <v>0.63</v>
          </cell>
          <cell r="BC87">
            <v>1.4100000000000001</v>
          </cell>
          <cell r="BD87">
            <v>9.1300000000000008</v>
          </cell>
          <cell r="BE87">
            <v>89.35</v>
          </cell>
          <cell r="BH87">
            <v>1.1299999999999999</v>
          </cell>
          <cell r="BJ87">
            <v>9.8000000000000007</v>
          </cell>
          <cell r="BY87">
            <v>5659</v>
          </cell>
          <cell r="BZ87">
            <v>6843</v>
          </cell>
          <cell r="CA87">
            <v>1803</v>
          </cell>
        </row>
        <row r="88">
          <cell r="A88">
            <v>68</v>
          </cell>
          <cell r="B88">
            <v>19</v>
          </cell>
          <cell r="C88">
            <v>498.63</v>
          </cell>
          <cell r="D88" t="str">
            <v>9400-</v>
          </cell>
          <cell r="E88" t="str">
            <v>01.A.001</v>
          </cell>
          <cell r="F88">
            <v>10.19</v>
          </cell>
          <cell r="G88" t="str">
            <v>M/Solar</v>
          </cell>
          <cell r="H88">
            <v>10.19</v>
          </cell>
          <cell r="J88" t="str">
            <v>Ltr</v>
          </cell>
          <cell r="K88">
            <v>0</v>
          </cell>
          <cell r="L88">
            <v>5.83</v>
          </cell>
          <cell r="M88">
            <v>104.375</v>
          </cell>
          <cell r="N88">
            <v>22.020042194092827</v>
          </cell>
          <cell r="Q88">
            <v>146.12</v>
          </cell>
          <cell r="S88">
            <v>174.23699999999985</v>
          </cell>
          <cell r="T88">
            <v>174.23699999999985</v>
          </cell>
          <cell r="V88">
            <v>19.2</v>
          </cell>
          <cell r="W88">
            <v>4.0506329113924053</v>
          </cell>
          <cell r="AB88">
            <v>51.839999999999989</v>
          </cell>
          <cell r="AC88">
            <v>2.81</v>
          </cell>
          <cell r="AD88">
            <v>2.4</v>
          </cell>
          <cell r="AH88">
            <v>7.8</v>
          </cell>
          <cell r="AI88">
            <v>5.52</v>
          </cell>
          <cell r="AK88">
            <v>2.17</v>
          </cell>
          <cell r="AN88">
            <v>98.27</v>
          </cell>
          <cell r="AO88">
            <v>110.56</v>
          </cell>
          <cell r="AQ88">
            <v>0</v>
          </cell>
          <cell r="AR88" t="str">
            <v>258</v>
          </cell>
          <cell r="AS88" t="str">
            <v>578/02</v>
          </cell>
          <cell r="AU88">
            <v>3.61</v>
          </cell>
          <cell r="AX88">
            <v>5.43</v>
          </cell>
          <cell r="AY88">
            <v>94.6</v>
          </cell>
          <cell r="AZ88">
            <v>0.56000000000000005</v>
          </cell>
          <cell r="BA88">
            <v>7.0000000000000007E-2</v>
          </cell>
          <cell r="BB88">
            <v>0.46</v>
          </cell>
          <cell r="BC88">
            <v>1.0900000000000001</v>
          </cell>
          <cell r="BD88">
            <v>10.08</v>
          </cell>
          <cell r="BE88">
            <v>86.66</v>
          </cell>
          <cell r="BH88">
            <v>1.02</v>
          </cell>
          <cell r="BJ88">
            <v>10.55</v>
          </cell>
          <cell r="BZ88">
            <v>0</v>
          </cell>
          <cell r="CA88">
            <v>1587</v>
          </cell>
        </row>
        <row r="89">
          <cell r="A89">
            <v>69</v>
          </cell>
          <cell r="B89">
            <v>20</v>
          </cell>
          <cell r="C89">
            <v>551.04999999999995</v>
          </cell>
          <cell r="D89" t="str">
            <v>9400-</v>
          </cell>
          <cell r="E89" t="str">
            <v>01.A.001</v>
          </cell>
          <cell r="F89">
            <v>12.93</v>
          </cell>
          <cell r="G89" t="str">
            <v>M/Solar</v>
          </cell>
          <cell r="H89">
            <v>12.93</v>
          </cell>
          <cell r="J89" t="str">
            <v>Ltr</v>
          </cell>
          <cell r="K89">
            <v>0</v>
          </cell>
          <cell r="L89">
            <v>6.68</v>
          </cell>
          <cell r="M89">
            <v>124.64400000000001</v>
          </cell>
          <cell r="N89">
            <v>22.1</v>
          </cell>
          <cell r="Q89">
            <v>106.21</v>
          </cell>
          <cell r="S89">
            <v>192.67099999999988</v>
          </cell>
          <cell r="T89">
            <v>192.67099999999988</v>
          </cell>
          <cell r="V89">
            <v>24</v>
          </cell>
          <cell r="W89">
            <v>4.2553191489361701</v>
          </cell>
          <cell r="AB89">
            <v>75.839999999999989</v>
          </cell>
          <cell r="AC89">
            <v>2.52</v>
          </cell>
          <cell r="AD89">
            <v>2.5299999999999998</v>
          </cell>
          <cell r="AH89">
            <v>4.2</v>
          </cell>
          <cell r="AI89">
            <v>8.4</v>
          </cell>
          <cell r="AK89">
            <v>2.42</v>
          </cell>
          <cell r="AN89">
            <v>132.19999999999999</v>
          </cell>
          <cell r="AO89">
            <v>132.19999999999999</v>
          </cell>
          <cell r="AQ89">
            <v>0</v>
          </cell>
          <cell r="AR89" t="str">
            <v>002</v>
          </cell>
          <cell r="AS89" t="str">
            <v>006/03</v>
          </cell>
          <cell r="AU89">
            <v>0.72</v>
          </cell>
          <cell r="AX89">
            <v>4.32</v>
          </cell>
          <cell r="AY89">
            <v>96.4</v>
          </cell>
          <cell r="AZ89">
            <v>0.77</v>
          </cell>
          <cell r="BA89">
            <v>0.11</v>
          </cell>
          <cell r="BB89">
            <v>0.59</v>
          </cell>
          <cell r="BC89">
            <v>1.47</v>
          </cell>
          <cell r="BD89">
            <v>7.2</v>
          </cell>
          <cell r="BE89">
            <v>97.58</v>
          </cell>
          <cell r="BH89">
            <v>1.04</v>
          </cell>
          <cell r="BJ89">
            <v>11.02</v>
          </cell>
          <cell r="BK89">
            <v>173</v>
          </cell>
          <cell r="BL89">
            <v>577</v>
          </cell>
          <cell r="BM89">
            <v>520</v>
          </cell>
          <cell r="BN89">
            <v>481</v>
          </cell>
          <cell r="BO89">
            <v>656</v>
          </cell>
          <cell r="BP89">
            <v>494</v>
          </cell>
          <cell r="BQ89">
            <v>390</v>
          </cell>
          <cell r="BR89">
            <v>0</v>
          </cell>
          <cell r="BS89">
            <v>0</v>
          </cell>
          <cell r="BT89">
            <v>0</v>
          </cell>
          <cell r="BU89">
            <v>0</v>
          </cell>
          <cell r="BV89">
            <v>0</v>
          </cell>
          <cell r="BW89">
            <v>0</v>
          </cell>
          <cell r="BX89">
            <v>0</v>
          </cell>
          <cell r="BY89">
            <v>0</v>
          </cell>
          <cell r="BZ89">
            <v>0</v>
          </cell>
          <cell r="CA89">
            <v>2043</v>
          </cell>
        </row>
        <row r="90">
          <cell r="B90">
            <v>21</v>
          </cell>
          <cell r="C90">
            <v>428.55</v>
          </cell>
          <cell r="D90">
            <v>313</v>
          </cell>
          <cell r="F90">
            <v>6.63</v>
          </cell>
          <cell r="G90">
            <v>5.39</v>
          </cell>
          <cell r="H90">
            <v>6.63</v>
          </cell>
          <cell r="J90">
            <v>47.209653092006036</v>
          </cell>
          <cell r="L90">
            <v>6.69</v>
          </cell>
          <cell r="M90">
            <v>71.045000000000002</v>
          </cell>
          <cell r="N90">
            <v>22.698083067092654</v>
          </cell>
          <cell r="Q90">
            <v>128.86000000000001</v>
          </cell>
          <cell r="S90">
            <v>134.85599999999988</v>
          </cell>
          <cell r="T90">
            <v>134.85599999999988</v>
          </cell>
          <cell r="V90">
            <v>12.551</v>
          </cell>
          <cell r="W90">
            <v>4.0099041533546327</v>
          </cell>
          <cell r="AB90">
            <v>88.390999999999991</v>
          </cell>
          <cell r="AC90">
            <v>2.58</v>
          </cell>
          <cell r="AD90">
            <v>2.59</v>
          </cell>
          <cell r="AH90">
            <v>5</v>
          </cell>
          <cell r="AI90">
            <v>6.07</v>
          </cell>
          <cell r="AK90">
            <v>2.56</v>
          </cell>
          <cell r="AN90">
            <v>85.6</v>
          </cell>
          <cell r="AO90">
            <v>85.6</v>
          </cell>
          <cell r="AQ90">
            <v>0</v>
          </cell>
          <cell r="AS90">
            <v>5.72</v>
          </cell>
          <cell r="AU90">
            <v>2.5499999999999998</v>
          </cell>
          <cell r="AX90">
            <v>5.95</v>
          </cell>
          <cell r="AY90">
            <v>97.4</v>
          </cell>
          <cell r="AZ90">
            <v>0.44</v>
          </cell>
          <cell r="BA90">
            <v>0.16</v>
          </cell>
          <cell r="BB90">
            <v>0.85</v>
          </cell>
          <cell r="BC90">
            <v>1.45</v>
          </cell>
          <cell r="BD90">
            <v>6.22</v>
          </cell>
          <cell r="BE90">
            <v>111.89</v>
          </cell>
          <cell r="BH90">
            <v>1.21</v>
          </cell>
          <cell r="BJ90">
            <v>11.3</v>
          </cell>
        </row>
        <row r="91">
          <cell r="A91">
            <v>70</v>
          </cell>
          <cell r="B91">
            <v>22</v>
          </cell>
          <cell r="C91">
            <v>517.17999999999995</v>
          </cell>
          <cell r="D91" t="str">
            <v xml:space="preserve"> 9400-</v>
          </cell>
          <cell r="E91" t="str">
            <v>05.K.009</v>
          </cell>
          <cell r="F91">
            <v>16.809999999999999</v>
          </cell>
          <cell r="G91" t="str">
            <v>Masker Debu</v>
          </cell>
          <cell r="H91" t="str">
            <v>Plastik</v>
          </cell>
          <cell r="J91" t="str">
            <v>Pc</v>
          </cell>
          <cell r="K91">
            <v>0</v>
          </cell>
          <cell r="L91">
            <v>6.4</v>
          </cell>
          <cell r="M91">
            <v>159.76499999999999</v>
          </cell>
          <cell r="N91">
            <v>22.470464135021096</v>
          </cell>
          <cell r="Q91">
            <v>77.22</v>
          </cell>
          <cell r="S91">
            <v>217.40099999999987</v>
          </cell>
          <cell r="T91">
            <v>217.40099999999987</v>
          </cell>
          <cell r="V91">
            <v>29.04</v>
          </cell>
          <cell r="W91">
            <v>4.0843881856540083</v>
          </cell>
          <cell r="AB91">
            <v>117.43099999999998</v>
          </cell>
          <cell r="AC91">
            <v>2.66</v>
          </cell>
          <cell r="AD91">
            <v>2.5299999999999998</v>
          </cell>
          <cell r="AH91">
            <v>3.5</v>
          </cell>
          <cell r="AI91">
            <v>6.15</v>
          </cell>
          <cell r="AK91">
            <v>2.54</v>
          </cell>
          <cell r="AN91">
            <v>147.36000000000001</v>
          </cell>
          <cell r="AO91">
            <v>147.36000000000001</v>
          </cell>
          <cell r="AQ91">
            <v>0</v>
          </cell>
          <cell r="AR91" t="str">
            <v>219</v>
          </cell>
          <cell r="AS91" t="str">
            <v>550/02</v>
          </cell>
          <cell r="AU91">
            <v>2.54</v>
          </cell>
          <cell r="AX91">
            <v>4.32</v>
          </cell>
          <cell r="AY91">
            <v>96.8</v>
          </cell>
          <cell r="AZ91">
            <v>0.27</v>
          </cell>
          <cell r="BA91">
            <v>0.08</v>
          </cell>
          <cell r="BB91">
            <v>0.39</v>
          </cell>
          <cell r="BC91">
            <v>0.74</v>
          </cell>
          <cell r="BD91">
            <v>5.59</v>
          </cell>
          <cell r="BE91">
            <v>107.26</v>
          </cell>
          <cell r="BH91">
            <v>1.06</v>
          </cell>
          <cell r="BJ91">
            <v>11.15</v>
          </cell>
          <cell r="BZ91">
            <v>0</v>
          </cell>
          <cell r="CA91">
            <v>3000</v>
          </cell>
        </row>
        <row r="92">
          <cell r="A92">
            <v>71</v>
          </cell>
          <cell r="B92">
            <v>23</v>
          </cell>
          <cell r="D92" t="str">
            <v>9400-</v>
          </cell>
          <cell r="E92" t="str">
            <v>31.F.001</v>
          </cell>
          <cell r="G92" t="str">
            <v xml:space="preserve">Meteran Sounding </v>
          </cell>
          <cell r="H92" t="str">
            <v xml:space="preserve"> 20Mtr Long</v>
          </cell>
          <cell r="J92" t="str">
            <v>Pc</v>
          </cell>
          <cell r="K92">
            <v>0</v>
          </cell>
          <cell r="N92" t="e">
            <v>#DIV/0!</v>
          </cell>
          <cell r="Q92">
            <v>0</v>
          </cell>
          <cell r="S92">
            <v>217.40099999999987</v>
          </cell>
          <cell r="T92">
            <v>217.40099999999987</v>
          </cell>
          <cell r="W92" t="e">
            <v>#DIV/0!</v>
          </cell>
          <cell r="AB92">
            <v>117.43099999999998</v>
          </cell>
          <cell r="AQ92">
            <v>0</v>
          </cell>
          <cell r="AR92" t="str">
            <v>1940</v>
          </cell>
          <cell r="BC92">
            <v>0</v>
          </cell>
          <cell r="BZ92">
            <v>0</v>
          </cell>
          <cell r="CA92">
            <v>880000</v>
          </cell>
        </row>
        <row r="93">
          <cell r="A93">
            <v>72</v>
          </cell>
          <cell r="B93">
            <v>24</v>
          </cell>
          <cell r="C93">
            <v>523.41</v>
          </cell>
          <cell r="D93" t="str">
            <v>9400-</v>
          </cell>
          <cell r="E93" t="str">
            <v xml:space="preserve"> 04.A.002</v>
          </cell>
          <cell r="F93">
            <v>9</v>
          </cell>
          <cell r="G93" t="str">
            <v xml:space="preserve">Nalco </v>
          </cell>
          <cell r="H93" t="str">
            <v xml:space="preserve"> 19 / 2811</v>
          </cell>
          <cell r="J93" t="str">
            <v>Kg</v>
          </cell>
          <cell r="K93">
            <v>0</v>
          </cell>
          <cell r="L93">
            <v>6.78</v>
          </cell>
          <cell r="M93">
            <v>103.90900000000001</v>
          </cell>
          <cell r="N93">
            <v>22.73719912472648</v>
          </cell>
          <cell r="Q93">
            <v>149.44999999999999</v>
          </cell>
          <cell r="S93">
            <v>171.8599999999999</v>
          </cell>
          <cell r="T93">
            <v>171.8599999999999</v>
          </cell>
          <cell r="V93">
            <v>18.509</v>
          </cell>
          <cell r="W93">
            <v>4.0501094091903722</v>
          </cell>
          <cell r="AB93">
            <v>135.94</v>
          </cell>
          <cell r="AC93">
            <v>2.56</v>
          </cell>
          <cell r="AD93">
            <v>2.59</v>
          </cell>
          <cell r="AH93">
            <v>6.8</v>
          </cell>
          <cell r="AI93">
            <v>5.4</v>
          </cell>
          <cell r="AK93">
            <v>2.5</v>
          </cell>
          <cell r="AN93">
            <v>112.53</v>
          </cell>
          <cell r="AO93">
            <v>112.53</v>
          </cell>
          <cell r="AQ93">
            <v>0</v>
          </cell>
          <cell r="AR93" t="str">
            <v>173</v>
          </cell>
          <cell r="AS93" t="str">
            <v>481/02</v>
          </cell>
          <cell r="AU93">
            <v>2.06</v>
          </cell>
          <cell r="AX93">
            <v>3.35</v>
          </cell>
          <cell r="AY93">
            <v>93.8</v>
          </cell>
          <cell r="AZ93">
            <v>0.28000000000000003</v>
          </cell>
          <cell r="BA93">
            <v>0.06</v>
          </cell>
          <cell r="BB93">
            <v>0.23</v>
          </cell>
          <cell r="BC93">
            <v>0.57000000000000006</v>
          </cell>
          <cell r="BD93">
            <v>8.89</v>
          </cell>
          <cell r="BE93">
            <v>95.87</v>
          </cell>
          <cell r="BH93">
            <v>1.1599999999999999</v>
          </cell>
          <cell r="BJ93">
            <v>8.1300000000000008</v>
          </cell>
          <cell r="BZ93">
            <v>0</v>
          </cell>
          <cell r="CA93">
            <v>17836.5</v>
          </cell>
        </row>
        <row r="94">
          <cell r="A94">
            <v>73</v>
          </cell>
          <cell r="B94">
            <v>25</v>
          </cell>
          <cell r="C94">
            <v>364.6</v>
          </cell>
          <cell r="D94" t="str">
            <v>9400-</v>
          </cell>
          <cell r="E94" t="str">
            <v xml:space="preserve"> 04.D.002</v>
          </cell>
          <cell r="F94">
            <v>8.91</v>
          </cell>
          <cell r="G94" t="str">
            <v xml:space="preserve">Nalco </v>
          </cell>
          <cell r="H94" t="str">
            <v xml:space="preserve"> 8257 / 3273</v>
          </cell>
          <cell r="J94" t="str">
            <v>Kg</v>
          </cell>
          <cell r="K94">
            <v>0</v>
          </cell>
          <cell r="L94">
            <v>5.26</v>
          </cell>
          <cell r="M94">
            <v>88.87</v>
          </cell>
          <cell r="N94">
            <v>23.023316062176168</v>
          </cell>
          <cell r="Q94">
            <v>97.16</v>
          </cell>
          <cell r="S94">
            <v>163.56999999999991</v>
          </cell>
          <cell r="T94">
            <v>163.56999999999991</v>
          </cell>
          <cell r="V94">
            <v>15.787000000000001</v>
          </cell>
          <cell r="W94">
            <v>4.0898963730569946</v>
          </cell>
          <cell r="AB94">
            <v>151.727</v>
          </cell>
          <cell r="AC94">
            <v>2.69</v>
          </cell>
          <cell r="AD94">
            <v>2.6</v>
          </cell>
          <cell r="AH94">
            <v>6.2</v>
          </cell>
          <cell r="AI94">
            <v>5.19</v>
          </cell>
          <cell r="AK94">
            <v>2.58</v>
          </cell>
          <cell r="AN94">
            <v>93.93</v>
          </cell>
          <cell r="AO94">
            <v>93.93</v>
          </cell>
          <cell r="AQ94">
            <v>0</v>
          </cell>
          <cell r="AR94" t="str">
            <v>173</v>
          </cell>
          <cell r="AS94">
            <v>6.05</v>
          </cell>
          <cell r="AU94">
            <v>0.86</v>
          </cell>
          <cell r="AX94">
            <v>4.3600000000000003</v>
          </cell>
          <cell r="AY94">
            <v>95</v>
          </cell>
          <cell r="AZ94">
            <v>0.8</v>
          </cell>
          <cell r="BA94">
            <v>0.09</v>
          </cell>
          <cell r="BB94">
            <v>0.28000000000000003</v>
          </cell>
          <cell r="BC94">
            <v>1.17</v>
          </cell>
          <cell r="BD94">
            <v>7.33</v>
          </cell>
          <cell r="BE94">
            <v>96.31</v>
          </cell>
          <cell r="BH94">
            <v>1.25</v>
          </cell>
          <cell r="BJ94">
            <v>8.26</v>
          </cell>
          <cell r="BZ94">
            <v>0</v>
          </cell>
          <cell r="CA94">
            <v>38582.5</v>
          </cell>
        </row>
        <row r="95">
          <cell r="A95">
            <v>74</v>
          </cell>
          <cell r="B95">
            <v>26</v>
          </cell>
          <cell r="C95">
            <v>218.06</v>
          </cell>
          <cell r="D95" t="str">
            <v>9400-</v>
          </cell>
          <cell r="E95" t="str">
            <v>03.B.003</v>
          </cell>
          <cell r="F95">
            <v>7.13</v>
          </cell>
          <cell r="G95" t="str">
            <v>N-Hexane Tehnis</v>
          </cell>
          <cell r="H95" t="str">
            <v/>
          </cell>
          <cell r="J95" t="str">
            <v>Ltr</v>
          </cell>
          <cell r="K95">
            <v>23.5</v>
          </cell>
          <cell r="L95">
            <v>7.39</v>
          </cell>
          <cell r="M95">
            <v>63.140999999999998</v>
          </cell>
          <cell r="N95">
            <v>23.213602941176468</v>
          </cell>
          <cell r="Q95">
            <v>72.459999999999994</v>
          </cell>
          <cell r="S95">
            <v>154.25099999999992</v>
          </cell>
          <cell r="T95">
            <v>154.25099999999992</v>
          </cell>
          <cell r="V95">
            <v>11.151999999999999</v>
          </cell>
          <cell r="W95">
            <v>4.0999999999999996</v>
          </cell>
          <cell r="AB95">
            <v>162.87899999999999</v>
          </cell>
          <cell r="AC95">
            <v>2.35</v>
          </cell>
          <cell r="AD95">
            <v>2.4900000000000002</v>
          </cell>
          <cell r="AH95">
            <v>8.4</v>
          </cell>
          <cell r="AI95">
            <v>7.47</v>
          </cell>
          <cell r="AK95">
            <v>2.54</v>
          </cell>
          <cell r="AN95">
            <v>61.66</v>
          </cell>
          <cell r="AO95">
            <v>61.66</v>
          </cell>
          <cell r="AQ95">
            <v>0</v>
          </cell>
          <cell r="AR95" t="str">
            <v>044</v>
          </cell>
          <cell r="AS95">
            <v>6.25</v>
          </cell>
          <cell r="AU95">
            <v>0.73</v>
          </cell>
          <cell r="AX95">
            <v>4.17</v>
          </cell>
          <cell r="AY95">
            <v>95.5</v>
          </cell>
          <cell r="AZ95">
            <v>0.79</v>
          </cell>
          <cell r="BA95">
            <v>0.02</v>
          </cell>
          <cell r="BB95">
            <v>0.26</v>
          </cell>
          <cell r="BC95">
            <v>1.07</v>
          </cell>
          <cell r="BD95">
            <v>10.93</v>
          </cell>
          <cell r="BE95">
            <v>94.81</v>
          </cell>
          <cell r="BH95">
            <v>1.53</v>
          </cell>
          <cell r="BJ95">
            <v>9.82</v>
          </cell>
          <cell r="BY95">
            <v>22</v>
          </cell>
          <cell r="BZ95">
            <v>1.5</v>
          </cell>
          <cell r="CA95">
            <v>9500</v>
          </cell>
        </row>
        <row r="96">
          <cell r="A96">
            <v>75</v>
          </cell>
          <cell r="B96">
            <v>27</v>
          </cell>
          <cell r="C96">
            <v>261.64</v>
          </cell>
          <cell r="D96" t="str">
            <v>9400-</v>
          </cell>
          <cell r="E96" t="str">
            <v>03.B.003</v>
          </cell>
          <cell r="F96">
            <v>6.1</v>
          </cell>
          <cell r="G96" t="str">
            <v>N-Hexane Tehnis</v>
          </cell>
          <cell r="H96" t="str">
            <v/>
          </cell>
          <cell r="J96" t="str">
            <v>Ltr</v>
          </cell>
          <cell r="K96">
            <v>200</v>
          </cell>
          <cell r="L96">
            <v>11.02</v>
          </cell>
          <cell r="M96">
            <v>56.41</v>
          </cell>
          <cell r="N96">
            <v>23.309917355371901</v>
          </cell>
          <cell r="Q96">
            <v>73.13</v>
          </cell>
          <cell r="S96">
            <v>137.53099999999992</v>
          </cell>
          <cell r="T96">
            <v>137.53099999999992</v>
          </cell>
          <cell r="V96">
            <v>9.8010000000000002</v>
          </cell>
          <cell r="W96">
            <v>4.05</v>
          </cell>
          <cell r="AB96">
            <v>172.67999999999998</v>
          </cell>
          <cell r="AC96">
            <v>2.1800000000000002</v>
          </cell>
          <cell r="AD96">
            <v>2.35</v>
          </cell>
          <cell r="AH96">
            <v>7.8</v>
          </cell>
          <cell r="AI96">
            <v>7.74</v>
          </cell>
          <cell r="AK96">
            <v>2.4700000000000002</v>
          </cell>
          <cell r="AN96">
            <v>50.12</v>
          </cell>
          <cell r="AO96">
            <v>50.12</v>
          </cell>
          <cell r="AQ96">
            <v>0</v>
          </cell>
          <cell r="AR96" t="str">
            <v>304</v>
          </cell>
          <cell r="AS96" t="str">
            <v>678</v>
          </cell>
          <cell r="AU96">
            <v>1.1299999999999999</v>
          </cell>
          <cell r="AX96">
            <v>5.23</v>
          </cell>
          <cell r="AY96">
            <v>94.8</v>
          </cell>
          <cell r="AZ96">
            <v>0.16</v>
          </cell>
          <cell r="BA96">
            <v>0.01</v>
          </cell>
          <cell r="BB96">
            <v>0.3</v>
          </cell>
          <cell r="BC96">
            <v>0.47</v>
          </cell>
          <cell r="BD96">
            <v>12.33</v>
          </cell>
          <cell r="BE96">
            <v>95.79</v>
          </cell>
          <cell r="BH96">
            <v>1.26</v>
          </cell>
          <cell r="BJ96">
            <v>7.59</v>
          </cell>
          <cell r="BZ96">
            <v>200</v>
          </cell>
          <cell r="CA96">
            <v>10000</v>
          </cell>
        </row>
        <row r="97">
          <cell r="B97">
            <v>28</v>
          </cell>
          <cell r="C97">
            <v>271.51</v>
          </cell>
          <cell r="D97">
            <v>237</v>
          </cell>
          <cell r="F97">
            <v>6.28</v>
          </cell>
          <cell r="H97">
            <v>6.28</v>
          </cell>
          <cell r="J97">
            <v>37.738853503184714</v>
          </cell>
          <cell r="L97">
            <v>9.91</v>
          </cell>
          <cell r="M97">
            <v>55.101999999999997</v>
          </cell>
          <cell r="N97">
            <v>23.249789029535865</v>
          </cell>
          <cell r="Q97">
            <v>0</v>
          </cell>
          <cell r="S97">
            <v>192.63299999999992</v>
          </cell>
          <cell r="T97">
            <v>192.63299999999992</v>
          </cell>
          <cell r="V97">
            <v>9.6229999999999993</v>
          </cell>
          <cell r="W97">
            <v>4.0603375527426158</v>
          </cell>
          <cell r="AB97">
            <v>182.30299999999997</v>
          </cell>
          <cell r="AC97">
            <v>2.19</v>
          </cell>
          <cell r="AD97">
            <v>2.3199999999999998</v>
          </cell>
          <cell r="AH97">
            <v>4.8</v>
          </cell>
          <cell r="AI97">
            <v>8.77</v>
          </cell>
          <cell r="AN97">
            <v>53.37</v>
          </cell>
          <cell r="AO97">
            <v>53.37</v>
          </cell>
          <cell r="AQ97">
            <v>0</v>
          </cell>
          <cell r="AS97">
            <v>5.61</v>
          </cell>
          <cell r="AU97">
            <v>1.24</v>
          </cell>
          <cell r="AX97">
            <v>4.92</v>
          </cell>
          <cell r="AY97">
            <v>95.6</v>
          </cell>
          <cell r="AZ97">
            <v>0.28000000000000003</v>
          </cell>
          <cell r="BA97">
            <v>0.01</v>
          </cell>
          <cell r="BB97">
            <v>0.25</v>
          </cell>
          <cell r="BC97">
            <v>0.54</v>
          </cell>
          <cell r="BD97">
            <v>13.33</v>
          </cell>
          <cell r="BE97">
            <v>95.71</v>
          </cell>
          <cell r="BH97">
            <v>1.29</v>
          </cell>
          <cell r="BJ97">
            <v>14.55</v>
          </cell>
        </row>
        <row r="98">
          <cell r="B98">
            <v>29</v>
          </cell>
          <cell r="C98">
            <v>228.71</v>
          </cell>
          <cell r="D98">
            <v>268</v>
          </cell>
          <cell r="F98">
            <v>3.85</v>
          </cell>
          <cell r="G98">
            <v>7.08</v>
          </cell>
          <cell r="H98">
            <v>7.08</v>
          </cell>
          <cell r="J98">
            <v>37.853107344632768</v>
          </cell>
          <cell r="L98">
            <v>8.64</v>
          </cell>
          <cell r="M98">
            <v>60.026000000000003</v>
          </cell>
          <cell r="N98">
            <v>22.397761194029854</v>
          </cell>
          <cell r="Q98">
            <v>0</v>
          </cell>
          <cell r="S98">
            <v>252.65899999999993</v>
          </cell>
          <cell r="T98">
            <v>252.65899999999993</v>
          </cell>
          <cell r="V98">
            <v>10.935</v>
          </cell>
          <cell r="W98">
            <v>4.080223880597015</v>
          </cell>
          <cell r="Y98">
            <v>49.88</v>
          </cell>
          <cell r="AB98">
            <v>143.35799999999998</v>
          </cell>
          <cell r="AC98">
            <v>2.06</v>
          </cell>
          <cell r="AD98">
            <v>2.33</v>
          </cell>
          <cell r="AH98">
            <v>5</v>
          </cell>
          <cell r="AI98">
            <v>5.0999999999999996</v>
          </cell>
          <cell r="AL98">
            <v>5.83</v>
          </cell>
          <cell r="AM98">
            <v>6.88</v>
          </cell>
          <cell r="AN98">
            <v>58.83</v>
          </cell>
          <cell r="AO98">
            <v>58.83</v>
          </cell>
          <cell r="AQ98">
            <v>0</v>
          </cell>
          <cell r="AS98">
            <v>5.32</v>
          </cell>
          <cell r="AU98">
            <v>1.03</v>
          </cell>
          <cell r="AX98">
            <v>3.67</v>
          </cell>
          <cell r="AY98">
            <v>97.6</v>
          </cell>
          <cell r="AZ98">
            <v>0.92</v>
          </cell>
          <cell r="BA98">
            <v>0.21</v>
          </cell>
          <cell r="BB98">
            <v>0.53</v>
          </cell>
          <cell r="BC98">
            <v>1.6600000000000001</v>
          </cell>
          <cell r="BD98">
            <v>9.73</v>
          </cell>
          <cell r="BE98">
            <v>96.42</v>
          </cell>
          <cell r="BH98">
            <v>1.31</v>
          </cell>
          <cell r="BJ98">
            <v>7.29</v>
          </cell>
        </row>
        <row r="99">
          <cell r="B99">
            <v>30</v>
          </cell>
          <cell r="J99" t="e">
            <v>#DIV/0!</v>
          </cell>
          <cell r="N99" t="e">
            <v>#DIV/0!</v>
          </cell>
          <cell r="Q99">
            <v>0</v>
          </cell>
          <cell r="S99">
            <v>252.65899999999993</v>
          </cell>
          <cell r="T99">
            <v>252.65899999999993</v>
          </cell>
          <cell r="W99" t="e">
            <v>#DIV/0!</v>
          </cell>
          <cell r="AB99">
            <v>143.35799999999998</v>
          </cell>
          <cell r="AQ99">
            <v>0</v>
          </cell>
          <cell r="BC99">
            <v>0</v>
          </cell>
        </row>
        <row r="100">
          <cell r="A100">
            <v>76</v>
          </cell>
          <cell r="B100">
            <v>31</v>
          </cell>
          <cell r="C100">
            <v>367.74</v>
          </cell>
          <cell r="D100" t="str">
            <v>9400-</v>
          </cell>
          <cell r="E100" t="str">
            <v>01.D.003</v>
          </cell>
          <cell r="F100">
            <v>9.4</v>
          </cell>
          <cell r="G100" t="str">
            <v xml:space="preserve">Olie  Meditran </v>
          </cell>
          <cell r="H100" t="str">
            <v xml:space="preserve"> Sae  10</v>
          </cell>
          <cell r="J100" t="str">
            <v>Ltr</v>
          </cell>
          <cell r="K100">
            <v>118</v>
          </cell>
          <cell r="L100">
            <v>7.94</v>
          </cell>
          <cell r="M100">
            <v>86.777000000000001</v>
          </cell>
          <cell r="N100">
            <v>22.896306068601582</v>
          </cell>
          <cell r="Q100">
            <v>146.79</v>
          </cell>
          <cell r="S100">
            <v>192.64599999999993</v>
          </cell>
          <cell r="T100">
            <v>192.64599999999993</v>
          </cell>
          <cell r="V100">
            <v>15.8</v>
          </cell>
          <cell r="W100">
            <v>4.1688654353562002</v>
          </cell>
          <cell r="Y100">
            <v>45.63</v>
          </cell>
          <cell r="AB100">
            <v>113.52799999999999</v>
          </cell>
          <cell r="AC100">
            <v>2.23</v>
          </cell>
          <cell r="AD100">
            <v>2.2599999999999998</v>
          </cell>
          <cell r="AH100">
            <v>5.8</v>
          </cell>
          <cell r="AI100">
            <v>7.17</v>
          </cell>
          <cell r="AK100">
            <v>2.31</v>
          </cell>
          <cell r="AL100">
            <v>5.92</v>
          </cell>
          <cell r="AM100">
            <v>5.0999999999999996</v>
          </cell>
          <cell r="AN100">
            <v>72.959999999999994</v>
          </cell>
          <cell r="AO100">
            <v>72.959999999999994</v>
          </cell>
          <cell r="AQ100">
            <v>0</v>
          </cell>
          <cell r="AR100" t="str">
            <v>007</v>
          </cell>
          <cell r="AS100" t="str">
            <v>216/02</v>
          </cell>
          <cell r="AU100">
            <v>1.03</v>
          </cell>
          <cell r="AX100">
            <v>5.82</v>
          </cell>
          <cell r="AY100">
            <v>96.47</v>
          </cell>
          <cell r="AZ100">
            <v>0.41</v>
          </cell>
          <cell r="BA100">
            <v>0.21</v>
          </cell>
          <cell r="BB100">
            <v>0.35</v>
          </cell>
          <cell r="BC100">
            <v>0.97</v>
          </cell>
          <cell r="BD100">
            <v>7.64</v>
          </cell>
          <cell r="BE100">
            <v>119.67</v>
          </cell>
          <cell r="BH100">
            <v>1.23</v>
          </cell>
          <cell r="BJ100">
            <v>7</v>
          </cell>
          <cell r="BY100">
            <v>34</v>
          </cell>
          <cell r="BZ100">
            <v>84</v>
          </cell>
          <cell r="CA100">
            <v>9330</v>
          </cell>
        </row>
        <row r="101">
          <cell r="A101">
            <v>77</v>
          </cell>
          <cell r="B101" t="str">
            <v>APR/1</v>
          </cell>
          <cell r="C101">
            <v>275.86</v>
          </cell>
          <cell r="D101" t="str">
            <v>9400-</v>
          </cell>
          <cell r="E101" t="str">
            <v>01.D.001</v>
          </cell>
          <cell r="F101">
            <v>4.5599999999999996</v>
          </cell>
          <cell r="G101" t="str">
            <v xml:space="preserve">Olie  Meditran </v>
          </cell>
          <cell r="H101" t="str">
            <v xml:space="preserve"> Sae  30</v>
          </cell>
          <cell r="J101" t="str">
            <v>Ltr</v>
          </cell>
          <cell r="K101">
            <v>0</v>
          </cell>
          <cell r="M101">
            <v>60.075000000000003</v>
          </cell>
          <cell r="Q101">
            <v>0</v>
          </cell>
          <cell r="S101">
            <v>192.64599999999993</v>
          </cell>
          <cell r="T101">
            <v>192.64599999999993</v>
          </cell>
          <cell r="V101">
            <v>11.28</v>
          </cell>
          <cell r="Y101">
            <v>45.79</v>
          </cell>
          <cell r="AB101">
            <v>113.52799999999999</v>
          </cell>
          <cell r="AC101">
            <v>2.16</v>
          </cell>
          <cell r="AD101">
            <v>2.29</v>
          </cell>
          <cell r="AN101">
            <v>68.900000000000006</v>
          </cell>
          <cell r="AO101">
            <v>68.900000000000006</v>
          </cell>
          <cell r="AQ101">
            <v>209</v>
          </cell>
          <cell r="AR101" t="str">
            <v>023</v>
          </cell>
          <cell r="AS101" t="str">
            <v>209/03</v>
          </cell>
          <cell r="BY101">
            <v>108.5</v>
          </cell>
          <cell r="BZ101">
            <v>100.5</v>
          </cell>
          <cell r="CA101">
            <v>9515</v>
          </cell>
        </row>
        <row r="102">
          <cell r="A102">
            <v>78</v>
          </cell>
          <cell r="B102">
            <v>2</v>
          </cell>
          <cell r="D102" t="str">
            <v>9400-</v>
          </cell>
          <cell r="E102" t="str">
            <v>01.D.002</v>
          </cell>
          <cell r="G102" t="str">
            <v xml:space="preserve">Olie  Meditran </v>
          </cell>
          <cell r="H102" t="str">
            <v xml:space="preserve"> Sae  40</v>
          </cell>
          <cell r="J102" t="str">
            <v>Ltr</v>
          </cell>
          <cell r="K102">
            <v>28</v>
          </cell>
          <cell r="Q102">
            <v>0</v>
          </cell>
          <cell r="S102">
            <v>192.64599999999993</v>
          </cell>
          <cell r="T102">
            <v>192.64599999999993</v>
          </cell>
          <cell r="AB102">
            <v>113.52799999999999</v>
          </cell>
          <cell r="AQ102">
            <v>209</v>
          </cell>
          <cell r="AR102" t="str">
            <v>023</v>
          </cell>
          <cell r="AS102" t="str">
            <v>107/03</v>
          </cell>
          <cell r="BY102">
            <v>8</v>
          </cell>
          <cell r="BZ102">
            <v>229</v>
          </cell>
          <cell r="CA102">
            <v>9515</v>
          </cell>
        </row>
        <row r="103">
          <cell r="A103">
            <v>79</v>
          </cell>
          <cell r="B103">
            <v>3</v>
          </cell>
          <cell r="C103">
            <v>382.33</v>
          </cell>
          <cell r="D103" t="str">
            <v>9400-</v>
          </cell>
          <cell r="E103" t="str">
            <v>01.A.005</v>
          </cell>
          <cell r="F103">
            <v>6.16</v>
          </cell>
          <cell r="G103" t="str">
            <v>Olie  Mesran</v>
          </cell>
          <cell r="H103" t="str">
            <v xml:space="preserve"> Super S.20/50</v>
          </cell>
          <cell r="J103" t="str">
            <v>Ltr</v>
          </cell>
          <cell r="K103">
            <v>0</v>
          </cell>
          <cell r="M103">
            <v>66.22</v>
          </cell>
          <cell r="Q103">
            <v>0</v>
          </cell>
          <cell r="S103">
            <v>192.64599999999993</v>
          </cell>
          <cell r="T103">
            <v>192.64599999999993</v>
          </cell>
          <cell r="V103">
            <v>12.384</v>
          </cell>
          <cell r="AB103">
            <v>113.52799999999999</v>
          </cell>
          <cell r="AC103">
            <v>2.31</v>
          </cell>
          <cell r="AD103">
            <v>2.2599999999999998</v>
          </cell>
          <cell r="AN103">
            <v>68.739999999999995</v>
          </cell>
          <cell r="AO103">
            <v>68.739999999999995</v>
          </cell>
          <cell r="AQ103">
            <v>209</v>
          </cell>
          <cell r="AR103" t="str">
            <v>023</v>
          </cell>
          <cell r="AS103" t="str">
            <v>107/03</v>
          </cell>
          <cell r="BY103">
            <v>99</v>
          </cell>
          <cell r="BZ103">
            <v>110</v>
          </cell>
          <cell r="CA103">
            <v>10450</v>
          </cell>
        </row>
        <row r="104">
          <cell r="A104">
            <v>80</v>
          </cell>
          <cell r="B104">
            <v>4</v>
          </cell>
          <cell r="C104">
            <v>393.82</v>
          </cell>
          <cell r="D104" t="str">
            <v>9400-</v>
          </cell>
          <cell r="E104" t="str">
            <v>01.F.001</v>
          </cell>
          <cell r="F104">
            <v>8.48</v>
          </cell>
          <cell r="G104" t="str">
            <v>Olie Shell</v>
          </cell>
          <cell r="H104" t="str">
            <v xml:space="preserve"> Omala 320</v>
          </cell>
          <cell r="J104" t="str">
            <v>Ltr</v>
          </cell>
          <cell r="K104">
            <v>263</v>
          </cell>
          <cell r="M104">
            <v>86.85</v>
          </cell>
          <cell r="Q104">
            <v>0</v>
          </cell>
          <cell r="S104">
            <v>192.64599999999993</v>
          </cell>
          <cell r="T104">
            <v>192.64599999999993</v>
          </cell>
          <cell r="V104">
            <v>15.6</v>
          </cell>
          <cell r="AB104">
            <v>113.52799999999999</v>
          </cell>
          <cell r="AC104">
            <v>2.15</v>
          </cell>
          <cell r="AD104">
            <v>2.16</v>
          </cell>
          <cell r="AN104">
            <v>85.08</v>
          </cell>
          <cell r="AO104">
            <v>85.08</v>
          </cell>
          <cell r="AQ104">
            <v>0</v>
          </cell>
          <cell r="AR104" t="str">
            <v>260</v>
          </cell>
          <cell r="AS104" t="str">
            <v>616</v>
          </cell>
          <cell r="BY104">
            <v>215</v>
          </cell>
          <cell r="BZ104">
            <v>48</v>
          </cell>
          <cell r="CA104">
            <v>18500</v>
          </cell>
        </row>
        <row r="105">
          <cell r="A105">
            <v>81</v>
          </cell>
          <cell r="B105">
            <v>5</v>
          </cell>
          <cell r="C105">
            <v>323.60000000000002</v>
          </cell>
          <cell r="D105" t="str">
            <v>9400-</v>
          </cell>
          <cell r="E105" t="str">
            <v>01.F.001</v>
          </cell>
          <cell r="F105">
            <v>9.89</v>
          </cell>
          <cell r="G105" t="str">
            <v>Olie Shell</v>
          </cell>
          <cell r="H105" t="str">
            <v xml:space="preserve"> Omala 320</v>
          </cell>
          <cell r="J105" t="str">
            <v>Ltr</v>
          </cell>
          <cell r="K105">
            <v>0</v>
          </cell>
          <cell r="M105">
            <v>99.436000000000007</v>
          </cell>
          <cell r="Q105">
            <v>0</v>
          </cell>
          <cell r="S105">
            <v>192.64599999999993</v>
          </cell>
          <cell r="T105">
            <v>192.64599999999993</v>
          </cell>
          <cell r="V105">
            <v>17.5</v>
          </cell>
          <cell r="AB105">
            <v>113.52799999999999</v>
          </cell>
          <cell r="AC105">
            <v>2.0699999999999998</v>
          </cell>
          <cell r="AD105">
            <v>2.1</v>
          </cell>
          <cell r="AN105">
            <v>94.91</v>
          </cell>
          <cell r="AO105">
            <v>94.91</v>
          </cell>
          <cell r="AQ105">
            <v>400</v>
          </cell>
          <cell r="AR105" t="str">
            <v>023</v>
          </cell>
          <cell r="AS105" t="str">
            <v>107/03</v>
          </cell>
          <cell r="BZ105">
            <v>400</v>
          </cell>
          <cell r="CA105">
            <v>19140</v>
          </cell>
        </row>
        <row r="106">
          <cell r="A106">
            <v>81</v>
          </cell>
          <cell r="B106">
            <v>6</v>
          </cell>
          <cell r="D106" t="str">
            <v>9400-</v>
          </cell>
          <cell r="E106" t="str">
            <v>01.A.016</v>
          </cell>
          <cell r="G106" t="str">
            <v>Olie Shell</v>
          </cell>
          <cell r="H106" t="str">
            <v xml:space="preserve"> Rored 140</v>
          </cell>
          <cell r="J106" t="str">
            <v>Ltr</v>
          </cell>
          <cell r="K106">
            <v>184</v>
          </cell>
          <cell r="Q106">
            <v>0</v>
          </cell>
          <cell r="S106">
            <v>192.64599999999993</v>
          </cell>
          <cell r="T106">
            <v>192.64599999999993</v>
          </cell>
          <cell r="AB106">
            <v>113.52799999999999</v>
          </cell>
          <cell r="AQ106">
            <v>0</v>
          </cell>
          <cell r="BZ106">
            <v>184</v>
          </cell>
          <cell r="CA106">
            <v>4750</v>
          </cell>
        </row>
        <row r="107">
          <cell r="A107">
            <v>82</v>
          </cell>
          <cell r="B107">
            <v>7</v>
          </cell>
          <cell r="C107">
            <v>550.25</v>
          </cell>
          <cell r="D107" t="str">
            <v>9400-</v>
          </cell>
          <cell r="E107" t="str">
            <v>01.F.014</v>
          </cell>
          <cell r="F107">
            <v>8.6999999999999993</v>
          </cell>
          <cell r="G107" t="str">
            <v>Olie Shell</v>
          </cell>
          <cell r="H107" t="str">
            <v xml:space="preserve"> Tellus  68</v>
          </cell>
          <cell r="J107" t="str">
            <v>Ltr</v>
          </cell>
          <cell r="K107">
            <v>696</v>
          </cell>
          <cell r="M107">
            <v>90.637</v>
          </cell>
          <cell r="Q107">
            <v>0</v>
          </cell>
          <cell r="S107">
            <v>192.64599999999993</v>
          </cell>
          <cell r="T107">
            <v>192.64599999999993</v>
          </cell>
          <cell r="V107">
            <v>15.84</v>
          </cell>
          <cell r="Y107">
            <v>40.93</v>
          </cell>
          <cell r="AB107">
            <v>113.52799999999999</v>
          </cell>
          <cell r="AC107">
            <v>2.33</v>
          </cell>
          <cell r="AD107">
            <v>2.29</v>
          </cell>
          <cell r="AN107">
            <v>98.66</v>
          </cell>
          <cell r="AO107">
            <v>98.66</v>
          </cell>
          <cell r="AQ107">
            <v>0</v>
          </cell>
          <cell r="AR107" t="str">
            <v>168/260</v>
          </cell>
          <cell r="AS107" t="str">
            <v>244/617</v>
          </cell>
          <cell r="BY107">
            <v>209</v>
          </cell>
          <cell r="BZ107">
            <v>487</v>
          </cell>
          <cell r="CA107">
            <v>17500</v>
          </cell>
        </row>
        <row r="108">
          <cell r="A108">
            <v>83</v>
          </cell>
          <cell r="B108">
            <v>8</v>
          </cell>
          <cell r="C108">
            <v>604.04999999999995</v>
          </cell>
          <cell r="D108" t="str">
            <v>9400-</v>
          </cell>
          <cell r="E108" t="str">
            <v>01.F.003</v>
          </cell>
          <cell r="F108">
            <v>13.56</v>
          </cell>
          <cell r="G108" t="str">
            <v>Olie Shell</v>
          </cell>
          <cell r="H108" t="str">
            <v xml:space="preserve"> Tellus 100</v>
          </cell>
          <cell r="J108" t="str">
            <v>Ltr</v>
          </cell>
          <cell r="K108">
            <v>179.5</v>
          </cell>
          <cell r="M108">
            <v>143.53</v>
          </cell>
          <cell r="Q108">
            <v>0</v>
          </cell>
          <cell r="S108">
            <v>192.64599999999993</v>
          </cell>
          <cell r="T108">
            <v>192.64599999999993</v>
          </cell>
          <cell r="V108">
            <v>24.96</v>
          </cell>
          <cell r="Y108">
            <v>46.23</v>
          </cell>
          <cell r="AB108">
            <v>113.52799999999999</v>
          </cell>
          <cell r="AC108">
            <v>2.15</v>
          </cell>
          <cell r="AD108">
            <v>2.25</v>
          </cell>
          <cell r="AN108">
            <v>127.1</v>
          </cell>
          <cell r="AO108">
            <v>127.1</v>
          </cell>
          <cell r="AQ108">
            <v>0</v>
          </cell>
          <cell r="AR108" t="str">
            <v>014</v>
          </cell>
          <cell r="BZ108">
            <v>179.5</v>
          </cell>
          <cell r="CA108">
            <v>16500</v>
          </cell>
        </row>
        <row r="109">
          <cell r="A109">
            <v>84</v>
          </cell>
          <cell r="B109">
            <v>9</v>
          </cell>
          <cell r="C109">
            <v>522.80999999999995</v>
          </cell>
          <cell r="D109" t="str">
            <v>9400-</v>
          </cell>
          <cell r="E109" t="str">
            <v>01.F.005</v>
          </cell>
          <cell r="F109">
            <v>8.19</v>
          </cell>
          <cell r="G109" t="str">
            <v>Olie Shell</v>
          </cell>
          <cell r="H109" t="str">
            <v xml:space="preserve"> Turbo T.68</v>
          </cell>
          <cell r="J109" t="str">
            <v>Ltr</v>
          </cell>
          <cell r="K109">
            <v>0</v>
          </cell>
          <cell r="M109">
            <v>109.791</v>
          </cell>
          <cell r="Q109">
            <v>0</v>
          </cell>
          <cell r="S109">
            <v>192.64599999999993</v>
          </cell>
          <cell r="T109">
            <v>192.64599999999993</v>
          </cell>
          <cell r="V109">
            <v>17.745999999999999</v>
          </cell>
          <cell r="Y109">
            <v>32.79</v>
          </cell>
          <cell r="AB109">
            <v>113.52799999999999</v>
          </cell>
          <cell r="AC109">
            <v>2.15</v>
          </cell>
          <cell r="AD109">
            <v>2.14</v>
          </cell>
          <cell r="AN109">
            <v>112.37</v>
          </cell>
          <cell r="AO109">
            <v>112.37</v>
          </cell>
          <cell r="AQ109">
            <v>400</v>
          </cell>
          <cell r="AR109" t="str">
            <v>107</v>
          </cell>
          <cell r="AS109" t="str">
            <v>023/03</v>
          </cell>
          <cell r="BY109">
            <v>5</v>
          </cell>
          <cell r="BZ109">
            <v>395</v>
          </cell>
          <cell r="CA109">
            <v>16500</v>
          </cell>
        </row>
        <row r="110">
          <cell r="A110">
            <v>85</v>
          </cell>
          <cell r="B110">
            <v>10</v>
          </cell>
          <cell r="C110">
            <v>442</v>
          </cell>
          <cell r="D110" t="str">
            <v>9400-</v>
          </cell>
          <cell r="E110" t="str">
            <v>01.F.005</v>
          </cell>
          <cell r="F110">
            <v>12.55</v>
          </cell>
          <cell r="G110" t="str">
            <v>Olie Shell</v>
          </cell>
          <cell r="H110" t="str">
            <v xml:space="preserve"> Turbo T.68</v>
          </cell>
          <cell r="J110" t="str">
            <v>Ltr</v>
          </cell>
          <cell r="K110">
            <v>0</v>
          </cell>
          <cell r="M110">
            <v>137.44499999999999</v>
          </cell>
          <cell r="Q110">
            <v>0</v>
          </cell>
          <cell r="S110">
            <v>192.64599999999993</v>
          </cell>
          <cell r="T110">
            <v>192.64599999999993</v>
          </cell>
          <cell r="V110">
            <v>20.943999999999999</v>
          </cell>
          <cell r="Y110">
            <v>39.58</v>
          </cell>
          <cell r="AB110">
            <v>113.52799999999999</v>
          </cell>
          <cell r="AC110">
            <v>2.2599999999999998</v>
          </cell>
          <cell r="AD110">
            <v>2.2200000000000002</v>
          </cell>
          <cell r="AN110">
            <v>118.14</v>
          </cell>
          <cell r="AO110">
            <v>118.14</v>
          </cell>
          <cell r="AQ110">
            <v>0</v>
          </cell>
          <cell r="AR110" t="str">
            <v>023</v>
          </cell>
          <cell r="AS110" t="str">
            <v>107/03</v>
          </cell>
          <cell r="BZ110">
            <v>0</v>
          </cell>
          <cell r="CA110">
            <v>16500</v>
          </cell>
        </row>
        <row r="111">
          <cell r="B111">
            <v>11</v>
          </cell>
          <cell r="C111">
            <v>338.38</v>
          </cell>
          <cell r="D111">
            <v>237</v>
          </cell>
          <cell r="F111">
            <v>5.71</v>
          </cell>
          <cell r="G111">
            <v>4.8600000000000003</v>
          </cell>
          <cell r="H111">
            <v>5.71</v>
          </cell>
          <cell r="J111" t="e">
            <v>#DIV/0!</v>
          </cell>
          <cell r="M111">
            <v>55.268000000000001</v>
          </cell>
          <cell r="Q111">
            <v>0</v>
          </cell>
          <cell r="S111">
            <v>192.64599999999993</v>
          </cell>
          <cell r="T111">
            <v>192.64599999999993</v>
          </cell>
          <cell r="V111">
            <v>8.3249999999999993</v>
          </cell>
          <cell r="Y111">
            <v>25.11</v>
          </cell>
          <cell r="AB111">
            <v>113.52799999999999</v>
          </cell>
          <cell r="AC111">
            <v>2.4500000000000002</v>
          </cell>
          <cell r="AD111">
            <v>2.2799999999999998</v>
          </cell>
          <cell r="AN111">
            <v>61.58</v>
          </cell>
          <cell r="AO111">
            <v>61.58</v>
          </cell>
          <cell r="AQ111">
            <v>0</v>
          </cell>
        </row>
        <row r="112">
          <cell r="A112">
            <v>85</v>
          </cell>
          <cell r="B112">
            <v>12</v>
          </cell>
          <cell r="C112">
            <v>450.2</v>
          </cell>
          <cell r="D112" t="str">
            <v>9400-</v>
          </cell>
          <cell r="E112" t="str">
            <v>05.I.001</v>
          </cell>
          <cell r="F112">
            <v>13.21</v>
          </cell>
          <cell r="G112" t="str">
            <v>Pita Printer</v>
          </cell>
          <cell r="H112" t="str">
            <v xml:space="preserve"> LQ. 2170</v>
          </cell>
          <cell r="J112" t="str">
            <v>Pc</v>
          </cell>
          <cell r="K112">
            <v>0</v>
          </cell>
          <cell r="M112">
            <v>131.6</v>
          </cell>
          <cell r="Q112">
            <v>0</v>
          </cell>
          <cell r="S112">
            <v>192.64599999999993</v>
          </cell>
          <cell r="T112">
            <v>192.64599999999993</v>
          </cell>
          <cell r="V112">
            <v>19.844999999999999</v>
          </cell>
          <cell r="Y112">
            <v>25.96</v>
          </cell>
          <cell r="AB112">
            <v>113.52799999999999</v>
          </cell>
          <cell r="AC112">
            <v>2.39</v>
          </cell>
          <cell r="AD112">
            <v>2.36</v>
          </cell>
          <cell r="AN112">
            <v>113.4</v>
          </cell>
          <cell r="AO112">
            <v>104.38</v>
          </cell>
          <cell r="AQ112">
            <v>0</v>
          </cell>
          <cell r="AR112" t="str">
            <v>126/139</v>
          </cell>
          <cell r="BZ112">
            <v>0</v>
          </cell>
          <cell r="CA112">
            <v>30000</v>
          </cell>
        </row>
        <row r="113">
          <cell r="A113">
            <v>86</v>
          </cell>
          <cell r="B113">
            <v>13</v>
          </cell>
          <cell r="D113" t="str">
            <v>9400-</v>
          </cell>
          <cell r="G113" t="str">
            <v>Plastik Transparan</v>
          </cell>
          <cell r="H113" t="str">
            <v xml:space="preserve"> Fotocopy</v>
          </cell>
          <cell r="J113" t="str">
            <v>Rim</v>
          </cell>
          <cell r="K113">
            <v>0</v>
          </cell>
          <cell r="Q113">
            <v>0</v>
          </cell>
          <cell r="S113">
            <v>192.64599999999993</v>
          </cell>
          <cell r="T113">
            <v>192.64599999999993</v>
          </cell>
          <cell r="AB113">
            <v>113.52799999999999</v>
          </cell>
          <cell r="AQ113">
            <v>0</v>
          </cell>
          <cell r="AR113" t="str">
            <v>236</v>
          </cell>
          <cell r="BZ113">
            <v>0</v>
          </cell>
          <cell r="CA113">
            <v>225000</v>
          </cell>
        </row>
        <row r="114">
          <cell r="A114">
            <v>87</v>
          </cell>
          <cell r="B114">
            <v>14</v>
          </cell>
          <cell r="C114">
            <v>520.48</v>
          </cell>
          <cell r="D114" t="str">
            <v>9400-</v>
          </cell>
          <cell r="E114" t="str">
            <v>05.H.001</v>
          </cell>
          <cell r="F114">
            <v>8.8699999999999992</v>
          </cell>
          <cell r="G114" t="str">
            <v>Polypropyline Rope</v>
          </cell>
          <cell r="H114" t="str">
            <v xml:space="preserve"> 2" Nylon</v>
          </cell>
          <cell r="J114" t="str">
            <v>Roll</v>
          </cell>
          <cell r="K114">
            <v>0</v>
          </cell>
          <cell r="M114">
            <v>91.65</v>
          </cell>
          <cell r="Q114">
            <v>0</v>
          </cell>
          <cell r="S114">
            <v>192.64599999999993</v>
          </cell>
          <cell r="T114">
            <v>192.64599999999993</v>
          </cell>
          <cell r="V114">
            <v>13.88</v>
          </cell>
          <cell r="Y114">
            <v>12.98</v>
          </cell>
          <cell r="AB114">
            <v>113.52799999999999</v>
          </cell>
          <cell r="AC114">
            <v>2.4700000000000002</v>
          </cell>
          <cell r="AD114">
            <v>2.4</v>
          </cell>
          <cell r="AN114">
            <v>91.99</v>
          </cell>
          <cell r="AO114">
            <v>101.01</v>
          </cell>
          <cell r="AQ114">
            <v>1</v>
          </cell>
          <cell r="AR114" t="str">
            <v>026</v>
          </cell>
          <cell r="AS114" t="str">
            <v>141/03</v>
          </cell>
          <cell r="BZ114">
            <v>1</v>
          </cell>
          <cell r="CA114">
            <v>3800000</v>
          </cell>
        </row>
        <row r="115">
          <cell r="A115">
            <v>88</v>
          </cell>
          <cell r="B115">
            <v>15</v>
          </cell>
          <cell r="C115">
            <v>310.94</v>
          </cell>
          <cell r="D115" t="str">
            <v>9400-</v>
          </cell>
          <cell r="E115" t="str">
            <v>05.H.003</v>
          </cell>
          <cell r="F115">
            <v>7.75</v>
          </cell>
          <cell r="G115" t="str">
            <v>Polypropyline Rope</v>
          </cell>
          <cell r="H115" t="str">
            <v xml:space="preserve"> 2.5" Sutra</v>
          </cell>
          <cell r="J115" t="str">
            <v>Mtr</v>
          </cell>
          <cell r="K115">
            <v>0</v>
          </cell>
          <cell r="M115">
            <v>105.417</v>
          </cell>
          <cell r="Q115">
            <v>0</v>
          </cell>
          <cell r="S115">
            <v>192.64599999999993</v>
          </cell>
          <cell r="T115">
            <v>192.64599999999993</v>
          </cell>
          <cell r="V115">
            <v>15.504</v>
          </cell>
          <cell r="AB115">
            <v>113.52799999999999</v>
          </cell>
          <cell r="AC115">
            <v>2.36</v>
          </cell>
          <cell r="AD115">
            <v>2.33</v>
          </cell>
          <cell r="AN115">
            <v>88.25</v>
          </cell>
          <cell r="AO115">
            <v>88.25</v>
          </cell>
          <cell r="AQ115">
            <v>0</v>
          </cell>
          <cell r="BZ115">
            <v>0</v>
          </cell>
          <cell r="CA115">
            <v>36818</v>
          </cell>
        </row>
        <row r="116">
          <cell r="A116">
            <v>89</v>
          </cell>
          <cell r="B116">
            <v>16</v>
          </cell>
          <cell r="C116">
            <v>460.01</v>
          </cell>
          <cell r="D116" t="str">
            <v>9400-</v>
          </cell>
          <cell r="F116">
            <v>6.92</v>
          </cell>
          <cell r="G116" t="str">
            <v>Preasure Card Rotoherm</v>
          </cell>
          <cell r="H116" t="str">
            <v xml:space="preserve"> (0-150) Psi</v>
          </cell>
          <cell r="J116" t="str">
            <v>Lbr</v>
          </cell>
          <cell r="K116">
            <v>709</v>
          </cell>
          <cell r="M116">
            <v>98.49</v>
          </cell>
          <cell r="Q116">
            <v>0</v>
          </cell>
          <cell r="S116">
            <v>192.64599999999993</v>
          </cell>
          <cell r="T116">
            <v>192.64599999999993</v>
          </cell>
          <cell r="V116">
            <v>16.13</v>
          </cell>
          <cell r="Y116">
            <v>31.86</v>
          </cell>
          <cell r="AB116">
            <v>113.52799999999999</v>
          </cell>
          <cell r="AC116">
            <v>2.2599999999999998</v>
          </cell>
          <cell r="AD116">
            <v>2.31</v>
          </cell>
          <cell r="AN116">
            <v>94.25</v>
          </cell>
          <cell r="AO116">
            <v>94.25</v>
          </cell>
          <cell r="AQ116">
            <v>0</v>
          </cell>
          <cell r="AR116" t="str">
            <v>269</v>
          </cell>
          <cell r="AS116" t="str">
            <v>567/691</v>
          </cell>
          <cell r="BE116">
            <v>12</v>
          </cell>
          <cell r="BF116">
            <v>3</v>
          </cell>
          <cell r="BG116">
            <v>3</v>
          </cell>
          <cell r="BI116">
            <v>13</v>
          </cell>
          <cell r="BJ116">
            <v>3</v>
          </cell>
          <cell r="BM116">
            <v>3</v>
          </cell>
          <cell r="BN116">
            <v>3</v>
          </cell>
          <cell r="BO116">
            <v>3</v>
          </cell>
          <cell r="BP116">
            <v>6</v>
          </cell>
          <cell r="BZ116">
            <v>709</v>
          </cell>
          <cell r="CA116">
            <v>350</v>
          </cell>
        </row>
        <row r="117">
          <cell r="A117">
            <v>90</v>
          </cell>
          <cell r="B117">
            <v>17</v>
          </cell>
          <cell r="C117">
            <v>560.87</v>
          </cell>
          <cell r="D117" t="str">
            <v>9400-</v>
          </cell>
          <cell r="F117">
            <v>11.21</v>
          </cell>
          <cell r="G117" t="str">
            <v>Printer Electromik</v>
          </cell>
          <cell r="H117" t="str">
            <v>LX-300+ c/w Jumper</v>
          </cell>
          <cell r="J117" t="str">
            <v>Unt</v>
          </cell>
          <cell r="K117">
            <v>0</v>
          </cell>
          <cell r="M117">
            <v>141.10900000000001</v>
          </cell>
          <cell r="Q117">
            <v>0</v>
          </cell>
          <cell r="S117">
            <v>192.64599999999993</v>
          </cell>
          <cell r="T117">
            <v>192.64599999999993</v>
          </cell>
          <cell r="V117">
            <v>22.898</v>
          </cell>
          <cell r="Y117">
            <v>5.87</v>
          </cell>
          <cell r="AB117">
            <v>113.52799999999999</v>
          </cell>
          <cell r="AC117">
            <v>2.15</v>
          </cell>
          <cell r="AD117">
            <v>2.29</v>
          </cell>
          <cell r="AN117">
            <v>120.16</v>
          </cell>
          <cell r="AO117">
            <v>120.16</v>
          </cell>
          <cell r="AQ117">
            <v>0</v>
          </cell>
          <cell r="AR117" t="str">
            <v>284</v>
          </cell>
          <cell r="AS117" t="str">
            <v>586/02</v>
          </cell>
          <cell r="BZ117">
            <v>0</v>
          </cell>
          <cell r="CA117">
            <v>3036000</v>
          </cell>
        </row>
        <row r="118">
          <cell r="A118">
            <v>91</v>
          </cell>
          <cell r="B118">
            <v>18</v>
          </cell>
          <cell r="D118" t="str">
            <v>9400-</v>
          </cell>
          <cell r="E118" t="str">
            <v>14.E.001</v>
          </cell>
          <cell r="G118" t="str">
            <v>Resin Softener Relite</v>
          </cell>
          <cell r="H118" t="str">
            <v/>
          </cell>
          <cell r="J118" t="str">
            <v>Kg</v>
          </cell>
          <cell r="K118">
            <v>0</v>
          </cell>
          <cell r="Q118">
            <v>0</v>
          </cell>
          <cell r="S118">
            <v>192.64599999999993</v>
          </cell>
          <cell r="T118">
            <v>192.64599999999993</v>
          </cell>
          <cell r="AB118">
            <v>113.52799999999999</v>
          </cell>
          <cell r="AQ118">
            <v>0</v>
          </cell>
          <cell r="AR118" t="str">
            <v>1505</v>
          </cell>
          <cell r="BZ118">
            <v>0</v>
          </cell>
          <cell r="CA118">
            <v>26000</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9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BIAYA"/>
      <sheetName val="REKAP"/>
      <sheetName val="TAGOR"/>
      <sheetName val="INCOME"/>
      <sheetName val="HITAM ULU"/>
      <sheetName val="NORMA"/>
      <sheetName val="NILZI J KKPA"/>
    </sheetNames>
    <sheetDataSet>
      <sheetData sheetId="0"/>
      <sheetData sheetId="1"/>
      <sheetData sheetId="2"/>
      <sheetData sheetId="3"/>
      <sheetData sheetId="4"/>
      <sheetData sheetId="5">
        <row r="36">
          <cell r="A36">
            <v>1</v>
          </cell>
          <cell r="B36">
            <v>192</v>
          </cell>
          <cell r="C36">
            <v>192</v>
          </cell>
          <cell r="D36">
            <v>192</v>
          </cell>
          <cell r="E36">
            <v>0</v>
          </cell>
          <cell r="F36">
            <v>2</v>
          </cell>
          <cell r="G36">
            <v>2</v>
          </cell>
          <cell r="H36">
            <v>9</v>
          </cell>
          <cell r="I36">
            <v>0</v>
          </cell>
          <cell r="J36">
            <v>2</v>
          </cell>
          <cell r="K36">
            <v>2</v>
          </cell>
          <cell r="L36">
            <v>2.5000000000000001E-2</v>
          </cell>
        </row>
        <row r="37">
          <cell r="A37">
            <v>2</v>
          </cell>
          <cell r="B37">
            <v>384</v>
          </cell>
          <cell r="C37">
            <v>384</v>
          </cell>
          <cell r="D37">
            <v>384</v>
          </cell>
          <cell r="E37">
            <v>0</v>
          </cell>
          <cell r="F37">
            <v>8</v>
          </cell>
          <cell r="G37">
            <v>2</v>
          </cell>
          <cell r="H37">
            <v>18</v>
          </cell>
          <cell r="I37">
            <v>0</v>
          </cell>
          <cell r="J37">
            <v>2</v>
          </cell>
          <cell r="K37">
            <v>8</v>
          </cell>
          <cell r="L37">
            <v>0.1</v>
          </cell>
        </row>
        <row r="38">
          <cell r="A38">
            <v>3</v>
          </cell>
          <cell r="B38">
            <v>576</v>
          </cell>
          <cell r="C38">
            <v>576</v>
          </cell>
          <cell r="D38">
            <v>576</v>
          </cell>
          <cell r="E38">
            <v>0</v>
          </cell>
          <cell r="F38">
            <v>18</v>
          </cell>
          <cell r="G38">
            <v>4</v>
          </cell>
          <cell r="H38">
            <v>24</v>
          </cell>
          <cell r="I38">
            <v>0</v>
          </cell>
          <cell r="J38">
            <v>4</v>
          </cell>
          <cell r="K38">
            <v>18</v>
          </cell>
          <cell r="L38">
            <v>0.22500000000000001</v>
          </cell>
        </row>
        <row r="39">
          <cell r="A39">
            <v>4</v>
          </cell>
          <cell r="B39">
            <v>768</v>
          </cell>
          <cell r="C39">
            <v>768</v>
          </cell>
          <cell r="D39">
            <v>768</v>
          </cell>
          <cell r="E39">
            <v>0</v>
          </cell>
          <cell r="F39">
            <v>32</v>
          </cell>
          <cell r="G39">
            <v>4</v>
          </cell>
          <cell r="H39">
            <v>0</v>
          </cell>
          <cell r="I39">
            <v>0</v>
          </cell>
          <cell r="J39">
            <v>4</v>
          </cell>
          <cell r="K39">
            <v>32</v>
          </cell>
          <cell r="L39">
            <v>0.4</v>
          </cell>
        </row>
        <row r="51">
          <cell r="B51" t="str">
            <v>DOSIS PERKAPLING</v>
          </cell>
        </row>
        <row r="52">
          <cell r="A52">
            <v>1</v>
          </cell>
          <cell r="B52">
            <v>150</v>
          </cell>
          <cell r="C52">
            <v>150</v>
          </cell>
          <cell r="D52">
            <v>100</v>
          </cell>
          <cell r="E52">
            <v>0</v>
          </cell>
          <cell r="F52">
            <v>2</v>
          </cell>
          <cell r="G52">
            <v>1</v>
          </cell>
          <cell r="H52">
            <v>9</v>
          </cell>
          <cell r="I52">
            <v>0</v>
          </cell>
          <cell r="J52">
            <v>1</v>
          </cell>
          <cell r="K52">
            <v>2</v>
          </cell>
          <cell r="L52">
            <v>2.5000000000000001E-2</v>
          </cell>
        </row>
        <row r="53">
          <cell r="A53">
            <v>2</v>
          </cell>
          <cell r="B53">
            <v>300</v>
          </cell>
          <cell r="C53">
            <v>300</v>
          </cell>
          <cell r="D53">
            <v>200</v>
          </cell>
          <cell r="E53">
            <v>0</v>
          </cell>
          <cell r="F53">
            <v>8</v>
          </cell>
          <cell r="G53">
            <v>2</v>
          </cell>
          <cell r="H53">
            <v>18</v>
          </cell>
          <cell r="I53">
            <v>0</v>
          </cell>
          <cell r="J53">
            <v>2</v>
          </cell>
          <cell r="K53">
            <v>8</v>
          </cell>
          <cell r="L53">
            <v>0.1</v>
          </cell>
        </row>
        <row r="54">
          <cell r="A54">
            <v>3</v>
          </cell>
          <cell r="B54">
            <v>450</v>
          </cell>
          <cell r="C54">
            <v>450</v>
          </cell>
          <cell r="D54">
            <v>300</v>
          </cell>
          <cell r="E54">
            <v>0</v>
          </cell>
          <cell r="F54">
            <v>18</v>
          </cell>
          <cell r="G54">
            <v>4</v>
          </cell>
          <cell r="H54">
            <v>24</v>
          </cell>
          <cell r="I54">
            <v>0</v>
          </cell>
          <cell r="J54">
            <v>4</v>
          </cell>
          <cell r="K54">
            <v>18</v>
          </cell>
          <cell r="L54">
            <v>0.22500000000000001</v>
          </cell>
        </row>
        <row r="55">
          <cell r="A55">
            <v>4</v>
          </cell>
          <cell r="B55">
            <v>600</v>
          </cell>
          <cell r="C55">
            <v>600</v>
          </cell>
          <cell r="D55">
            <v>400</v>
          </cell>
          <cell r="E55">
            <v>0</v>
          </cell>
          <cell r="F55">
            <v>32</v>
          </cell>
          <cell r="G55">
            <v>4</v>
          </cell>
          <cell r="H55">
            <v>0</v>
          </cell>
          <cell r="I55">
            <v>0</v>
          </cell>
          <cell r="J55">
            <v>4</v>
          </cell>
          <cell r="K55">
            <v>32</v>
          </cell>
          <cell r="L55">
            <v>0.4</v>
          </cell>
        </row>
        <row r="68">
          <cell r="A68">
            <v>1</v>
          </cell>
          <cell r="B68">
            <v>200</v>
          </cell>
          <cell r="C68">
            <v>200</v>
          </cell>
          <cell r="D68">
            <v>200</v>
          </cell>
          <cell r="E68">
            <v>0</v>
          </cell>
          <cell r="F68">
            <v>2</v>
          </cell>
          <cell r="G68">
            <v>1</v>
          </cell>
          <cell r="H68">
            <v>9</v>
          </cell>
          <cell r="I68">
            <v>0</v>
          </cell>
          <cell r="J68">
            <v>1</v>
          </cell>
          <cell r="K68">
            <v>2</v>
          </cell>
          <cell r="L68">
            <v>2.5000000000000001E-2</v>
          </cell>
        </row>
        <row r="69">
          <cell r="A69">
            <v>2</v>
          </cell>
          <cell r="B69">
            <v>400</v>
          </cell>
          <cell r="C69">
            <v>400</v>
          </cell>
          <cell r="D69">
            <v>400</v>
          </cell>
          <cell r="E69">
            <v>0</v>
          </cell>
          <cell r="F69">
            <v>8</v>
          </cell>
          <cell r="G69">
            <v>2</v>
          </cell>
          <cell r="H69">
            <v>18</v>
          </cell>
          <cell r="I69">
            <v>0</v>
          </cell>
          <cell r="J69">
            <v>2</v>
          </cell>
          <cell r="K69">
            <v>8</v>
          </cell>
          <cell r="L69">
            <v>0.1</v>
          </cell>
        </row>
        <row r="70">
          <cell r="A70">
            <v>3</v>
          </cell>
          <cell r="B70">
            <v>600</v>
          </cell>
          <cell r="C70">
            <v>600</v>
          </cell>
          <cell r="D70">
            <v>600</v>
          </cell>
          <cell r="E70">
            <v>0</v>
          </cell>
          <cell r="F70">
            <v>18</v>
          </cell>
          <cell r="G70">
            <v>4</v>
          </cell>
          <cell r="H70">
            <v>24</v>
          </cell>
          <cell r="I70">
            <v>0</v>
          </cell>
          <cell r="J70">
            <v>4</v>
          </cell>
          <cell r="K70">
            <v>18</v>
          </cell>
          <cell r="L70">
            <v>0.22500000000000001</v>
          </cell>
        </row>
        <row r="71">
          <cell r="A71">
            <v>4</v>
          </cell>
          <cell r="B71">
            <v>800</v>
          </cell>
          <cell r="C71">
            <v>800</v>
          </cell>
          <cell r="D71">
            <v>800</v>
          </cell>
          <cell r="E71">
            <v>0</v>
          </cell>
          <cell r="F71">
            <v>32</v>
          </cell>
          <cell r="G71">
            <v>4</v>
          </cell>
          <cell r="H71">
            <v>0</v>
          </cell>
          <cell r="I71">
            <v>0</v>
          </cell>
          <cell r="J71">
            <v>4</v>
          </cell>
          <cell r="K71">
            <v>32</v>
          </cell>
          <cell r="L71">
            <v>0.4</v>
          </cell>
        </row>
        <row r="83">
          <cell r="B83" t="str">
            <v>DOSIS PERKAPLING</v>
          </cell>
        </row>
        <row r="84">
          <cell r="A84">
            <v>1</v>
          </cell>
          <cell r="B84">
            <v>192</v>
          </cell>
          <cell r="C84">
            <v>192</v>
          </cell>
          <cell r="D84">
            <v>192</v>
          </cell>
          <cell r="E84">
            <v>0</v>
          </cell>
          <cell r="F84">
            <v>4</v>
          </cell>
          <cell r="G84">
            <v>2</v>
          </cell>
          <cell r="H84">
            <v>9</v>
          </cell>
          <cell r="I84">
            <v>0</v>
          </cell>
          <cell r="J84">
            <v>2</v>
          </cell>
          <cell r="K84">
            <v>4</v>
          </cell>
          <cell r="L84">
            <v>0.05</v>
          </cell>
        </row>
        <row r="85">
          <cell r="A85">
            <v>2</v>
          </cell>
          <cell r="B85">
            <v>384</v>
          </cell>
          <cell r="C85">
            <v>384</v>
          </cell>
          <cell r="D85">
            <v>384</v>
          </cell>
          <cell r="E85">
            <v>0</v>
          </cell>
          <cell r="F85">
            <v>8</v>
          </cell>
          <cell r="G85">
            <v>8</v>
          </cell>
          <cell r="H85">
            <v>18</v>
          </cell>
          <cell r="I85">
            <v>0</v>
          </cell>
          <cell r="J85">
            <v>8</v>
          </cell>
          <cell r="K85">
            <v>8</v>
          </cell>
          <cell r="L85">
            <v>0.1</v>
          </cell>
        </row>
        <row r="86">
          <cell r="A86">
            <v>3</v>
          </cell>
          <cell r="B86">
            <v>576</v>
          </cell>
          <cell r="C86">
            <v>576</v>
          </cell>
          <cell r="D86">
            <v>576</v>
          </cell>
          <cell r="E86">
            <v>0</v>
          </cell>
          <cell r="F86">
            <v>18</v>
          </cell>
          <cell r="G86">
            <v>4</v>
          </cell>
          <cell r="H86">
            <v>24</v>
          </cell>
          <cell r="I86">
            <v>0</v>
          </cell>
          <cell r="J86">
            <v>4</v>
          </cell>
          <cell r="K86">
            <v>18</v>
          </cell>
          <cell r="L86">
            <v>0.22500000000000001</v>
          </cell>
        </row>
        <row r="87">
          <cell r="A87">
            <v>4</v>
          </cell>
          <cell r="B87">
            <v>768</v>
          </cell>
          <cell r="C87">
            <v>768</v>
          </cell>
          <cell r="D87">
            <v>768</v>
          </cell>
          <cell r="E87">
            <v>0</v>
          </cell>
          <cell r="F87">
            <v>32</v>
          </cell>
          <cell r="G87">
            <v>4</v>
          </cell>
          <cell r="H87">
            <v>36</v>
          </cell>
          <cell r="I87">
            <v>0</v>
          </cell>
          <cell r="J87">
            <v>4</v>
          </cell>
          <cell r="K87">
            <v>32</v>
          </cell>
          <cell r="L87">
            <v>0.4</v>
          </cell>
        </row>
      </sheetData>
      <sheetData sheetId="6" refreshError="1"/>
    </sheetDataSet>
  </externalBook>
</externalLink>
</file>

<file path=xl/externalLinks/externalLink9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Reklpj"/>
      <sheetName val="Lembar 1 ( Kantor )"/>
    </sheetNames>
    <sheetDataSet>
      <sheetData sheetId="0"/>
      <sheetData sheetId="1">
        <row r="959">
          <cell r="S959">
            <v>158785300</v>
          </cell>
        </row>
      </sheetData>
      <sheetData sheetId="2"/>
    </sheetDataSet>
  </externalBook>
</externalLink>
</file>

<file path=xl/externalLinks/externalLink9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uko Padi Mas dr BATAM_xls_._u"/>
      <sheetName val="AN-CH2"/>
    </sheetNames>
    <sheetDataSet>
      <sheetData sheetId="0"/>
      <sheetData sheetId="1" refreshError="1"/>
    </sheetDataSet>
  </externalBook>
</externalLink>
</file>

<file path=xl/externalLinks/externalLink9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_AF"/>
      <sheetName val=" rekap  "/>
      <sheetName val="bgn"/>
      <sheetName val="spl"/>
      <sheetName val="Foto"/>
      <sheetName val="Lay Out T &amp; B_Potrait"/>
      <sheetName val="LayOut_T&amp;B_Landscape"/>
      <sheetName val="Sketsa_Gbr_Tanah_Potrait"/>
      <sheetName val="Peta Lokasi"/>
      <sheetName val="Adjust"/>
      <sheetName val="Analisa Tnh"/>
      <sheetName val="SM"/>
      <sheetName val="Analisa Bgn"/>
      <sheetName val="BCT"/>
      <sheetName val="Terbilang Likuidasi"/>
      <sheetName val="Terbilang Pasar"/>
      <sheetName val="Terbilang Indikasi NP"/>
      <sheetName val="Terbilang Nilai Likuidasi"/>
      <sheetName val="Score (2)"/>
      <sheetName val="PENYUSUTAN"/>
      <sheetName val="analisa"/>
      <sheetName val="bobot"/>
      <sheetName val="R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
          <cell r="A6" t="str">
            <v>Beton 1 Lt, &lt;100</v>
          </cell>
        </row>
        <row r="162">
          <cell r="D162">
            <v>64.309290000000004</v>
          </cell>
          <cell r="E162">
            <v>104.50259625000001</v>
          </cell>
          <cell r="F162">
            <v>257.23716000000002</v>
          </cell>
          <cell r="G162">
            <v>344.65760109375009</v>
          </cell>
          <cell r="H162">
            <v>432.0780421875001</v>
          </cell>
          <cell r="I162">
            <v>519.49848328125006</v>
          </cell>
        </row>
      </sheetData>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9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RAB"/>
      <sheetName val="2.AHSP"/>
      <sheetName val="rs hrg"/>
      <sheetName val="ANALISA gdg"/>
      <sheetName val="UPH &amp; BHN"/>
      <sheetName val="UPAH BAJA"/>
      <sheetName val="UPAH SIPIL"/>
      <sheetName val="RAB"/>
      <sheetName val="hasil"/>
      <sheetName val="keramik (2)"/>
      <sheetName val="pek.plesteran"/>
      <sheetName val="beton"/>
      <sheetName val="pembesian"/>
      <sheetName val="pek. tanah"/>
      <sheetName val="PEK.PONDASI"/>
      <sheetName val="Pipa PVC"/>
      <sheetName val="cat"/>
      <sheetName val="listplank"/>
      <sheetName val="plafond"/>
      <sheetName val="pek.dinding"/>
      <sheetName val="Bekesting"/>
      <sheetName val="atap (2)"/>
      <sheetName val="pek.persiapan"/>
      <sheetName val="rekap harga satuan pek"/>
      <sheetName val="VOL ARS"/>
      <sheetName val="VOL STR"/>
      <sheetName val="RAB rumah tipe 80"/>
      <sheetName val="rab type 120"/>
      <sheetName val="spesifikasi umum"/>
      <sheetName val="detil spesifikasi"/>
      <sheetName val="UPAH"/>
      <sheetName val="Alat"/>
      <sheetName val="Bahan"/>
      <sheetName val="HARGA"/>
      <sheetName val="ANALISA"/>
      <sheetName val="BQ STRUKTUR (2)"/>
      <sheetName val="BQ ARSITEKTUR"/>
      <sheetName val="BQ ME"/>
      <sheetName val="REKAP"/>
      <sheetName val="DKI-4'13"/>
      <sheetName val="KESIMPULAN HARGA SATUAN  (3)"/>
      <sheetName val="KESIMPULAN HARGA SATUAN  (2)"/>
      <sheetName val="Sheet1"/>
      <sheetName val="Sheet2"/>
      <sheetName val="Sheet3"/>
      <sheetName val="UPAH, ALAT, BAHAN"/>
      <sheetName val="A"/>
      <sheetName val="TANAH"/>
      <sheetName val="List"/>
      <sheetName val="Fill this out first___"/>
      <sheetName val="Mobil"/>
      <sheetName val="fin pro centers"/>
      <sheetName val="Exc. Rate"/>
      <sheetName val="FORM-X-1"/>
      <sheetName val="JADI"/>
      <sheetName val="sched 13"/>
      <sheetName val="revisi-gltran"/>
      <sheetName val="data"/>
      <sheetName val="Std-Prod KS"/>
      <sheetName val="Cutleries"/>
      <sheetName val="Fill this out fir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9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A-12"/>
      <sheetName val="FORM-X-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9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100000"/>
      <sheetName val="Deppreciation"/>
      <sheetName val="susut"/>
      <sheetName val="Sheet2"/>
      <sheetName val="Summary"/>
      <sheetName val="Description"/>
      <sheetName val="Sheet1"/>
      <sheetName val="PLN Tun"/>
      <sheetName val="A-1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 val="KH-Q1,Q2,01"/>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9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table"/>
      <sheetName val="Kebun161kav 05"/>
      <sheetName val="Kebun44kav 05"/>
      <sheetName val="Kebun234 05"/>
      <sheetName val="Kebun 198 KAV 05"/>
      <sheetName val="Kebun 510 05"/>
      <sheetName val="Kebun 161 kav 06"/>
      <sheetName val="FLOWCHART"/>
      <sheetName val="Kebun 44kav 06"/>
      <sheetName val="Kebun 234kav 06 "/>
      <sheetName val="Kebun 198kav 06"/>
      <sheetName val="Kebun 510 kav o6"/>
      <sheetName val="JKT"/>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7">
          <cell r="BK17" t="str">
            <v>A</v>
          </cell>
          <cell r="BL17" t="str">
            <v>DES 2005</v>
          </cell>
        </row>
        <row r="18">
          <cell r="BK18" t="str">
            <v>B</v>
          </cell>
          <cell r="BL18" t="str">
            <v>DES 2005</v>
          </cell>
        </row>
        <row r="19">
          <cell r="BK19" t="str">
            <v>C</v>
          </cell>
          <cell r="BL19" t="str">
            <v>JULI 2006</v>
          </cell>
        </row>
        <row r="20">
          <cell r="BK20" t="str">
            <v>D</v>
          </cell>
          <cell r="BL20" t="str">
            <v>DES 2006</v>
          </cell>
        </row>
      </sheetData>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kasi"/>
      <sheetName val="Flow Product-Raw Material"/>
      <sheetName val="Resum-Handling"/>
      <sheetName val="Basis Perhitungan"/>
      <sheetName val="Rekap"/>
      <sheetName val="Consumption"/>
      <sheetName val="Raw Material"/>
      <sheetName val="Initial-Cost"/>
      <sheetName val="Utilitas Barat"/>
      <sheetName val="Tie-In Investment"/>
      <sheetName val="Storage"/>
      <sheetName val="Investment"/>
      <sheetName val="Organisasi"/>
      <sheetName val="Man power"/>
      <sheetName val="Inputing-Data"/>
      <sheetName val="Working - Capital"/>
      <sheetName val="Analisa Finansial"/>
      <sheetName val="Loan-Calculation"/>
      <sheetName val="Data Risk"/>
      <sheetName val="RVT1"/>
      <sheetName val="Table1"/>
      <sheetName val="Chart1"/>
      <sheetName val="Chart2"/>
      <sheetName val="Chart3"/>
      <sheetName val="Chart4"/>
      <sheetName val="Chart5"/>
      <sheetName val="SRT1"/>
      <sheetName val="Table2"/>
      <sheetName val="Profile1"/>
      <sheetName val="BoQ"/>
      <sheetName val="2"/>
      <sheetName val="3"/>
      <sheetName val="4"/>
      <sheetName val="5"/>
      <sheetName val="6"/>
      <sheetName val="7"/>
      <sheetName val="8"/>
      <sheetName val="9"/>
      <sheetName val="10"/>
      <sheetName val="11"/>
      <sheetName val="Data"/>
      <sheetName val="ESCON"/>
      <sheetName val="2010"/>
      <sheetName val="Hit Bgn"/>
      <sheetName val="% Lbr vs GP"/>
      <sheetName val="TON  per Jam"/>
      <sheetName val="PABRIK (2)"/>
      <sheetName val="PO"/>
      <sheetName val="Karung"/>
      <sheetName val="Rin1"/>
      <sheetName val="DATA LTW"/>
      <sheetName val="Asumsi"/>
      <sheetName val="Database"/>
      <sheetName val="Inv"/>
      <sheetName val="Biaya-Inv"/>
      <sheetName val="B-Ops-KS"/>
      <sheetName val="UPAH"/>
      <sheetName val="Re-Mill Building  "/>
      <sheetName val="keb-bbm"/>
      <sheetName val="ITEM"/>
      <sheetName val="Desc "/>
      <sheetName val="tabel"/>
      <sheetName val="ocean voyage"/>
      <sheetName val="Names"/>
      <sheetName val="Yield"/>
      <sheetName val="LookUP"/>
      <sheetName val="Flow_Product-Raw_Material"/>
      <sheetName val="Basis_Perhitungan"/>
      <sheetName val="Raw_Material"/>
      <sheetName val="Utilitas_Barat"/>
      <sheetName val="Tie-In_Investment"/>
      <sheetName val="Man_power"/>
      <sheetName val="Working_-_Capital"/>
      <sheetName val="Analisa_Finansial"/>
      <sheetName val="Data_Risk"/>
      <sheetName val="JKT"/>
      <sheetName val="PP"/>
      <sheetName val="pek tanah utk irigasi"/>
      <sheetName val="Bahan"/>
    </sheetNames>
    <sheetDataSet>
      <sheetData sheetId="0"/>
      <sheetData sheetId="1"/>
      <sheetData sheetId="2"/>
      <sheetData sheetId="3"/>
      <sheetData sheetId="4"/>
      <sheetData sheetId="5"/>
      <sheetData sheetId="6"/>
      <sheetData sheetId="7">
        <row r="40">
          <cell r="F40">
            <v>1048048.6267600919</v>
          </cell>
        </row>
      </sheetData>
      <sheetData sheetId="8"/>
      <sheetData sheetId="9">
        <row r="68">
          <cell r="G68">
            <v>208354.08155339802</v>
          </cell>
        </row>
      </sheetData>
      <sheetData sheetId="10">
        <row r="67">
          <cell r="F67">
            <v>3215846.3504455695</v>
          </cell>
        </row>
      </sheetData>
      <sheetData sheetId="11"/>
      <sheetData sheetId="12"/>
      <sheetData sheetId="13"/>
      <sheetData sheetId="14">
        <row r="36">
          <cell r="C36">
            <v>1</v>
          </cell>
        </row>
      </sheetData>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ow r="68">
          <cell r="G68">
            <v>208354.08155339802</v>
          </cell>
        </row>
      </sheetData>
      <sheetData sheetId="71"/>
      <sheetData sheetId="72"/>
      <sheetData sheetId="73"/>
      <sheetData sheetId="74"/>
      <sheetData sheetId="75" refreshError="1"/>
      <sheetData sheetId="76" refreshError="1"/>
      <sheetData sheetId="77" refreshError="1"/>
      <sheetData sheetId="78" refreshError="1"/>
    </sheetDataSet>
  </externalBook>
</externalLink>
</file>

<file path=xl/externalLinks/externalLink9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C IV"/>
      <sheetName val="PJP IV"/>
      <sheetName val="IDC III"/>
      <sheetName val="PJP III"/>
      <sheetName val="IDC II"/>
      <sheetName val="PJP II"/>
      <sheetName val="IDC I"/>
      <sheetName val="PJP I"/>
      <sheetName val="ptrial"/>
      <sheetName val="produksi"/>
      <sheetName val="LC"/>
      <sheetName val="LCC"/>
      <sheetName val="TBM recov s"/>
      <sheetName val="TBM recov ks"/>
      <sheetName val="TBM recov HPT"/>
      <sheetName val="TBM"/>
      <sheetName val="TM recov HPT"/>
      <sheetName val="TM"/>
      <sheetName val="TM recov ks"/>
      <sheetName val="TM recov s"/>
      <sheetName val="prod"/>
      <sheetName val="Statement"/>
      <sheetName val="cost recovery"/>
      <sheetName val="Fixset"/>
      <sheetName val="LPJ"/>
      <sheetName val="Trans"/>
      <sheetName val="Sum PK"/>
      <sheetName val="Summ"/>
      <sheetName val="Financing"/>
      <sheetName val="Assumption"/>
      <sheetName val="IS"/>
      <sheetName val="B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kap"/>
      <sheetName val="BoQ"/>
      <sheetName val="UBA"/>
      <sheetName val="Analisa"/>
      <sheetName val="HS Jadi"/>
      <sheetName val="Skema Bahan"/>
      <sheetName val="Skema Tenaga"/>
      <sheetName val="Skedul"/>
      <sheetName val="FORM-X-1"/>
      <sheetName val="financials"/>
      <sheetName val="Inputs"/>
      <sheetName val=" INCOME STATEMENT"/>
      <sheetName val="List"/>
      <sheetName val="Uraian kapal"/>
      <sheetName val="HARSAT"/>
      <sheetName val="cost recovery"/>
      <sheetName val="Permanent info"/>
      <sheetName val="RESUME"/>
      <sheetName val="NERACA"/>
      <sheetName val="Olah"/>
      <sheetName val="isian"/>
      <sheetName val="F1771-II"/>
      <sheetName val="F1771-III"/>
      <sheetName val="DCF SD JUNI 04"/>
      <sheetName val="BCT"/>
      <sheetName val="RAB "/>
      <sheetName val="PDB"/>
      <sheetName val="Kurs"/>
      <sheetName val="Grafik 5"/>
      <sheetName val="Grafik 4"/>
      <sheetName val="Grafik 6"/>
      <sheetName val="Grafik 7"/>
      <sheetName val="Palm Prod"/>
      <sheetName val="prg-old"/>
      <sheetName val="index"/>
      <sheetName val="Scenario"/>
      <sheetName val="HEADER"/>
      <sheetName val="TON  per Jam"/>
    </sheetNames>
    <sheetDataSet>
      <sheetData sheetId="0" refreshError="1"/>
      <sheetData sheetId="1" refreshError="1"/>
      <sheetData sheetId="2" refreshError="1"/>
      <sheetData sheetId="3" refreshError="1">
        <row r="12">
          <cell r="D12" t="str">
            <v>No.</v>
          </cell>
          <cell r="E12" t="str">
            <v xml:space="preserve">Uraian </v>
          </cell>
          <cell r="H12" t="str">
            <v>Satuan</v>
          </cell>
          <cell r="I12" t="str">
            <v>Harga Satuan                     (Rp.)</v>
          </cell>
          <cell r="J12" t="str">
            <v>Harga Awal</v>
          </cell>
          <cell r="K12" t="str">
            <v>Keterangan</v>
          </cell>
        </row>
        <row r="14">
          <cell r="D14" t="str">
            <v>I.</v>
          </cell>
          <cell r="E14" t="str">
            <v>UPAH KERJA</v>
          </cell>
        </row>
        <row r="15">
          <cell r="B15" t="str">
            <v>PKJ</v>
          </cell>
          <cell r="D15">
            <v>1</v>
          </cell>
          <cell r="E15" t="str">
            <v>Pekerja</v>
          </cell>
          <cell r="H15" t="str">
            <v>OH</v>
          </cell>
          <cell r="I15">
            <v>27500</v>
          </cell>
          <cell r="J15">
            <v>25000</v>
          </cell>
        </row>
        <row r="16">
          <cell r="B16" t="str">
            <v>TK</v>
          </cell>
          <cell r="D16">
            <v>2</v>
          </cell>
          <cell r="E16" t="str">
            <v>Tukang</v>
          </cell>
          <cell r="H16" t="str">
            <v>OH</v>
          </cell>
          <cell r="I16">
            <v>35000</v>
          </cell>
          <cell r="J16">
            <v>30000</v>
          </cell>
        </row>
        <row r="17">
          <cell r="B17" t="str">
            <v>KTK</v>
          </cell>
          <cell r="D17">
            <v>3</v>
          </cell>
          <cell r="E17" t="str">
            <v>Kepala Tukang</v>
          </cell>
          <cell r="H17" t="str">
            <v>OH</v>
          </cell>
          <cell r="I17">
            <v>40000</v>
          </cell>
          <cell r="J17">
            <v>35000</v>
          </cell>
        </row>
        <row r="18">
          <cell r="B18" t="str">
            <v>M</v>
          </cell>
          <cell r="D18">
            <v>4</v>
          </cell>
          <cell r="E18" t="str">
            <v>Mandor</v>
          </cell>
          <cell r="H18" t="str">
            <v>OH</v>
          </cell>
          <cell r="I18">
            <v>45000</v>
          </cell>
          <cell r="J18">
            <v>40000</v>
          </cell>
        </row>
        <row r="19">
          <cell r="B19" t="str">
            <v>OP</v>
          </cell>
          <cell r="D19">
            <v>5</v>
          </cell>
          <cell r="E19" t="str">
            <v>Operator</v>
          </cell>
          <cell r="H19" t="str">
            <v>OH</v>
          </cell>
          <cell r="I19">
            <v>52500</v>
          </cell>
          <cell r="J19">
            <v>52500</v>
          </cell>
        </row>
        <row r="20">
          <cell r="B20" t="str">
            <v>POP</v>
          </cell>
          <cell r="D20">
            <v>6</v>
          </cell>
          <cell r="E20" t="str">
            <v>Pembantu Operator</v>
          </cell>
          <cell r="H20" t="str">
            <v>OH</v>
          </cell>
          <cell r="I20">
            <v>35000</v>
          </cell>
          <cell r="J20">
            <v>35000</v>
          </cell>
        </row>
        <row r="21">
          <cell r="B21" t="str">
            <v>SOP</v>
          </cell>
          <cell r="D21">
            <v>7</v>
          </cell>
          <cell r="E21" t="str">
            <v>Sopir</v>
          </cell>
          <cell r="H21" t="str">
            <v>OH</v>
          </cell>
          <cell r="I21">
            <v>35000</v>
          </cell>
          <cell r="J21">
            <v>35000</v>
          </cell>
        </row>
        <row r="22">
          <cell r="B22" t="str">
            <v>PSOP</v>
          </cell>
          <cell r="D22">
            <v>8</v>
          </cell>
          <cell r="E22" t="str">
            <v>Pembantu Sopir</v>
          </cell>
          <cell r="H22" t="str">
            <v>OH</v>
          </cell>
          <cell r="I22">
            <v>30000</v>
          </cell>
          <cell r="J22">
            <v>30000</v>
          </cell>
        </row>
        <row r="23">
          <cell r="B23" t="str">
            <v>MKN</v>
          </cell>
          <cell r="D23">
            <v>9</v>
          </cell>
          <cell r="E23" t="str">
            <v>Mekanik</v>
          </cell>
          <cell r="H23" t="str">
            <v>OH</v>
          </cell>
          <cell r="I23">
            <v>40000</v>
          </cell>
          <cell r="J23">
            <v>40000</v>
          </cell>
        </row>
        <row r="24">
          <cell r="B24" t="str">
            <v>PMKN</v>
          </cell>
          <cell r="D24">
            <v>10</v>
          </cell>
          <cell r="E24" t="str">
            <v>Pembantu Mekanik</v>
          </cell>
          <cell r="H24" t="str">
            <v>OH</v>
          </cell>
          <cell r="I24">
            <v>35000</v>
          </cell>
          <cell r="J24">
            <v>35000</v>
          </cell>
        </row>
        <row r="25">
          <cell r="D25">
            <v>0</v>
          </cell>
        </row>
        <row r="26">
          <cell r="D26" t="str">
            <v>II.</v>
          </cell>
          <cell r="E26" t="str">
            <v>BAHAN/MATERIAL</v>
          </cell>
        </row>
        <row r="27">
          <cell r="B27" t="str">
            <v>TU</v>
          </cell>
          <cell r="D27">
            <v>1</v>
          </cell>
          <cell r="E27" t="str">
            <v>Tanah Urug</v>
          </cell>
          <cell r="H27" t="str">
            <v>m3</v>
          </cell>
          <cell r="I27">
            <v>12812.499999999998</v>
          </cell>
          <cell r="J27">
            <v>12500</v>
          </cell>
        </row>
        <row r="28">
          <cell r="B28" t="str">
            <v>PU</v>
          </cell>
          <cell r="D28">
            <v>2</v>
          </cell>
          <cell r="E28" t="str">
            <v>Pasir Urug Pilihan</v>
          </cell>
          <cell r="H28" t="str">
            <v>m3</v>
          </cell>
          <cell r="I28">
            <v>20500</v>
          </cell>
          <cell r="J28">
            <v>20000</v>
          </cell>
        </row>
        <row r="29">
          <cell r="B29" t="str">
            <v>PP</v>
          </cell>
          <cell r="D29">
            <v>3</v>
          </cell>
          <cell r="E29" t="str">
            <v>Pasir Pasang</v>
          </cell>
          <cell r="H29" t="str">
            <v>m3</v>
          </cell>
          <cell r="I29">
            <v>35875</v>
          </cell>
          <cell r="J29">
            <v>35000</v>
          </cell>
        </row>
        <row r="30">
          <cell r="B30" t="str">
            <v>BK</v>
          </cell>
          <cell r="D30">
            <v>4</v>
          </cell>
          <cell r="E30" t="str">
            <v>Batu Kali</v>
          </cell>
          <cell r="H30" t="str">
            <v>m3</v>
          </cell>
          <cell r="I30">
            <v>71750</v>
          </cell>
          <cell r="J30">
            <v>70000</v>
          </cell>
        </row>
        <row r="31">
          <cell r="B31" t="str">
            <v>BG</v>
          </cell>
          <cell r="D31">
            <v>5</v>
          </cell>
          <cell r="E31" t="str">
            <v>Batu Gunung</v>
          </cell>
          <cell r="H31" t="str">
            <v>m3</v>
          </cell>
          <cell r="I31">
            <v>71750</v>
          </cell>
          <cell r="J31">
            <v>70000</v>
          </cell>
        </row>
        <row r="32">
          <cell r="B32" t="str">
            <v>KR</v>
          </cell>
          <cell r="D32">
            <v>6</v>
          </cell>
          <cell r="E32" t="str">
            <v>Kerikil</v>
          </cell>
          <cell r="H32" t="str">
            <v>m3</v>
          </cell>
          <cell r="I32">
            <v>66625</v>
          </cell>
          <cell r="J32">
            <v>65000</v>
          </cell>
        </row>
        <row r="33">
          <cell r="B33" t="str">
            <v>BPC</v>
          </cell>
          <cell r="D33">
            <v>7</v>
          </cell>
          <cell r="E33" t="str">
            <v>Batu Split</v>
          </cell>
          <cell r="H33" t="str">
            <v>m3</v>
          </cell>
          <cell r="I33">
            <v>204999.99999999997</v>
          </cell>
          <cell r="J33">
            <v>200000</v>
          </cell>
        </row>
        <row r="34">
          <cell r="B34" t="str">
            <v>PC</v>
          </cell>
          <cell r="D34">
            <v>8</v>
          </cell>
          <cell r="E34" t="str">
            <v>Semen 50 kg</v>
          </cell>
          <cell r="H34" t="str">
            <v>sak</v>
          </cell>
          <cell r="I34">
            <v>40000</v>
          </cell>
          <cell r="J34">
            <v>39000</v>
          </cell>
        </row>
        <row r="35">
          <cell r="B35" t="str">
            <v>GRO</v>
          </cell>
          <cell r="D35">
            <v>9</v>
          </cell>
          <cell r="E35" t="str">
            <v>Semen Warna</v>
          </cell>
          <cell r="H35" t="str">
            <v>kg</v>
          </cell>
          <cell r="I35">
            <v>10000</v>
          </cell>
          <cell r="J35">
            <v>10000</v>
          </cell>
        </row>
        <row r="36">
          <cell r="B36" t="str">
            <v>KPR</v>
          </cell>
          <cell r="D36">
            <v>10</v>
          </cell>
          <cell r="E36" t="str">
            <v>Kapur</v>
          </cell>
          <cell r="H36" t="str">
            <v>m3</v>
          </cell>
          <cell r="I36">
            <v>50000</v>
          </cell>
        </row>
        <row r="37">
          <cell r="B37" t="str">
            <v>BS</v>
          </cell>
          <cell r="D37">
            <v>11</v>
          </cell>
          <cell r="E37" t="str">
            <v>Besi Beton</v>
          </cell>
          <cell r="H37" t="str">
            <v>kg</v>
          </cell>
          <cell r="I37">
            <v>7500</v>
          </cell>
          <cell r="J37">
            <v>7500</v>
          </cell>
        </row>
        <row r="38">
          <cell r="B38" t="str">
            <v>BEN</v>
          </cell>
          <cell r="D38">
            <v>12</v>
          </cell>
          <cell r="E38" t="str">
            <v>Kawat Bendrat</v>
          </cell>
          <cell r="H38" t="str">
            <v>kg</v>
          </cell>
          <cell r="I38">
            <v>10000</v>
          </cell>
          <cell r="J38">
            <v>12500</v>
          </cell>
        </row>
        <row r="39">
          <cell r="B39" t="str">
            <v>RTR</v>
          </cell>
          <cell r="D39">
            <v>12</v>
          </cell>
          <cell r="E39" t="str">
            <v>Roaster</v>
          </cell>
          <cell r="H39" t="str">
            <v>bh</v>
          </cell>
          <cell r="I39">
            <v>3074.9999999999995</v>
          </cell>
          <cell r="J39">
            <v>3000</v>
          </cell>
        </row>
        <row r="40">
          <cell r="B40" t="str">
            <v>BM</v>
          </cell>
          <cell r="D40">
            <v>13</v>
          </cell>
          <cell r="E40" t="str">
            <v>Bata Merah</v>
          </cell>
          <cell r="H40" t="str">
            <v>bh</v>
          </cell>
          <cell r="I40">
            <v>325</v>
          </cell>
          <cell r="J40">
            <v>300</v>
          </cell>
        </row>
        <row r="41">
          <cell r="B41" t="str">
            <v>KY1</v>
          </cell>
          <cell r="D41">
            <v>14</v>
          </cell>
          <cell r="E41" t="str">
            <v>Kayu Kelas I</v>
          </cell>
          <cell r="H41" t="str">
            <v>m3</v>
          </cell>
          <cell r="I41">
            <v>1500000</v>
          </cell>
          <cell r="J41">
            <v>1500000</v>
          </cell>
        </row>
        <row r="42">
          <cell r="B42" t="str">
            <v>KY2</v>
          </cell>
          <cell r="D42">
            <v>15</v>
          </cell>
          <cell r="E42" t="str">
            <v>Kayu Kelas II</v>
          </cell>
          <cell r="H42" t="str">
            <v>m3</v>
          </cell>
          <cell r="I42">
            <v>1350000</v>
          </cell>
          <cell r="J42">
            <v>1400000</v>
          </cell>
        </row>
        <row r="43">
          <cell r="B43" t="str">
            <v>PPN1</v>
          </cell>
          <cell r="D43">
            <v>16</v>
          </cell>
          <cell r="E43" t="str">
            <v>Papan Kayu Kelas I</v>
          </cell>
          <cell r="H43" t="str">
            <v>lbr</v>
          </cell>
          <cell r="I43">
            <v>30000</v>
          </cell>
          <cell r="J43">
            <v>30000</v>
          </cell>
        </row>
        <row r="44">
          <cell r="B44" t="str">
            <v>PPN2</v>
          </cell>
          <cell r="D44">
            <v>17</v>
          </cell>
          <cell r="E44" t="str">
            <v>Papan Kayu Kelas II</v>
          </cell>
          <cell r="H44" t="str">
            <v>m3</v>
          </cell>
          <cell r="I44">
            <v>27000</v>
          </cell>
          <cell r="J44">
            <v>1400000</v>
          </cell>
        </row>
        <row r="45">
          <cell r="B45" t="str">
            <v>PCOR</v>
          </cell>
          <cell r="D45">
            <v>18</v>
          </cell>
          <cell r="E45" t="str">
            <v>Papan Cor</v>
          </cell>
          <cell r="H45" t="str">
            <v>lbr</v>
          </cell>
          <cell r="I45">
            <v>27000</v>
          </cell>
          <cell r="J45">
            <v>28000</v>
          </cell>
        </row>
        <row r="46">
          <cell r="B46" t="str">
            <v>PK</v>
          </cell>
          <cell r="D46">
            <v>19</v>
          </cell>
          <cell r="E46" t="str">
            <v>Paku</v>
          </cell>
          <cell r="H46" t="str">
            <v>kg</v>
          </cell>
          <cell r="I46">
            <v>9500</v>
          </cell>
          <cell r="J46">
            <v>9000</v>
          </cell>
        </row>
        <row r="47">
          <cell r="B47" t="str">
            <v>PKPY</v>
          </cell>
          <cell r="D47">
            <v>17</v>
          </cell>
          <cell r="E47" t="str">
            <v>Paku Payung</v>
          </cell>
          <cell r="H47" t="str">
            <v>KG</v>
          </cell>
          <cell r="I47">
            <v>10000</v>
          </cell>
          <cell r="J47">
            <v>9000</v>
          </cell>
        </row>
        <row r="48">
          <cell r="B48" t="str">
            <v>TWD</v>
          </cell>
          <cell r="D48">
            <v>18</v>
          </cell>
          <cell r="E48" t="str">
            <v>Teakwood</v>
          </cell>
          <cell r="H48" t="str">
            <v>LBR</v>
          </cell>
          <cell r="I48">
            <v>74312.5</v>
          </cell>
          <cell r="J48">
            <v>72500</v>
          </cell>
          <cell r="K48" t="str">
            <v>4'x8'</v>
          </cell>
        </row>
        <row r="49">
          <cell r="I49">
            <v>64062.499999999993</v>
          </cell>
          <cell r="J49">
            <v>62500</v>
          </cell>
          <cell r="K49" t="str">
            <v>3'x7'</v>
          </cell>
        </row>
        <row r="50">
          <cell r="B50" t="str">
            <v>M9</v>
          </cell>
          <cell r="D50">
            <v>20</v>
          </cell>
          <cell r="E50" t="str">
            <v>Multipleks 9 mm</v>
          </cell>
          <cell r="H50" t="str">
            <v>lbr</v>
          </cell>
          <cell r="I50">
            <v>100000</v>
          </cell>
          <cell r="J50">
            <v>100000</v>
          </cell>
        </row>
        <row r="51">
          <cell r="B51" t="str">
            <v>m4</v>
          </cell>
          <cell r="D51">
            <v>20</v>
          </cell>
          <cell r="E51" t="str">
            <v>Tripleks 4 mm</v>
          </cell>
          <cell r="H51" t="str">
            <v>LBR</v>
          </cell>
          <cell r="I51">
            <v>37500</v>
          </cell>
          <cell r="J51">
            <v>35000</v>
          </cell>
        </row>
        <row r="52">
          <cell r="B52" t="str">
            <v>GYP</v>
          </cell>
          <cell r="D52">
            <v>21</v>
          </cell>
          <cell r="E52" t="str">
            <v>Gypsum</v>
          </cell>
          <cell r="H52" t="str">
            <v>LBR</v>
          </cell>
          <cell r="I52">
            <v>46124.999999999993</v>
          </cell>
          <cell r="J52">
            <v>45000</v>
          </cell>
        </row>
        <row r="53">
          <cell r="B53" t="str">
            <v>pkg</v>
          </cell>
          <cell r="D53">
            <v>22</v>
          </cell>
          <cell r="E53" t="str">
            <v>Paku Gypsum</v>
          </cell>
          <cell r="H53" t="str">
            <v>KG</v>
          </cell>
          <cell r="I53">
            <v>15000</v>
          </cell>
          <cell r="J53">
            <v>15000</v>
          </cell>
        </row>
        <row r="54">
          <cell r="B54" t="str">
            <v>SP2</v>
          </cell>
          <cell r="D54">
            <v>22</v>
          </cell>
          <cell r="E54" t="str">
            <v>List Plafond SP2</v>
          </cell>
          <cell r="H54" t="str">
            <v>BTG</v>
          </cell>
          <cell r="I54">
            <v>1875</v>
          </cell>
          <cell r="J54">
            <v>6500</v>
          </cell>
        </row>
        <row r="55">
          <cell r="B55" t="str">
            <v>CORN</v>
          </cell>
          <cell r="D55">
            <v>23</v>
          </cell>
          <cell r="E55" t="str">
            <v>List Plafond Gypsum</v>
          </cell>
          <cell r="H55" t="str">
            <v>BTG</v>
          </cell>
          <cell r="I55">
            <v>25000</v>
          </cell>
        </row>
        <row r="56">
          <cell r="B56" t="str">
            <v>CA15</v>
          </cell>
          <cell r="D56">
            <v>24</v>
          </cell>
          <cell r="E56" t="str">
            <v>CA 15</v>
          </cell>
          <cell r="H56" t="str">
            <v>KG</v>
          </cell>
          <cell r="I56">
            <v>2500</v>
          </cell>
        </row>
        <row r="57">
          <cell r="B57" t="str">
            <v>UB20</v>
          </cell>
          <cell r="D57">
            <v>25</v>
          </cell>
          <cell r="E57" t="str">
            <v>UB 20</v>
          </cell>
          <cell r="H57" t="str">
            <v>KG</v>
          </cell>
          <cell r="I57">
            <v>2500</v>
          </cell>
        </row>
        <row r="58">
          <cell r="B58" t="str">
            <v>ISGYP</v>
          </cell>
          <cell r="D58">
            <v>26</v>
          </cell>
          <cell r="E58" t="str">
            <v>Isolasi Gypsum</v>
          </cell>
          <cell r="H58" t="str">
            <v>ROL</v>
          </cell>
          <cell r="I58">
            <v>35000</v>
          </cell>
        </row>
        <row r="59">
          <cell r="B59" t="str">
            <v>PN200</v>
          </cell>
          <cell r="D59">
            <v>27</v>
          </cell>
          <cell r="E59" t="str">
            <v>PN 200</v>
          </cell>
          <cell r="H59" t="str">
            <v xml:space="preserve">M </v>
          </cell>
          <cell r="I59">
            <v>15374.999999999998</v>
          </cell>
          <cell r="J59">
            <v>15000</v>
          </cell>
        </row>
        <row r="60">
          <cell r="B60" t="str">
            <v>PN204</v>
          </cell>
          <cell r="D60">
            <v>28</v>
          </cell>
          <cell r="E60" t="str">
            <v>PN 204</v>
          </cell>
          <cell r="H60" t="str">
            <v xml:space="preserve">M </v>
          </cell>
          <cell r="I60">
            <v>15374.999999999998</v>
          </cell>
          <cell r="J60">
            <v>15000</v>
          </cell>
        </row>
        <row r="65">
          <cell r="B65" t="str">
            <v>K2025</v>
          </cell>
          <cell r="D65">
            <v>29</v>
          </cell>
          <cell r="E65" t="str">
            <v>Keramik 20/25 Kw 1 ex. Diamond</v>
          </cell>
          <cell r="H65" t="str">
            <v>m2</v>
          </cell>
          <cell r="I65">
            <v>48687.499999999993</v>
          </cell>
          <cell r="J65">
            <v>47500</v>
          </cell>
        </row>
        <row r="66">
          <cell r="B66" t="str">
            <v>K2020</v>
          </cell>
          <cell r="D66">
            <v>30</v>
          </cell>
          <cell r="E66" t="str">
            <v>Keramik 20/20 Kw 1 ex. Diamond</v>
          </cell>
          <cell r="H66" t="str">
            <v>m2</v>
          </cell>
          <cell r="I66">
            <v>46124.999999999993</v>
          </cell>
          <cell r="J66">
            <v>45000</v>
          </cell>
        </row>
        <row r="67">
          <cell r="B67" t="str">
            <v>K</v>
          </cell>
          <cell r="D67">
            <v>21</v>
          </cell>
          <cell r="E67" t="str">
            <v>Keramik</v>
          </cell>
          <cell r="H67" t="str">
            <v>m2</v>
          </cell>
          <cell r="I67">
            <v>46124.999999999993</v>
          </cell>
          <cell r="J67">
            <v>45000</v>
          </cell>
        </row>
        <row r="68">
          <cell r="B68" t="str">
            <v>K4040</v>
          </cell>
          <cell r="D68">
            <v>31</v>
          </cell>
          <cell r="E68" t="str">
            <v>Keramik 40/40 Kw 1 ex. Esensa/Niro</v>
          </cell>
          <cell r="H68" t="str">
            <v>m2</v>
          </cell>
          <cell r="I68">
            <v>51249.999999999993</v>
          </cell>
          <cell r="J68">
            <v>50000</v>
          </cell>
        </row>
        <row r="69">
          <cell r="B69" t="str">
            <v>BAT</v>
          </cell>
          <cell r="D69">
            <v>32</v>
          </cell>
          <cell r="E69" t="str">
            <v xml:space="preserve">Batu Alam </v>
          </cell>
          <cell r="H69" t="str">
            <v>m2</v>
          </cell>
          <cell r="I69">
            <v>71750</v>
          </cell>
          <cell r="J69">
            <v>70000</v>
          </cell>
        </row>
        <row r="70">
          <cell r="B70" t="str">
            <v>MROOF</v>
          </cell>
          <cell r="D70">
            <v>30</v>
          </cell>
          <cell r="E70" t="str">
            <v>Genteng Multi Roof</v>
          </cell>
          <cell r="H70" t="str">
            <v>M2</v>
          </cell>
          <cell r="I70">
            <v>29724.999999999996</v>
          </cell>
          <cell r="J70">
            <v>29000</v>
          </cell>
          <cell r="K70" t="str">
            <v>Sakura</v>
          </cell>
        </row>
        <row r="71">
          <cell r="I71">
            <v>26137.499999999996</v>
          </cell>
          <cell r="J71">
            <v>25500</v>
          </cell>
          <cell r="K71" t="str">
            <v>Maestro</v>
          </cell>
        </row>
        <row r="72">
          <cell r="I72">
            <v>41000</v>
          </cell>
          <cell r="J72">
            <v>40000</v>
          </cell>
        </row>
        <row r="73">
          <cell r="B73" t="str">
            <v>BROOF</v>
          </cell>
          <cell r="D73">
            <v>31</v>
          </cell>
          <cell r="E73" t="str">
            <v>Bubungan Multi Roof</v>
          </cell>
          <cell r="H73" t="str">
            <v>BH</v>
          </cell>
          <cell r="I73">
            <v>12812.499999999998</v>
          </cell>
          <cell r="J73">
            <v>12500</v>
          </cell>
          <cell r="K73" t="str">
            <v>Sakura</v>
          </cell>
        </row>
        <row r="74">
          <cell r="B74" t="str">
            <v>BJLS 20</v>
          </cell>
          <cell r="D74">
            <v>22</v>
          </cell>
          <cell r="E74" t="str">
            <v>Seng Plat BJLS 20</v>
          </cell>
          <cell r="H74" t="str">
            <v>lbr</v>
          </cell>
          <cell r="I74">
            <v>35875</v>
          </cell>
          <cell r="J74">
            <v>35000</v>
          </cell>
        </row>
        <row r="75">
          <cell r="B75" t="str">
            <v>SGLB</v>
          </cell>
          <cell r="D75">
            <v>23</v>
          </cell>
          <cell r="E75" t="str">
            <v>Seng Gelombang BJLS 20</v>
          </cell>
          <cell r="H75" t="str">
            <v>lbr</v>
          </cell>
          <cell r="I75">
            <v>28187.499999999996</v>
          </cell>
          <cell r="J75">
            <v>27500</v>
          </cell>
          <cell r="K75" t="str">
            <v>Fumira</v>
          </cell>
        </row>
        <row r="76">
          <cell r="I76">
            <v>27162.499999999996</v>
          </cell>
          <cell r="J76">
            <v>26500</v>
          </cell>
          <cell r="K76" t="str">
            <v>Witico</v>
          </cell>
        </row>
        <row r="77">
          <cell r="B77" t="str">
            <v>SG</v>
          </cell>
          <cell r="D77">
            <v>32</v>
          </cell>
          <cell r="E77" t="str">
            <v>Saklar Ganda</v>
          </cell>
          <cell r="H77" t="str">
            <v>BH</v>
          </cell>
          <cell r="I77">
            <v>8712.5</v>
          </cell>
          <cell r="J77">
            <v>8500</v>
          </cell>
        </row>
        <row r="78">
          <cell r="B78" t="str">
            <v>ST</v>
          </cell>
          <cell r="D78">
            <v>33</v>
          </cell>
          <cell r="E78" t="str">
            <v>Saklar Tunggal</v>
          </cell>
          <cell r="H78" t="str">
            <v>BH</v>
          </cell>
          <cell r="I78">
            <v>7687.4999999999991</v>
          </cell>
          <cell r="J78">
            <v>7500</v>
          </cell>
        </row>
        <row r="79">
          <cell r="B79" t="str">
            <v>STOPK</v>
          </cell>
          <cell r="D79">
            <v>34</v>
          </cell>
          <cell r="E79" t="str">
            <v>Stop Kontak</v>
          </cell>
          <cell r="H79" t="str">
            <v>BH</v>
          </cell>
          <cell r="I79">
            <v>7687.4999999999991</v>
          </cell>
          <cell r="J79">
            <v>7500</v>
          </cell>
        </row>
        <row r="80">
          <cell r="B80" t="str">
            <v>MCB</v>
          </cell>
          <cell r="D80">
            <v>35</v>
          </cell>
          <cell r="E80" t="str">
            <v>MCB 3 Phase</v>
          </cell>
          <cell r="H80" t="str">
            <v>BH</v>
          </cell>
          <cell r="I80">
            <v>164000</v>
          </cell>
          <cell r="J80">
            <v>160000</v>
          </cell>
          <cell r="K80" t="str">
            <v>20A asli</v>
          </cell>
        </row>
        <row r="81">
          <cell r="I81">
            <v>41000</v>
          </cell>
          <cell r="J81">
            <v>40000</v>
          </cell>
          <cell r="K81" t="str">
            <v>32A biasa</v>
          </cell>
        </row>
        <row r="82">
          <cell r="B82" t="str">
            <v>L20w</v>
          </cell>
          <cell r="D82">
            <v>36</v>
          </cell>
          <cell r="E82" t="str">
            <v>Lampu 20 Watt</v>
          </cell>
          <cell r="H82" t="str">
            <v>BH</v>
          </cell>
          <cell r="I82">
            <v>10000</v>
          </cell>
        </row>
        <row r="83">
          <cell r="B83" t="str">
            <v>LTL36</v>
          </cell>
          <cell r="D83">
            <v>34</v>
          </cell>
          <cell r="E83" t="str">
            <v>Lampu TL 2x36 W Philips + Armateur</v>
          </cell>
          <cell r="H83" t="str">
            <v>BH</v>
          </cell>
          <cell r="I83">
            <v>153750</v>
          </cell>
          <cell r="J83">
            <v>150000</v>
          </cell>
        </row>
        <row r="84">
          <cell r="B84" t="str">
            <v>LTLDW</v>
          </cell>
          <cell r="D84">
            <v>35</v>
          </cell>
          <cell r="E84" t="str">
            <v xml:space="preserve">Lampu TL Downlight 1x36 W Philips </v>
          </cell>
          <cell r="H84" t="str">
            <v>BH</v>
          </cell>
          <cell r="I84">
            <v>97374.999999999985</v>
          </cell>
          <cell r="J84">
            <v>95000</v>
          </cell>
        </row>
        <row r="85">
          <cell r="B85" t="str">
            <v>LSL11</v>
          </cell>
          <cell r="D85">
            <v>36</v>
          </cell>
          <cell r="E85" t="str">
            <v>Lampu SL 11 W Philips</v>
          </cell>
          <cell r="H85" t="str">
            <v>BH</v>
          </cell>
          <cell r="I85">
            <v>25112.499999999996</v>
          </cell>
          <cell r="J85">
            <v>24500</v>
          </cell>
        </row>
        <row r="86">
          <cell r="B86" t="str">
            <v>KBL4</v>
          </cell>
          <cell r="D86">
            <v>37</v>
          </cell>
          <cell r="E86" t="str">
            <v>Kabel NYM 2x4 mm2</v>
          </cell>
          <cell r="H86" t="str">
            <v>M</v>
          </cell>
          <cell r="I86">
            <v>4000</v>
          </cell>
        </row>
        <row r="87">
          <cell r="B87" t="str">
            <v>KBL2.5</v>
          </cell>
          <cell r="D87">
            <v>38</v>
          </cell>
          <cell r="E87" t="str">
            <v>Kabel NYM 2x2,5 mm2</v>
          </cell>
          <cell r="H87" t="str">
            <v>M</v>
          </cell>
          <cell r="I87">
            <v>2000</v>
          </cell>
          <cell r="J87">
            <v>6500</v>
          </cell>
        </row>
        <row r="88">
          <cell r="B88" t="str">
            <v>PVC4</v>
          </cell>
          <cell r="D88">
            <v>33</v>
          </cell>
          <cell r="E88" t="str">
            <v>Pipa PVC (AW) 4"</v>
          </cell>
          <cell r="H88" t="str">
            <v>BTG</v>
          </cell>
          <cell r="I88">
            <v>174249.99999999997</v>
          </cell>
          <cell r="J88">
            <v>170000</v>
          </cell>
          <cell r="K88" t="str">
            <v>Merk Wavin</v>
          </cell>
        </row>
        <row r="89">
          <cell r="B89" t="str">
            <v>PVC2</v>
          </cell>
          <cell r="D89">
            <v>34</v>
          </cell>
          <cell r="E89" t="str">
            <v>Pipa PVC (AW) 2"</v>
          </cell>
          <cell r="H89" t="str">
            <v>BTG</v>
          </cell>
          <cell r="I89">
            <v>56374.999999999993</v>
          </cell>
          <cell r="J89">
            <v>55000</v>
          </cell>
          <cell r="K89" t="str">
            <v>Merk Wavin</v>
          </cell>
        </row>
        <row r="90">
          <cell r="B90" t="str">
            <v>pvc3/4</v>
          </cell>
          <cell r="D90">
            <v>35</v>
          </cell>
          <cell r="E90" t="str">
            <v>Pipa PVC (AW) 3/4"</v>
          </cell>
          <cell r="H90" t="str">
            <v>BTG</v>
          </cell>
          <cell r="I90">
            <v>25624.999999999996</v>
          </cell>
          <cell r="J90">
            <v>25000</v>
          </cell>
          <cell r="K90" t="str">
            <v>Merk Wavin</v>
          </cell>
        </row>
        <row r="91">
          <cell r="B91" t="str">
            <v>PE3/4</v>
          </cell>
          <cell r="D91">
            <v>36</v>
          </cell>
          <cell r="E91" t="str">
            <v>Pipa PE. 3/4"</v>
          </cell>
          <cell r="H91" t="str">
            <v>BTG</v>
          </cell>
          <cell r="I91">
            <v>95000</v>
          </cell>
        </row>
        <row r="92">
          <cell r="B92" t="str">
            <v>GALV3/4</v>
          </cell>
          <cell r="D92">
            <v>37</v>
          </cell>
          <cell r="E92" t="str">
            <v>Pipa Galvanis 3/4"</v>
          </cell>
          <cell r="H92" t="str">
            <v>BTG</v>
          </cell>
          <cell r="I92">
            <v>97374.999999999985</v>
          </cell>
          <cell r="J92">
            <v>95000</v>
          </cell>
          <cell r="K92" t="str">
            <v>MB</v>
          </cell>
        </row>
        <row r="93">
          <cell r="D93">
            <v>38</v>
          </cell>
          <cell r="I93">
            <v>117874.99999999999</v>
          </cell>
          <cell r="J93">
            <v>115000</v>
          </cell>
          <cell r="K93" t="str">
            <v xml:space="preserve">MA </v>
          </cell>
        </row>
        <row r="94">
          <cell r="B94" t="str">
            <v>krgg</v>
          </cell>
          <cell r="D94">
            <v>36</v>
          </cell>
          <cell r="E94" t="str">
            <v>Kran Gagang ex. TOTO</v>
          </cell>
          <cell r="H94" t="str">
            <v>BH</v>
          </cell>
          <cell r="I94">
            <v>17937.5</v>
          </cell>
          <cell r="J94">
            <v>17500</v>
          </cell>
        </row>
        <row r="95">
          <cell r="B95" t="str">
            <v>krptr</v>
          </cell>
          <cell r="D95">
            <v>37</v>
          </cell>
          <cell r="E95" t="str">
            <v>Kran Putar ex. TOTO</v>
          </cell>
          <cell r="H95" t="str">
            <v>BH</v>
          </cell>
          <cell r="I95">
            <v>23062.499999999996</v>
          </cell>
          <cell r="J95">
            <v>22500</v>
          </cell>
        </row>
        <row r="96">
          <cell r="B96" t="str">
            <v>krsho</v>
          </cell>
          <cell r="D96">
            <v>38</v>
          </cell>
          <cell r="E96" t="str">
            <v>Kran Shower ex. TOTO</v>
          </cell>
          <cell r="H96" t="str">
            <v>BH</v>
          </cell>
          <cell r="I96">
            <v>35875</v>
          </cell>
          <cell r="J96">
            <v>35000</v>
          </cell>
        </row>
        <row r="97">
          <cell r="B97" t="str">
            <v>FD</v>
          </cell>
          <cell r="D97">
            <v>39</v>
          </cell>
          <cell r="E97" t="str">
            <v>Floor Drain Stainless Steel ex. TOTO</v>
          </cell>
          <cell r="H97" t="str">
            <v>BH</v>
          </cell>
          <cell r="I97">
            <v>15374.999999999998</v>
          </cell>
          <cell r="J97">
            <v>15000</v>
          </cell>
          <cell r="K97" t="str">
            <v>TOTO</v>
          </cell>
        </row>
        <row r="98">
          <cell r="I98">
            <v>12812.499999999998</v>
          </cell>
          <cell r="J98">
            <v>12500</v>
          </cell>
          <cell r="K98" t="str">
            <v>Kuningan</v>
          </cell>
        </row>
        <row r="99">
          <cell r="B99" t="str">
            <v>WAS</v>
          </cell>
          <cell r="D99">
            <v>40</v>
          </cell>
          <cell r="E99" t="str">
            <v>Wastafel ex. TOTO</v>
          </cell>
          <cell r="H99" t="str">
            <v>BH</v>
          </cell>
          <cell r="I99">
            <v>461249.99999999994</v>
          </cell>
          <cell r="J99">
            <v>450000</v>
          </cell>
          <cell r="K99" t="str">
            <v>TOTO</v>
          </cell>
        </row>
        <row r="100">
          <cell r="B100" t="str">
            <v>CLOD</v>
          </cell>
          <cell r="D100">
            <v>41</v>
          </cell>
          <cell r="E100" t="str">
            <v>Closet Duduk ex. TOTO</v>
          </cell>
          <cell r="H100" t="str">
            <v>BH</v>
          </cell>
          <cell r="I100">
            <v>1537499.9999999998</v>
          </cell>
          <cell r="J100">
            <v>1500000</v>
          </cell>
          <cell r="K100" t="str">
            <v>TOTO</v>
          </cell>
        </row>
        <row r="101">
          <cell r="B101" t="str">
            <v>CLOJ</v>
          </cell>
          <cell r="D101">
            <v>42</v>
          </cell>
          <cell r="E101" t="str">
            <v>Closet Jongkok ex. TOTO</v>
          </cell>
          <cell r="H101" t="str">
            <v>BH</v>
          </cell>
          <cell r="I101">
            <v>175000</v>
          </cell>
          <cell r="J101">
            <v>170000</v>
          </cell>
          <cell r="K101" t="str">
            <v>TOTO</v>
          </cell>
        </row>
        <row r="102">
          <cell r="B102" t="str">
            <v>KC3</v>
          </cell>
          <cell r="D102">
            <v>48</v>
          </cell>
          <cell r="E102" t="str">
            <v>Kaca 3 mm Clear</v>
          </cell>
          <cell r="H102" t="str">
            <v>M2</v>
          </cell>
          <cell r="I102">
            <v>27777.777777777781</v>
          </cell>
        </row>
        <row r="103">
          <cell r="B103" t="str">
            <v>KC5</v>
          </cell>
          <cell r="D103">
            <v>43</v>
          </cell>
          <cell r="E103" t="str">
            <v>Kaca 5 mm Clear</v>
          </cell>
          <cell r="H103" t="str">
            <v>M2</v>
          </cell>
          <cell r="I103">
            <v>42708.333333333336</v>
          </cell>
          <cell r="J103">
            <v>41666.666666666672</v>
          </cell>
        </row>
        <row r="104">
          <cell r="B104" t="str">
            <v>KC5RAY</v>
          </cell>
          <cell r="D104">
            <v>49</v>
          </cell>
          <cell r="E104" t="str">
            <v>Kaca 5 mm Rayban</v>
          </cell>
          <cell r="H104" t="str">
            <v>M2</v>
          </cell>
          <cell r="I104">
            <v>42708.333333333336</v>
          </cell>
          <cell r="J104">
            <v>41666.666666666672</v>
          </cell>
          <cell r="K104" t="str">
            <v>Rayban</v>
          </cell>
        </row>
        <row r="105">
          <cell r="B105" t="str">
            <v>ENGP4</v>
          </cell>
          <cell r="D105">
            <v>50</v>
          </cell>
          <cell r="E105" t="str">
            <v>Engsel Pintu 4"</v>
          </cell>
          <cell r="H105" t="str">
            <v>BH</v>
          </cell>
          <cell r="I105">
            <v>5125</v>
          </cell>
          <cell r="J105">
            <v>5000</v>
          </cell>
        </row>
        <row r="106">
          <cell r="B106" t="str">
            <v>ENGJ3</v>
          </cell>
          <cell r="D106">
            <v>51</v>
          </cell>
          <cell r="E106" t="str">
            <v>Engsel Jendela 3"</v>
          </cell>
          <cell r="H106" t="str">
            <v>BH</v>
          </cell>
          <cell r="I106">
            <v>3587.4999999999995</v>
          </cell>
          <cell r="J106">
            <v>3500</v>
          </cell>
        </row>
        <row r="107">
          <cell r="B107" t="str">
            <v>GREN</v>
          </cell>
          <cell r="D107">
            <v>52</v>
          </cell>
          <cell r="E107" t="str">
            <v>Grendel</v>
          </cell>
          <cell r="H107" t="str">
            <v>BH</v>
          </cell>
          <cell r="I107">
            <v>3074.9999999999995</v>
          </cell>
          <cell r="J107">
            <v>3000</v>
          </cell>
        </row>
        <row r="108">
          <cell r="B108" t="str">
            <v>KAIT</v>
          </cell>
          <cell r="D108">
            <v>53</v>
          </cell>
          <cell r="E108" t="str">
            <v>Kait Angin</v>
          </cell>
          <cell r="H108" t="str">
            <v>BH</v>
          </cell>
          <cell r="I108">
            <v>5125</v>
          </cell>
          <cell r="J108">
            <v>5000</v>
          </cell>
        </row>
        <row r="109">
          <cell r="B109" t="str">
            <v>TRKJDL</v>
          </cell>
          <cell r="D109">
            <v>54</v>
          </cell>
          <cell r="E109" t="str">
            <v>Tarikan Jendela</v>
          </cell>
          <cell r="H109" t="str">
            <v>BH</v>
          </cell>
          <cell r="I109">
            <v>2050</v>
          </cell>
          <cell r="J109">
            <v>2000</v>
          </cell>
        </row>
        <row r="110">
          <cell r="B110" t="str">
            <v>K2SL</v>
          </cell>
          <cell r="D110">
            <v>55</v>
          </cell>
          <cell r="E110" t="str">
            <v>Kunci Pintu 2 Slaag</v>
          </cell>
          <cell r="H110" t="str">
            <v>BH</v>
          </cell>
          <cell r="I110">
            <v>41000</v>
          </cell>
          <cell r="J110">
            <v>40000</v>
          </cell>
          <cell r="K110" t="str">
            <v>Flrence</v>
          </cell>
        </row>
        <row r="111">
          <cell r="I111">
            <v>61499.999999999993</v>
          </cell>
          <cell r="J111">
            <v>60000</v>
          </cell>
          <cell r="K111" t="str">
            <v>Falco</v>
          </cell>
        </row>
        <row r="112">
          <cell r="B112" t="str">
            <v>K3SL</v>
          </cell>
          <cell r="D112">
            <v>52</v>
          </cell>
          <cell r="E112" t="str">
            <v>Kunci Pintu 3 Slaag</v>
          </cell>
          <cell r="H112" t="str">
            <v>BH</v>
          </cell>
          <cell r="I112">
            <v>97374.999999999985</v>
          </cell>
          <cell r="J112">
            <v>95000</v>
          </cell>
        </row>
        <row r="113">
          <cell r="B113" t="str">
            <v>EXP</v>
          </cell>
          <cell r="D113">
            <v>53</v>
          </cell>
          <cell r="E113" t="str">
            <v>Expanyolet Tanam</v>
          </cell>
          <cell r="H113" t="str">
            <v>BH</v>
          </cell>
          <cell r="I113">
            <v>30749.999999999996</v>
          </cell>
          <cell r="J113">
            <v>30000</v>
          </cell>
        </row>
        <row r="114">
          <cell r="B114" t="str">
            <v>cmetro</v>
          </cell>
          <cell r="D114">
            <v>44</v>
          </cell>
          <cell r="E114" t="str">
            <v>Cat Metrolite</v>
          </cell>
          <cell r="H114" t="str">
            <v>kg</v>
          </cell>
          <cell r="I114">
            <v>13324.999999999998</v>
          </cell>
          <cell r="J114">
            <v>13000</v>
          </cell>
          <cell r="K114" t="str">
            <v>Kemasan 5 kg</v>
          </cell>
        </row>
        <row r="115">
          <cell r="B115" t="str">
            <v>cdlx</v>
          </cell>
          <cell r="D115">
            <v>45</v>
          </cell>
          <cell r="E115" t="str">
            <v>Cat Dulux</v>
          </cell>
          <cell r="H115" t="str">
            <v>kg</v>
          </cell>
          <cell r="I115">
            <v>61499.999999999993</v>
          </cell>
          <cell r="J115">
            <v>60000</v>
          </cell>
          <cell r="K115" t="str">
            <v>Kemasan 2.5 kg</v>
          </cell>
        </row>
        <row r="116">
          <cell r="B116" t="str">
            <v>UNDC</v>
          </cell>
          <cell r="D116">
            <v>46</v>
          </cell>
          <cell r="E116" t="str">
            <v>Undercoat</v>
          </cell>
          <cell r="H116" t="str">
            <v>KG</v>
          </cell>
          <cell r="I116">
            <v>33312.5</v>
          </cell>
          <cell r="J116">
            <v>32500</v>
          </cell>
        </row>
        <row r="117">
          <cell r="B117" t="str">
            <v>PLA</v>
          </cell>
          <cell r="D117">
            <v>47</v>
          </cell>
          <cell r="E117" t="str">
            <v>Plamur Tembok</v>
          </cell>
          <cell r="H117" t="str">
            <v>kg</v>
          </cell>
          <cell r="I117">
            <v>6149.9999999999991</v>
          </cell>
          <cell r="J117">
            <v>6000</v>
          </cell>
          <cell r="K117" t="str">
            <v>Merk Boyo</v>
          </cell>
        </row>
        <row r="118">
          <cell r="I118">
            <v>5125</v>
          </cell>
          <cell r="J118">
            <v>5000</v>
          </cell>
        </row>
        <row r="119">
          <cell r="B119" t="str">
            <v>AMPKY</v>
          </cell>
          <cell r="D119">
            <v>48</v>
          </cell>
          <cell r="E119" t="str">
            <v>Amplas Kayu</v>
          </cell>
          <cell r="H119" t="str">
            <v>LBR</v>
          </cell>
          <cell r="I119">
            <v>2050</v>
          </cell>
          <cell r="J119">
            <v>2000</v>
          </cell>
        </row>
        <row r="120">
          <cell r="B120" t="str">
            <v>AMPT</v>
          </cell>
          <cell r="D120">
            <v>49</v>
          </cell>
          <cell r="E120" t="str">
            <v>Amplas Tembok</v>
          </cell>
          <cell r="H120" t="str">
            <v>m</v>
          </cell>
          <cell r="I120">
            <v>8200</v>
          </cell>
          <cell r="J120">
            <v>8000</v>
          </cell>
        </row>
        <row r="121">
          <cell r="B121" t="str">
            <v>GLO</v>
          </cell>
          <cell r="D121">
            <v>50</v>
          </cell>
          <cell r="E121" t="str">
            <v>Cat Kayu Glotex</v>
          </cell>
          <cell r="H121" t="str">
            <v>KG</v>
          </cell>
          <cell r="I121">
            <v>29724.999999999996</v>
          </cell>
          <cell r="J121">
            <v>29000</v>
          </cell>
          <cell r="K121" t="str">
            <v>Merk Glotex</v>
          </cell>
        </row>
        <row r="122">
          <cell r="I122">
            <v>28699.999999999996</v>
          </cell>
          <cell r="J122">
            <v>28000</v>
          </cell>
          <cell r="K122" t="str">
            <v>Avian</v>
          </cell>
        </row>
        <row r="123">
          <cell r="B123" t="str">
            <v>MENI</v>
          </cell>
          <cell r="D123">
            <v>51</v>
          </cell>
          <cell r="E123" t="str">
            <v>Meni Kayu</v>
          </cell>
          <cell r="H123" t="str">
            <v>KG</v>
          </cell>
          <cell r="I123">
            <v>16000</v>
          </cell>
        </row>
        <row r="124">
          <cell r="B124" t="str">
            <v>MYC</v>
          </cell>
          <cell r="D124">
            <v>52</v>
          </cell>
          <cell r="E124" t="str">
            <v>Minyak Cat</v>
          </cell>
          <cell r="H124" t="str">
            <v>LTR</v>
          </cell>
          <cell r="I124">
            <v>15887.499999999998</v>
          </cell>
          <cell r="J124">
            <v>15500</v>
          </cell>
          <cell r="K124" t="str">
            <v>Merk Avian</v>
          </cell>
        </row>
        <row r="125">
          <cell r="D125">
            <v>64</v>
          </cell>
          <cell r="I125">
            <v>17937.5</v>
          </cell>
          <cell r="J125">
            <v>17500</v>
          </cell>
          <cell r="K125" t="str">
            <v>Aspel</v>
          </cell>
        </row>
        <row r="126">
          <cell r="B126" t="str">
            <v>POL</v>
          </cell>
          <cell r="D126">
            <v>65</v>
          </cell>
          <cell r="E126" t="str">
            <v>Politur</v>
          </cell>
          <cell r="H126" t="str">
            <v>KG</v>
          </cell>
          <cell r="I126">
            <v>33312.5</v>
          </cell>
          <cell r="J126">
            <v>32500</v>
          </cell>
          <cell r="K126" t="str">
            <v>Warna</v>
          </cell>
        </row>
        <row r="127">
          <cell r="B127" t="str">
            <v>POLI</v>
          </cell>
          <cell r="D127">
            <v>53</v>
          </cell>
          <cell r="E127" t="str">
            <v>Politur</v>
          </cell>
          <cell r="H127" t="str">
            <v>KG</v>
          </cell>
          <cell r="I127">
            <v>28187.499999999996</v>
          </cell>
          <cell r="J127">
            <v>27500</v>
          </cell>
          <cell r="K127" t="str">
            <v>Warna Clear</v>
          </cell>
        </row>
        <row r="128">
          <cell r="B128" t="str">
            <v>LKY</v>
          </cell>
          <cell r="D128">
            <v>66</v>
          </cell>
          <cell r="E128" t="str">
            <v>Lem Kayu</v>
          </cell>
          <cell r="H128" t="str">
            <v>KG</v>
          </cell>
          <cell r="I128">
            <v>12171.874999999998</v>
          </cell>
          <cell r="J128">
            <v>11875</v>
          </cell>
          <cell r="K128" t="str">
            <v>Fox</v>
          </cell>
        </row>
        <row r="129">
          <cell r="I129">
            <v>10890.624999999998</v>
          </cell>
          <cell r="J129">
            <v>10625</v>
          </cell>
          <cell r="K129" t="str">
            <v>Rajawali</v>
          </cell>
        </row>
        <row r="130">
          <cell r="B130" t="str">
            <v>DKY</v>
          </cell>
          <cell r="D130">
            <v>67</v>
          </cell>
          <cell r="E130" t="str">
            <v>Dempul Kayu</v>
          </cell>
          <cell r="H130" t="str">
            <v>KG</v>
          </cell>
          <cell r="I130">
            <v>20500</v>
          </cell>
          <cell r="J130">
            <v>20000</v>
          </cell>
        </row>
        <row r="131">
          <cell r="B131" t="str">
            <v>TNR</v>
          </cell>
          <cell r="D131">
            <v>54</v>
          </cell>
          <cell r="E131" t="str">
            <v>Tiner</v>
          </cell>
          <cell r="H131" t="str">
            <v>LTR</v>
          </cell>
          <cell r="I131">
            <v>15374.999999999998</v>
          </cell>
          <cell r="J131">
            <v>15000</v>
          </cell>
        </row>
        <row r="132">
          <cell r="B132" t="str">
            <v>PPVC</v>
          </cell>
          <cell r="D132">
            <v>63</v>
          </cell>
          <cell r="E132" t="str">
            <v>Pintu PVC</v>
          </cell>
          <cell r="H132" t="str">
            <v>BH</v>
          </cell>
          <cell r="I132">
            <v>358749.99999999994</v>
          </cell>
          <cell r="J132">
            <v>350000</v>
          </cell>
        </row>
        <row r="133">
          <cell r="B133" t="str">
            <v>ALM4</v>
          </cell>
          <cell r="D133">
            <v>55</v>
          </cell>
          <cell r="E133" t="str">
            <v>Aluminium Putih 4"</v>
          </cell>
          <cell r="H133" t="str">
            <v>M</v>
          </cell>
          <cell r="I133">
            <v>32458.333333333332</v>
          </cell>
          <cell r="J133">
            <v>31666.666666666668</v>
          </cell>
        </row>
        <row r="134">
          <cell r="B134" t="str">
            <v>SEAL</v>
          </cell>
          <cell r="D134">
            <v>56</v>
          </cell>
          <cell r="E134" t="str">
            <v>Sealant</v>
          </cell>
          <cell r="H134" t="str">
            <v>M</v>
          </cell>
          <cell r="I134">
            <v>11787.499999999998</v>
          </cell>
          <cell r="J134">
            <v>11500</v>
          </cell>
        </row>
        <row r="136">
          <cell r="D136" t="str">
            <v>III.</v>
          </cell>
          <cell r="E136" t="str">
            <v>PERALATAN</v>
          </cell>
        </row>
        <row r="137">
          <cell r="B137" t="str">
            <v>MOLEN</v>
          </cell>
          <cell r="D137">
            <v>1</v>
          </cell>
          <cell r="E137" t="str">
            <v>Concrete Mixer</v>
          </cell>
          <cell r="H137" t="str">
            <v>Jam</v>
          </cell>
          <cell r="I137">
            <v>31700</v>
          </cell>
          <cell r="J137">
            <v>31700</v>
          </cell>
        </row>
        <row r="138">
          <cell r="B138" t="str">
            <v>VIBRO</v>
          </cell>
          <cell r="D138">
            <v>2</v>
          </cell>
          <cell r="E138" t="str">
            <v>Concrete Vibrator</v>
          </cell>
          <cell r="H138" t="str">
            <v>Jam</v>
          </cell>
          <cell r="I138">
            <v>30500</v>
          </cell>
          <cell r="J138">
            <v>30500</v>
          </cell>
        </row>
        <row r="139">
          <cell r="B139" t="str">
            <v>PA</v>
          </cell>
          <cell r="D139">
            <v>2</v>
          </cell>
          <cell r="E139" t="str">
            <v>Pompa Air</v>
          </cell>
          <cell r="H139" t="str">
            <v>Jam</v>
          </cell>
          <cell r="I139">
            <v>19000</v>
          </cell>
          <cell r="J139">
            <v>19000</v>
          </cell>
        </row>
        <row r="140">
          <cell r="B140" t="str">
            <v>KOMP</v>
          </cell>
          <cell r="D140">
            <v>3</v>
          </cell>
          <cell r="E140" t="str">
            <v>Compressor</v>
          </cell>
          <cell r="H140" t="str">
            <v>Jam</v>
          </cell>
          <cell r="I140">
            <v>70000</v>
          </cell>
          <cell r="J140">
            <v>70000</v>
          </cell>
        </row>
        <row r="141">
          <cell r="B141" t="str">
            <v>EXA</v>
          </cell>
          <cell r="D141">
            <v>5</v>
          </cell>
          <cell r="E141" t="str">
            <v>Excavator</v>
          </cell>
          <cell r="H141" t="str">
            <v>Jam</v>
          </cell>
          <cell r="I141">
            <v>374100</v>
          </cell>
          <cell r="J141">
            <v>374100</v>
          </cell>
        </row>
        <row r="142">
          <cell r="B142" t="str">
            <v>VR</v>
          </cell>
          <cell r="D142">
            <v>6</v>
          </cell>
          <cell r="E142" t="str">
            <v>Vibrator Roller</v>
          </cell>
          <cell r="H142" t="str">
            <v>Jam</v>
          </cell>
          <cell r="I142">
            <v>277300</v>
          </cell>
          <cell r="J142">
            <v>277300</v>
          </cell>
        </row>
        <row r="143">
          <cell r="B143" t="str">
            <v>DT</v>
          </cell>
          <cell r="D143">
            <v>2</v>
          </cell>
          <cell r="E143" t="str">
            <v>Dump Truk</v>
          </cell>
          <cell r="H143" t="str">
            <v>Jam</v>
          </cell>
          <cell r="I143">
            <v>153200</v>
          </cell>
          <cell r="J143">
            <v>153200</v>
          </cell>
        </row>
        <row r="144">
          <cell r="B144" t="str">
            <v>BULL</v>
          </cell>
          <cell r="D144">
            <v>8</v>
          </cell>
          <cell r="E144" t="str">
            <v>Bulldozer</v>
          </cell>
          <cell r="H144" t="str">
            <v>Jam</v>
          </cell>
          <cell r="I144">
            <v>490200</v>
          </cell>
          <cell r="J144">
            <v>490200</v>
          </cell>
        </row>
        <row r="145">
          <cell r="B145" t="str">
            <v>STAM</v>
          </cell>
          <cell r="D145">
            <v>3</v>
          </cell>
          <cell r="E145" t="str">
            <v>Stamper</v>
          </cell>
          <cell r="H145" t="str">
            <v>Jam</v>
          </cell>
          <cell r="I145">
            <v>42857.142857142855</v>
          </cell>
          <cell r="J145">
            <v>42857.142857142855</v>
          </cell>
        </row>
        <row r="146">
          <cell r="B146" t="str">
            <v>TR</v>
          </cell>
          <cell r="D146">
            <v>4</v>
          </cell>
          <cell r="E146" t="str">
            <v>Tandem Roller</v>
          </cell>
          <cell r="H146" t="str">
            <v>Jam</v>
          </cell>
          <cell r="I146">
            <v>76000</v>
          </cell>
          <cell r="J146">
            <v>76000</v>
          </cell>
        </row>
        <row r="147">
          <cell r="B147" t="str">
            <v>MLAS</v>
          </cell>
          <cell r="D147">
            <v>5</v>
          </cell>
          <cell r="E147" t="str">
            <v>Mesin Las</v>
          </cell>
          <cell r="H147" t="str">
            <v>Jam</v>
          </cell>
          <cell r="I147">
            <v>31000</v>
          </cell>
          <cell r="J147">
            <v>31000</v>
          </cell>
        </row>
        <row r="150">
          <cell r="I150" t="str">
            <v>Gorontalo, 21 Juni 2006</v>
          </cell>
        </row>
        <row r="151">
          <cell r="D151" t="str">
            <v>Mengetahui,</v>
          </cell>
          <cell r="I151" t="str">
            <v>Dibuat oleh,</v>
          </cell>
        </row>
        <row r="152">
          <cell r="D152" t="str">
            <v>PT TIAKA SAKA PRATAMA</v>
          </cell>
        </row>
        <row r="159">
          <cell r="D159" t="str">
            <v>Ir. S. Wibowo</v>
          </cell>
          <cell r="I159" t="str">
            <v>Aris Eko Cahyanto, ST</v>
          </cell>
        </row>
        <row r="160">
          <cell r="D160" t="str">
            <v>Direktur Utama</v>
          </cell>
          <cell r="I160" t="str">
            <v>Pimpinan Teknik</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BGN"/>
      <sheetName val="sm"/>
      <sheetName val="INV"/>
      <sheetName val="BCT"/>
      <sheetName val="SPL"/>
      <sheetName val="Score"/>
      <sheetName val="PENYUSUTAN"/>
      <sheetName val="Compatibility Report"/>
      <sheetName val="data"/>
      <sheetName val="ISIAN"/>
    </sheetNames>
    <sheetDataSet>
      <sheetData sheetId="0"/>
      <sheetData sheetId="1"/>
      <sheetData sheetId="2"/>
      <sheetData sheetId="3"/>
      <sheetData sheetId="4"/>
      <sheetData sheetId="5"/>
      <sheetData sheetId="6"/>
      <sheetData sheetId="7">
        <row r="81">
          <cell r="AB81">
            <v>572</v>
          </cell>
        </row>
      </sheetData>
      <sheetData sheetId="8">
        <row r="34">
          <cell r="L34">
            <v>340.5</v>
          </cell>
        </row>
      </sheetData>
      <sheetData sheetId="9"/>
      <sheetData sheetId="10"/>
      <sheetData sheetId="11"/>
      <sheetData sheetId="12">
        <row r="50">
          <cell r="Y50">
            <v>140000</v>
          </cell>
        </row>
      </sheetData>
      <sheetData sheetId="13">
        <row r="12">
          <cell r="D12">
            <v>340.5</v>
          </cell>
        </row>
      </sheetData>
      <sheetData sheetId="14">
        <row r="56">
          <cell r="K56">
            <v>0.92500000000000004</v>
          </cell>
        </row>
      </sheetData>
      <sheetData sheetId="15"/>
      <sheetData sheetId="16">
        <row r="3">
          <cell r="U3">
            <v>0</v>
          </cell>
        </row>
        <row r="39">
          <cell r="W39" t="str">
            <v>Kantor</v>
          </cell>
        </row>
        <row r="40">
          <cell r="W40" t="str">
            <v>Kantor &amp; Mess Karyawan</v>
          </cell>
        </row>
        <row r="41">
          <cell r="W41" t="str">
            <v>Rumah Tinggal</v>
          </cell>
        </row>
        <row r="42">
          <cell r="W42" t="str">
            <v>Ruko</v>
          </cell>
        </row>
        <row r="43">
          <cell r="W43" t="str">
            <v>Gudang</v>
          </cell>
        </row>
        <row r="44">
          <cell r="W44" t="str">
            <v>Pabrik</v>
          </cell>
        </row>
        <row r="45">
          <cell r="W45" t="str">
            <v>Kantor &amp; Gudang</v>
          </cell>
        </row>
      </sheetData>
      <sheetData sheetId="17"/>
      <sheetData sheetId="18"/>
      <sheetData sheetId="19"/>
      <sheetData sheetId="20"/>
      <sheetData sheetId="21"/>
      <sheetData sheetId="22" refreshError="1"/>
      <sheetData sheetId="23" refreshError="1"/>
    </sheetDataSet>
  </externalBook>
</externalLink>
</file>

<file path=xl/externalLinks/externalLink9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Bangunan"/>
      <sheetName val="Tanah-ind"/>
      <sheetName val="Rkp"/>
      <sheetName val="Bgn"/>
      <sheetName val="hit bang"/>
      <sheetName val="BCT"/>
      <sheetName val="Form"/>
      <sheetName val="BOW"/>
      <sheetName val="K-9 Ok"/>
      <sheetName val="PB(B)"/>
      <sheetName val="UPAH DAN BAHAN"/>
      <sheetName val="rab lt 2 bo"/>
      <sheetName val="cost recovery"/>
      <sheetName val="prg-old"/>
      <sheetName val="Resume"/>
      <sheetName val="Avg costing RM"/>
      <sheetName val="TRT合算利益現号"/>
      <sheetName val="TRP合算利益現号"/>
      <sheetName val="List"/>
      <sheetName val="Analisa"/>
      <sheetName val="JSiar"/>
      <sheetName val="JKT"/>
      <sheetName val="Export"/>
      <sheetName val="GeneralInfo"/>
      <sheetName val="HKNE"/>
      <sheetName val="SITAC-Model"/>
      <sheetName val="ﾀｰﾝ"/>
      <sheetName val="Mat"/>
      <sheetName val="fin pro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0"/>
      <sheetName val="PT.GENTA"/>
      <sheetName val="REKAP. TANAH"/>
      <sheetName val="cover"/>
      <sheetName val="Foto 1"/>
      <sheetName val="Foto 1 (2)"/>
      <sheetName val="Foto 1 (3)"/>
      <sheetName val="Foto 1 (4)"/>
      <sheetName val="Foto 1 (5)"/>
      <sheetName val="Analisa (2)"/>
      <sheetName val="peta"/>
      <sheetName val="List"/>
      <sheetName val="Inputing-Data"/>
      <sheetName val="Tie-In Investment"/>
      <sheetName val="Initial-Cost"/>
      <sheetName val="Storage"/>
      <sheetName val="JSiar"/>
      <sheetName val="Market Positioning"/>
      <sheetName val="Mesin"/>
      <sheetName val="Olah"/>
      <sheetName val="Data SRL"/>
      <sheetName val="Data Prod_Graf"/>
      <sheetName val="PK RM"/>
      <sheetName val="GS"/>
      <sheetName val="struktur tdk dipakai"/>
      <sheetName val="Cvr1"/>
      <sheetName val="BoQ"/>
      <sheetName val="S.BAHAN"/>
      <sheetName val="S.UPAH"/>
      <sheetName val="DIRECT"/>
      <sheetName val="ANA"/>
      <sheetName val="TON  per Jam"/>
      <sheetName val="KmtNaik"/>
      <sheetName val="CAD"/>
      <sheetName val="KmtLevel"/>
      <sheetName val="Rekap"/>
      <sheetName val="ILM"/>
      <sheetName val="Export"/>
      <sheetName val="5 yr val"/>
      <sheetName val="Graphs"/>
      <sheetName val="Input"/>
      <sheetName val="10 yr val"/>
      <sheetName val="Financials"/>
      <sheetName val=" Summ fin."/>
      <sheetName val="P04-0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Cost-CS"/>
      <sheetName val="Equipment-CS"/>
      <sheetName val="consumables"/>
      <sheetName val="tool"/>
      <sheetName val="salary"/>
      <sheetName val="name"/>
      <sheetName val="calc-sheet"/>
      <sheetName val="mp-comp"/>
      <sheetName val="Analisa"/>
      <sheetName val="dongia (2)"/>
      <sheetName val="LKVL-CK-HT-GD1"/>
      <sheetName val="giathanh1"/>
      <sheetName val="chitimc"/>
      <sheetName val="LOADDAT"/>
      <sheetName val="Primayudha"/>
    </sheetNames>
    <sheetDataSet>
      <sheetData sheetId="0" refreshError="1"/>
      <sheetData sheetId="1"/>
      <sheetData sheetId="2" refreshError="1"/>
      <sheetData sheetId="3" refreshError="1"/>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OPE"/>
      <sheetName val="E "/>
      <sheetName val="CBD"/>
      <sheetName val="name"/>
      <sheetName val="Harga satuan"/>
      <sheetName val="Analisa"/>
      <sheetName val="Primayudha"/>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solidFill>
          <a:schemeClr val="lt1"/>
        </a:solidFill>
        <a:ln w="9525" cmpd="sng">
          <a:noFill/>
        </a:ln>
      </a:spPr>
      <a:bodyPr vertOverflow="clip" horzOverflow="clip" wrap="square" rtlCol="0" anchor="ctr"/>
      <a:lstStyle>
        <a:defPPr algn="ctr">
          <a:defRPr sz="400"/>
        </a:defPPr>
      </a:lstStyle>
      <a:style>
        <a:lnRef idx="0">
          <a:scrgbClr r="0" g="0" b="0"/>
        </a:lnRef>
        <a:fillRef idx="0">
          <a:scrgbClr r="0" g="0" b="0"/>
        </a:fillRef>
        <a:effectRef idx="0">
          <a:scrgbClr r="0" g="0" b="0"/>
        </a:effectRef>
        <a:fontRef idx="minor">
          <a:schemeClr val="dk1"/>
        </a:fontRef>
      </a: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11.bin"/><Relationship Id="rId4" Type="http://schemas.openxmlformats.org/officeDocument/2006/relationships/comments" Target="../comments4.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12.bin"/><Relationship Id="rId4" Type="http://schemas.openxmlformats.org/officeDocument/2006/relationships/comments" Target="../comments5.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14.bin"/><Relationship Id="rId4" Type="http://schemas.openxmlformats.org/officeDocument/2006/relationships/comments" Target="../comments7.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5.xml"/><Relationship Id="rId1" Type="http://schemas.openxmlformats.org/officeDocument/2006/relationships/printerSettings" Target="../printerSettings/printerSettings17.bin"/><Relationship Id="rId4" Type="http://schemas.openxmlformats.org/officeDocument/2006/relationships/comments" Target="../comments8.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6.xml"/><Relationship Id="rId1" Type="http://schemas.openxmlformats.org/officeDocument/2006/relationships/printerSettings" Target="../printerSettings/printerSettings18.bin"/><Relationship Id="rId6" Type="http://schemas.openxmlformats.org/officeDocument/2006/relationships/oleObject" Target="../embeddings/oleObject2.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7.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9.x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0.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1.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2.x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3.x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4.x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6.x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7.x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18.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19.xml"/><Relationship Id="rId1" Type="http://schemas.openxmlformats.org/officeDocument/2006/relationships/printerSettings" Target="../printerSettings/printerSettings36.bin"/><Relationship Id="rId4" Type="http://schemas.openxmlformats.org/officeDocument/2006/relationships/comments" Target="../comments9.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D701"/>
  <sheetViews>
    <sheetView view="pageBreakPreview" topLeftCell="A46" zoomScale="85" zoomScaleSheetLayoutView="85" workbookViewId="0">
      <selection activeCell="C25" sqref="C25"/>
    </sheetView>
  </sheetViews>
  <sheetFormatPr defaultColWidth="9.1796875" defaultRowHeight="12.5"/>
  <cols>
    <col min="1" max="1" width="15.1796875" style="2" customWidth="1"/>
    <col min="2" max="2" width="18.81640625" style="2" customWidth="1"/>
    <col min="3" max="3" width="11.7265625" style="2" customWidth="1"/>
    <col min="4" max="4" width="8.7265625" style="2" customWidth="1"/>
    <col min="5" max="5" width="12.1796875" style="2" customWidth="1"/>
    <col min="6" max="6" width="11.81640625" style="2" customWidth="1"/>
    <col min="7" max="7" width="17.26953125" style="2" customWidth="1"/>
    <col min="8" max="8" width="11.54296875" style="2" customWidth="1"/>
    <col min="9" max="9" width="8.1796875" style="2" customWidth="1"/>
    <col min="10" max="10" width="9.7265625" style="2" customWidth="1"/>
    <col min="11" max="11" width="12.7265625" style="2" customWidth="1"/>
    <col min="12" max="12" width="9.1796875" style="3"/>
    <col min="13" max="13" width="12.1796875" style="3" customWidth="1"/>
    <col min="14" max="14" width="11.7265625" style="388" customWidth="1"/>
    <col min="15" max="16384" width="9.1796875" style="3"/>
  </cols>
  <sheetData>
    <row r="1" spans="1:13" ht="13.5" thickBot="1">
      <c r="A1" s="1" t="e">
        <f>YEAR(#REF!)</f>
        <v>#REF!</v>
      </c>
      <c r="B1" s="1"/>
      <c r="C1" s="239" t="e">
        <f>IF(A1&gt;2016,0,IF(A1&lt;2016,0,1))</f>
        <v>#REF!</v>
      </c>
    </row>
    <row r="2" spans="1:13" ht="24.75" customHeight="1">
      <c r="A2" s="1997" t="s">
        <v>402</v>
      </c>
      <c r="B2" s="1998"/>
      <c r="C2" s="1998"/>
      <c r="D2" s="1998"/>
      <c r="E2" s="1998"/>
      <c r="F2" s="1998"/>
      <c r="G2" s="1998"/>
      <c r="H2" s="1998"/>
      <c r="I2" s="1998"/>
      <c r="J2" s="1998"/>
      <c r="K2" s="1999"/>
    </row>
    <row r="3" spans="1:13" ht="24.75" customHeight="1">
      <c r="A3" s="2000" t="s">
        <v>403</v>
      </c>
      <c r="B3" s="2001"/>
      <c r="C3" s="2001"/>
      <c r="D3" s="2001"/>
      <c r="E3" s="2001"/>
      <c r="F3" s="2001"/>
      <c r="G3" s="2001"/>
      <c r="H3" s="2001"/>
      <c r="I3" s="2001"/>
      <c r="J3" s="2001"/>
      <c r="K3" s="2002"/>
    </row>
    <row r="4" spans="1:13" ht="32.25" customHeight="1">
      <c r="A4" s="241" t="s">
        <v>131</v>
      </c>
      <c r="B4" s="2003" t="s">
        <v>502</v>
      </c>
      <c r="C4" s="2003"/>
      <c r="D4" s="2003"/>
      <c r="E4" s="2003"/>
      <c r="F4" s="242" t="s">
        <v>404</v>
      </c>
      <c r="G4" s="243">
        <v>505.01499999999999</v>
      </c>
      <c r="H4" s="242" t="s">
        <v>60</v>
      </c>
      <c r="I4" s="372">
        <v>2</v>
      </c>
      <c r="J4" s="245" t="s">
        <v>405</v>
      </c>
      <c r="K4" s="246">
        <v>1</v>
      </c>
    </row>
    <row r="5" spans="1:13" ht="6" customHeight="1">
      <c r="A5" s="247"/>
      <c r="B5" s="248"/>
      <c r="C5" s="248"/>
      <c r="D5" s="248"/>
      <c r="E5" s="248"/>
      <c r="F5" s="248"/>
      <c r="G5" s="249"/>
      <c r="K5" s="250"/>
    </row>
    <row r="6" spans="1:13" ht="20.149999999999999" customHeight="1">
      <c r="A6" s="251" t="s">
        <v>406</v>
      </c>
      <c r="B6" s="248"/>
      <c r="C6" s="248"/>
      <c r="D6" s="252"/>
      <c r="E6" s="252"/>
      <c r="F6" s="252"/>
      <c r="G6" s="249"/>
      <c r="K6" s="250"/>
    </row>
    <row r="7" spans="1:13" ht="15.5">
      <c r="A7" s="2004" t="s">
        <v>407</v>
      </c>
      <c r="B7" s="2005"/>
      <c r="C7" s="2005"/>
      <c r="D7" s="2005"/>
      <c r="E7" s="2006"/>
      <c r="F7" s="2007" t="s">
        <v>292</v>
      </c>
      <c r="G7" s="2007"/>
      <c r="H7" s="2007"/>
      <c r="I7" s="2008" t="s">
        <v>408</v>
      </c>
      <c r="J7" s="2008"/>
      <c r="K7" s="2009"/>
    </row>
    <row r="8" spans="1:13" ht="15.5">
      <c r="A8" s="2004" t="s">
        <v>46</v>
      </c>
      <c r="B8" s="2005"/>
      <c r="C8" s="2005"/>
      <c r="D8" s="2005"/>
      <c r="E8" s="2006"/>
      <c r="F8" s="2007" t="s">
        <v>409</v>
      </c>
      <c r="G8" s="2007"/>
      <c r="H8" s="2007"/>
      <c r="I8" s="2010">
        <v>1</v>
      </c>
      <c r="J8" s="2010"/>
      <c r="K8" s="2011"/>
    </row>
    <row r="9" spans="1:13" ht="9.75" customHeight="1">
      <c r="A9" s="253"/>
      <c r="B9" s="254"/>
      <c r="C9" s="254"/>
      <c r="G9" s="255"/>
      <c r="H9" s="255"/>
      <c r="I9" s="256"/>
      <c r="J9" s="256"/>
      <c r="K9" s="257"/>
    </row>
    <row r="10" spans="1:13" ht="20.25" customHeight="1">
      <c r="A10" s="2012" t="s">
        <v>410</v>
      </c>
      <c r="B10" s="2013"/>
      <c r="C10" s="2014"/>
      <c r="D10" s="2014"/>
      <c r="E10" s="2014"/>
      <c r="F10" s="2015"/>
      <c r="G10" s="2015"/>
      <c r="H10" s="2015"/>
      <c r="I10" s="2015"/>
      <c r="J10" s="2015"/>
      <c r="K10" s="2016"/>
    </row>
    <row r="11" spans="1:13" ht="18.75" customHeight="1">
      <c r="A11" s="1992" t="s">
        <v>411</v>
      </c>
      <c r="B11" s="1993"/>
      <c r="C11" s="1993"/>
      <c r="D11" s="1993"/>
      <c r="E11" s="1994"/>
      <c r="F11" s="1995" t="s">
        <v>412</v>
      </c>
      <c r="G11" s="1993"/>
      <c r="H11" s="1993"/>
      <c r="I11" s="1993"/>
      <c r="J11" s="1993"/>
      <c r="K11" s="1996"/>
    </row>
    <row r="12" spans="1:13" ht="30" customHeight="1">
      <c r="A12" s="1990" t="s">
        <v>62</v>
      </c>
      <c r="B12" s="1991" t="s">
        <v>132</v>
      </c>
      <c r="C12" s="1991" t="s">
        <v>133</v>
      </c>
      <c r="D12" s="1991" t="s">
        <v>134</v>
      </c>
      <c r="E12" s="1991" t="s">
        <v>135</v>
      </c>
      <c r="F12" s="1987" t="s">
        <v>62</v>
      </c>
      <c r="G12" s="1987" t="s">
        <v>413</v>
      </c>
      <c r="H12" s="1987" t="s">
        <v>133</v>
      </c>
      <c r="I12" s="1987" t="s">
        <v>134</v>
      </c>
      <c r="J12" s="1987" t="s">
        <v>414</v>
      </c>
      <c r="K12" s="1988" t="s">
        <v>415</v>
      </c>
    </row>
    <row r="13" spans="1:13" ht="27" customHeight="1">
      <c r="A13" s="1990"/>
      <c r="B13" s="1991"/>
      <c r="C13" s="1991"/>
      <c r="D13" s="1991"/>
      <c r="E13" s="1991"/>
      <c r="F13" s="1987"/>
      <c r="G13" s="1987"/>
      <c r="H13" s="1987"/>
      <c r="I13" s="1987"/>
      <c r="J13" s="1987"/>
      <c r="K13" s="1989"/>
    </row>
    <row r="14" spans="1:13" ht="14.25" customHeight="1">
      <c r="A14" s="258" t="s">
        <v>416</v>
      </c>
      <c r="B14" s="259"/>
      <c r="C14" s="260"/>
      <c r="D14" s="261"/>
      <c r="E14" s="261"/>
      <c r="F14" s="262"/>
      <c r="G14" s="261"/>
      <c r="H14" s="261"/>
      <c r="I14" s="261"/>
      <c r="J14" s="263"/>
      <c r="K14" s="264"/>
    </row>
    <row r="15" spans="1:13" ht="24" customHeight="1">
      <c r="A15" s="265" t="s">
        <v>8</v>
      </c>
      <c r="B15" s="266" t="s">
        <v>417</v>
      </c>
      <c r="C15" s="267">
        <f>[821]BUT_Print!D10</f>
        <v>811862</v>
      </c>
      <c r="D15" s="268">
        <v>1</v>
      </c>
      <c r="E15" s="269">
        <f>C15*D15</f>
        <v>811862</v>
      </c>
      <c r="F15" s="270" t="s">
        <v>8</v>
      </c>
      <c r="G15" s="389"/>
      <c r="H15" s="390"/>
      <c r="I15" s="391"/>
      <c r="J15" s="273">
        <v>1</v>
      </c>
      <c r="K15" s="274">
        <f>J15*I15*H15*I8</f>
        <v>0</v>
      </c>
      <c r="M15" s="4"/>
    </row>
    <row r="16" spans="1:13" ht="31.5" customHeight="1">
      <c r="A16" s="275" t="s">
        <v>36</v>
      </c>
      <c r="B16" s="276" t="s">
        <v>503</v>
      </c>
      <c r="C16" s="277">
        <f>[821]BUT_Print!D12</f>
        <v>1531424.6803421543</v>
      </c>
      <c r="D16" s="268">
        <v>1</v>
      </c>
      <c r="E16" s="278">
        <f t="shared" ref="E16:E44" si="0">C16*D16</f>
        <v>1531424.6803421543</v>
      </c>
      <c r="F16" s="279" t="s">
        <v>36</v>
      </c>
      <c r="G16" s="287"/>
      <c r="H16" s="392"/>
      <c r="I16" s="393"/>
      <c r="J16" s="282">
        <v>1</v>
      </c>
      <c r="K16" s="283">
        <f>J16*I16*H16*I8</f>
        <v>0</v>
      </c>
      <c r="M16" s="4"/>
    </row>
    <row r="17" spans="1:13" ht="25.5" customHeight="1">
      <c r="A17" s="1975" t="s">
        <v>136</v>
      </c>
      <c r="B17" s="284" t="s">
        <v>504</v>
      </c>
      <c r="C17" s="285">
        <f>[821]BUT_Print!D31</f>
        <v>301379.33579818381</v>
      </c>
      <c r="D17" s="286">
        <v>0.64129995055513123</v>
      </c>
      <c r="E17" s="285">
        <f t="shared" si="0"/>
        <v>193274.55314571355</v>
      </c>
      <c r="F17" s="1984" t="s">
        <v>136</v>
      </c>
      <c r="G17" s="320"/>
      <c r="H17" s="394"/>
      <c r="I17" s="395"/>
      <c r="J17" s="289">
        <v>1</v>
      </c>
      <c r="K17" s="290">
        <f>J17*I17*H17*I8</f>
        <v>0</v>
      </c>
    </row>
    <row r="18" spans="1:13" ht="26.15" customHeight="1">
      <c r="A18" s="1977"/>
      <c r="B18" s="311" t="s">
        <v>0</v>
      </c>
      <c r="C18" s="292">
        <f>[821]BUT_Print!D30</f>
        <v>171588.96169830114</v>
      </c>
      <c r="D18" s="293">
        <v>0.35870004944486877</v>
      </c>
      <c r="E18" s="292">
        <f t="shared" si="0"/>
        <v>61548.96904537431</v>
      </c>
      <c r="F18" s="1986"/>
      <c r="G18" s="313"/>
      <c r="H18" s="396"/>
      <c r="I18" s="397"/>
      <c r="J18" s="296">
        <v>1</v>
      </c>
      <c r="K18" s="297">
        <f>J18*I18*H18*I8</f>
        <v>0</v>
      </c>
      <c r="M18" s="4"/>
    </row>
    <row r="19" spans="1:13" ht="26.15" customHeight="1">
      <c r="A19" s="1981" t="s">
        <v>137</v>
      </c>
      <c r="B19" s="284" t="s">
        <v>505</v>
      </c>
      <c r="C19" s="285">
        <f>[821]BUT_Print!D19</f>
        <v>260417.439883866</v>
      </c>
      <c r="D19" s="286">
        <v>0.51598553345388809</v>
      </c>
      <c r="E19" s="285">
        <f t="shared" si="0"/>
        <v>134371.63163917244</v>
      </c>
      <c r="F19" s="1984" t="s">
        <v>137</v>
      </c>
      <c r="G19" s="320"/>
      <c r="H19" s="394"/>
      <c r="I19" s="395"/>
      <c r="J19" s="289">
        <v>1</v>
      </c>
      <c r="K19" s="290">
        <f>J19*I19*H19*I8</f>
        <v>0</v>
      </c>
    </row>
    <row r="20" spans="1:13" ht="26.15" customHeight="1">
      <c r="A20" s="1982"/>
      <c r="B20" s="308" t="s">
        <v>0</v>
      </c>
      <c r="C20" s="309">
        <f>[821]BUT_Print!D17</f>
        <v>378989.78874160873</v>
      </c>
      <c r="D20" s="302">
        <v>0.48401446654611197</v>
      </c>
      <c r="E20" s="309">
        <f>C20*D20</f>
        <v>183436.54042419343</v>
      </c>
      <c r="F20" s="1985"/>
      <c r="G20" s="303"/>
      <c r="H20" s="398"/>
      <c r="I20" s="399"/>
      <c r="J20" s="305">
        <v>1</v>
      </c>
      <c r="K20" s="306">
        <f>J20*I20*H20*I8</f>
        <v>0</v>
      </c>
      <c r="M20" s="4"/>
    </row>
    <row r="21" spans="1:13" ht="21.75" customHeight="1">
      <c r="A21" s="1983"/>
      <c r="B21" s="311" t="s">
        <v>27</v>
      </c>
      <c r="C21" s="312">
        <v>0</v>
      </c>
      <c r="D21" s="307">
        <v>0</v>
      </c>
      <c r="E21" s="312"/>
      <c r="F21" s="1986"/>
      <c r="G21" s="313"/>
      <c r="H21" s="396"/>
      <c r="I21" s="397"/>
      <c r="J21" s="305">
        <v>1</v>
      </c>
      <c r="K21" s="306">
        <f>J21*I21*H21*I8</f>
        <v>0</v>
      </c>
    </row>
    <row r="22" spans="1:13" ht="24.75" customHeight="1">
      <c r="A22" s="1981" t="s">
        <v>138</v>
      </c>
      <c r="B22" s="284" t="s">
        <v>419</v>
      </c>
      <c r="C22" s="285">
        <f>[821]BUT_Print!D46</f>
        <v>228730.79737677675</v>
      </c>
      <c r="D22" s="400">
        <v>7.5506532681579475E-2</v>
      </c>
      <c r="E22" s="285">
        <f t="shared" si="0"/>
        <v>17270.669427413326</v>
      </c>
      <c r="F22" s="1984" t="s">
        <v>138</v>
      </c>
      <c r="G22" s="320"/>
      <c r="H22" s="394"/>
      <c r="I22" s="395"/>
      <c r="J22" s="289">
        <v>1</v>
      </c>
      <c r="K22" s="290">
        <f>J22*I22*H22*I8</f>
        <v>0</v>
      </c>
    </row>
    <row r="23" spans="1:13" ht="24.75" customHeight="1">
      <c r="A23" s="1982"/>
      <c r="B23" s="308" t="s">
        <v>121</v>
      </c>
      <c r="C23" s="309">
        <f>[821]BUT_Print!D45</f>
        <v>260852.89476984454</v>
      </c>
      <c r="D23" s="302">
        <v>0.12491323072450075</v>
      </c>
      <c r="E23" s="309">
        <f t="shared" si="0"/>
        <v>32583.977829539508</v>
      </c>
      <c r="F23" s="1985"/>
      <c r="G23" s="303"/>
      <c r="H23" s="398"/>
      <c r="I23" s="399"/>
      <c r="J23" s="305">
        <v>1</v>
      </c>
      <c r="K23" s="306">
        <f>J23*I23*H23*I8</f>
        <v>0</v>
      </c>
    </row>
    <row r="24" spans="1:13" ht="24.75" customHeight="1">
      <c r="A24" s="1982"/>
      <c r="B24" s="308" t="s">
        <v>506</v>
      </c>
      <c r="C24" s="309">
        <f>[821]BUT_Print!D47</f>
        <v>606097.73883002833</v>
      </c>
      <c r="D24" s="302">
        <v>0.79958023659391986</v>
      </c>
      <c r="E24" s="309">
        <f t="shared" si="0"/>
        <v>484623.77341275389</v>
      </c>
      <c r="F24" s="1985"/>
      <c r="G24" s="303"/>
      <c r="H24" s="398"/>
      <c r="I24" s="399"/>
      <c r="J24" s="305">
        <v>1</v>
      </c>
      <c r="K24" s="306">
        <f>J24*I24*H24*I8</f>
        <v>0</v>
      </c>
      <c r="M24" s="4"/>
    </row>
    <row r="25" spans="1:13" ht="21" customHeight="1">
      <c r="A25" s="1983"/>
      <c r="B25" s="311" t="s">
        <v>27</v>
      </c>
      <c r="C25" s="312">
        <v>0</v>
      </c>
      <c r="D25" s="307">
        <v>0</v>
      </c>
      <c r="E25" s="312"/>
      <c r="F25" s="1986"/>
      <c r="G25" s="313"/>
      <c r="H25" s="396"/>
      <c r="I25" s="397"/>
      <c r="J25" s="296"/>
      <c r="K25" s="297"/>
    </row>
    <row r="26" spans="1:13" ht="41.25" customHeight="1">
      <c r="A26" s="1976" t="s">
        <v>139</v>
      </c>
      <c r="B26" s="298" t="s">
        <v>507</v>
      </c>
      <c r="C26" s="314">
        <f>[821]BUT_Print!D53</f>
        <v>378866.62624943815</v>
      </c>
      <c r="D26" s="286">
        <v>1</v>
      </c>
      <c r="E26" s="314">
        <f t="shared" si="0"/>
        <v>378866.62624943815</v>
      </c>
      <c r="F26" s="1979" t="s">
        <v>139</v>
      </c>
      <c r="G26" s="287"/>
      <c r="H26" s="392"/>
      <c r="I26" s="393"/>
      <c r="J26" s="282">
        <v>1</v>
      </c>
      <c r="K26" s="283">
        <f>J26*I26*H26*I8</f>
        <v>0</v>
      </c>
    </row>
    <row r="27" spans="1:13" ht="29.25" customHeight="1">
      <c r="A27" s="1976"/>
      <c r="B27" s="308" t="s">
        <v>420</v>
      </c>
      <c r="C27" s="316">
        <f>[821]BUT_Print!D59</f>
        <v>588397.51710677845</v>
      </c>
      <c r="D27" s="302">
        <v>0.62038142979331545</v>
      </c>
      <c r="E27" s="316">
        <f t="shared" si="0"/>
        <v>365030.89294953999</v>
      </c>
      <c r="F27" s="1979"/>
      <c r="G27" s="303"/>
      <c r="H27" s="398"/>
      <c r="I27" s="399"/>
      <c r="J27" s="305">
        <v>1</v>
      </c>
      <c r="K27" s="306">
        <f>J27*I27*H27*I8</f>
        <v>0</v>
      </c>
    </row>
    <row r="28" spans="1:13" ht="29.25" customHeight="1">
      <c r="A28" s="1976"/>
      <c r="B28" s="308" t="s">
        <v>124</v>
      </c>
      <c r="C28" s="316">
        <f>[821]BUT_Print!D60</f>
        <v>1528705.5053151294</v>
      </c>
      <c r="D28" s="302">
        <v>7.9276725034410911E-2</v>
      </c>
      <c r="E28" s="316">
        <f t="shared" si="0"/>
        <v>121190.7660034577</v>
      </c>
      <c r="F28" s="1979"/>
      <c r="G28" s="303"/>
      <c r="H28" s="398"/>
      <c r="I28" s="399"/>
      <c r="J28" s="305">
        <v>1</v>
      </c>
      <c r="K28" s="306">
        <f>J28*I28*H28*I8</f>
        <v>0</v>
      </c>
    </row>
    <row r="29" spans="1:13" ht="29.25" customHeight="1">
      <c r="A29" s="1976"/>
      <c r="B29" s="308" t="s">
        <v>508</v>
      </c>
      <c r="C29" s="316">
        <f>[821]BUT_Print!D62</f>
        <v>4558914.4909204347</v>
      </c>
      <c r="D29" s="302">
        <v>4.9389713175313238E-2</v>
      </c>
      <c r="E29" s="316">
        <f t="shared" si="0"/>
        <v>225163.47909733944</v>
      </c>
      <c r="F29" s="1979"/>
      <c r="G29" s="303"/>
      <c r="H29" s="398"/>
      <c r="I29" s="399"/>
      <c r="J29" s="305">
        <v>1</v>
      </c>
      <c r="K29" s="306">
        <f>J29*I29*H29*I8</f>
        <v>0</v>
      </c>
    </row>
    <row r="30" spans="1:13" ht="29.25" customHeight="1">
      <c r="A30" s="1976"/>
      <c r="B30" s="308" t="s">
        <v>509</v>
      </c>
      <c r="C30" s="316">
        <f>[821]BUT_Print!D58</f>
        <v>1128042.5707009893</v>
      </c>
      <c r="D30" s="302">
        <v>8.0966742910349582E-3</v>
      </c>
      <c r="E30" s="316">
        <f t="shared" si="0"/>
        <v>9133.3932813876854</v>
      </c>
      <c r="F30" s="1979"/>
      <c r="G30" s="303"/>
      <c r="H30" s="398"/>
      <c r="I30" s="399"/>
      <c r="J30" s="305">
        <v>1</v>
      </c>
      <c r="K30" s="306">
        <f>J30*I30*H30*I8</f>
        <v>0</v>
      </c>
    </row>
    <row r="31" spans="1:13" ht="29.25" customHeight="1">
      <c r="A31" s="1976"/>
      <c r="B31" s="300" t="s">
        <v>510</v>
      </c>
      <c r="C31" s="317">
        <f>[821]BUT_Print!D64</f>
        <v>1081911.0199431707</v>
      </c>
      <c r="D31" s="302">
        <v>0.20961857020668451</v>
      </c>
      <c r="E31" s="317">
        <f t="shared" si="0"/>
        <v>226788.64109134316</v>
      </c>
      <c r="F31" s="1979"/>
      <c r="G31" s="303"/>
      <c r="H31" s="398"/>
      <c r="I31" s="399"/>
      <c r="J31" s="305">
        <v>1</v>
      </c>
      <c r="K31" s="306">
        <f>J31*I31*H31*I8</f>
        <v>0</v>
      </c>
    </row>
    <row r="32" spans="1:13" ht="29.25" customHeight="1">
      <c r="A32" s="1976"/>
      <c r="B32" s="300" t="s">
        <v>511</v>
      </c>
      <c r="C32" s="317">
        <f>[821]BUT_Print!D65</f>
        <v>2467323.5186038278</v>
      </c>
      <c r="D32" s="293">
        <v>3.323688749924094E-2</v>
      </c>
      <c r="E32" s="317">
        <f t="shared" si="0"/>
        <v>82006.154212066729</v>
      </c>
      <c r="F32" s="1979"/>
      <c r="G32" s="303"/>
      <c r="H32" s="396"/>
      <c r="I32" s="397"/>
      <c r="J32" s="305">
        <v>1</v>
      </c>
      <c r="K32" s="306">
        <f>J32*I32*H32*I8</f>
        <v>0</v>
      </c>
      <c r="M32" s="4"/>
    </row>
    <row r="33" spans="1:30" ht="35.25" customHeight="1">
      <c r="A33" s="1975" t="s">
        <v>140</v>
      </c>
      <c r="B33" s="284" t="s">
        <v>421</v>
      </c>
      <c r="C33" s="318">
        <f>[821]BUT_Print!D74</f>
        <v>680874.72040355857</v>
      </c>
      <c r="D33" s="319">
        <v>0.26334008229377576</v>
      </c>
      <c r="E33" s="318">
        <f t="shared" si="0"/>
        <v>179301.60490282468</v>
      </c>
      <c r="F33" s="1978" t="s">
        <v>140</v>
      </c>
      <c r="G33" s="320"/>
      <c r="H33" s="392"/>
      <c r="I33" s="393"/>
      <c r="J33" s="289">
        <v>1</v>
      </c>
      <c r="K33" s="290">
        <f>J33*I33*H33*I8</f>
        <v>0</v>
      </c>
    </row>
    <row r="34" spans="1:30" ht="32.25" customHeight="1">
      <c r="A34" s="1976"/>
      <c r="B34" s="308" t="s">
        <v>512</v>
      </c>
      <c r="C34" s="316">
        <f>[821]BUT_Print!D75</f>
        <v>472807.2337566964</v>
      </c>
      <c r="D34" s="302">
        <v>2.5863758082424401E-2</v>
      </c>
      <c r="E34" s="316">
        <f>C34*D34</f>
        <v>12228.57191350348</v>
      </c>
      <c r="F34" s="1979"/>
      <c r="G34" s="303"/>
      <c r="H34" s="398"/>
      <c r="I34" s="399"/>
      <c r="J34" s="305">
        <v>1</v>
      </c>
      <c r="K34" s="306">
        <f>J34*I34*H34*I8</f>
        <v>0</v>
      </c>
    </row>
    <row r="35" spans="1:30" ht="32.25" customHeight="1">
      <c r="A35" s="1976"/>
      <c r="B35" s="308" t="s">
        <v>513</v>
      </c>
      <c r="C35" s="316">
        <f>[821]BUT_Print!D79</f>
        <v>595404.07687088975</v>
      </c>
      <c r="D35" s="302">
        <v>0.10972503428907321</v>
      </c>
      <c r="E35" s="316">
        <f t="shared" si="0"/>
        <v>65330.732750512361</v>
      </c>
      <c r="F35" s="1979"/>
      <c r="G35" s="303"/>
      <c r="H35" s="398"/>
      <c r="I35" s="399"/>
      <c r="J35" s="305">
        <v>1</v>
      </c>
      <c r="K35" s="306">
        <f>J35*I35*H35*I8</f>
        <v>0</v>
      </c>
    </row>
    <row r="36" spans="1:30" ht="32.25" customHeight="1">
      <c r="A36" s="1976"/>
      <c r="B36" s="308" t="s">
        <v>423</v>
      </c>
      <c r="C36" s="316">
        <f>[821]BUT_Print!D78</f>
        <v>152943.03493106991</v>
      </c>
      <c r="D36" s="302">
        <v>0.13167004114688788</v>
      </c>
      <c r="E36" s="316">
        <f t="shared" si="0"/>
        <v>20138.015702503886</v>
      </c>
      <c r="F36" s="1979"/>
      <c r="G36" s="303"/>
      <c r="H36" s="398"/>
      <c r="I36" s="399"/>
      <c r="J36" s="305">
        <v>1</v>
      </c>
      <c r="K36" s="306">
        <f>J36*I36*H36*I8</f>
        <v>0</v>
      </c>
    </row>
    <row r="37" spans="1:30" ht="32.25" customHeight="1">
      <c r="A37" s="1976"/>
      <c r="B37" s="308" t="s">
        <v>422</v>
      </c>
      <c r="C37" s="316">
        <f>[821]BUT_Print!D84</f>
        <v>619377.66255250608</v>
      </c>
      <c r="D37" s="302">
        <v>0.22539350793547119</v>
      </c>
      <c r="E37" s="316">
        <f t="shared" si="0"/>
        <v>139603.70409958187</v>
      </c>
      <c r="F37" s="1979"/>
      <c r="G37" s="303"/>
      <c r="H37" s="398"/>
      <c r="I37" s="399"/>
      <c r="J37" s="305">
        <v>1</v>
      </c>
      <c r="K37" s="306">
        <f>J37*I37*H37*I8</f>
        <v>0</v>
      </c>
    </row>
    <row r="38" spans="1:30" ht="32.25" customHeight="1">
      <c r="A38" s="1977"/>
      <c r="B38" s="311" t="s">
        <v>514</v>
      </c>
      <c r="C38" s="312">
        <f>[821]BUT_Print!D86</f>
        <v>217909.98782214394</v>
      </c>
      <c r="D38" s="293">
        <v>0.24400757625236755</v>
      </c>
      <c r="E38" s="312">
        <f t="shared" si="0"/>
        <v>53171.687969664272</v>
      </c>
      <c r="F38" s="1980"/>
      <c r="G38" s="313"/>
      <c r="H38" s="396"/>
      <c r="I38" s="397"/>
      <c r="J38" s="296">
        <v>1</v>
      </c>
      <c r="K38" s="297">
        <f>J38*I38*H38*I8</f>
        <v>0</v>
      </c>
      <c r="M38" s="4"/>
    </row>
    <row r="39" spans="1:30" ht="26.15" customHeight="1">
      <c r="A39" s="1975" t="s">
        <v>141</v>
      </c>
      <c r="B39" s="284" t="s">
        <v>125</v>
      </c>
      <c r="C39" s="318">
        <f>[821]BUT_Print!D88</f>
        <v>650345.38876286545</v>
      </c>
      <c r="D39" s="321">
        <v>0.45897411800086463</v>
      </c>
      <c r="E39" s="318">
        <f t="shared" si="0"/>
        <v>298491.70120336558</v>
      </c>
      <c r="F39" s="1978" t="s">
        <v>141</v>
      </c>
      <c r="G39" s="320"/>
      <c r="H39" s="392"/>
      <c r="I39" s="393"/>
      <c r="J39" s="289">
        <v>1</v>
      </c>
      <c r="K39" s="290">
        <f>J39*I39*H39*I8</f>
        <v>0</v>
      </c>
    </row>
    <row r="40" spans="1:30" ht="26.15" customHeight="1">
      <c r="A40" s="1976"/>
      <c r="B40" s="308" t="s">
        <v>515</v>
      </c>
      <c r="C40" s="317">
        <f>[821]BUT_Print!D93</f>
        <v>1333277.5579481588</v>
      </c>
      <c r="D40" s="302">
        <v>0.29595887449955832</v>
      </c>
      <c r="E40" s="317">
        <f>C40*D40</f>
        <v>394595.32544585672</v>
      </c>
      <c r="F40" s="1979"/>
      <c r="G40" s="303"/>
      <c r="H40" s="398"/>
      <c r="I40" s="399"/>
      <c r="J40" s="305">
        <v>1</v>
      </c>
      <c r="K40" s="306">
        <f>J40*I40*H40*I8</f>
        <v>0</v>
      </c>
    </row>
    <row r="41" spans="1:30" ht="26.15" customHeight="1">
      <c r="A41" s="1976"/>
      <c r="B41" s="308" t="s">
        <v>126</v>
      </c>
      <c r="C41" s="317">
        <f>[821]BUT_Print!D91</f>
        <v>518091.89744357555</v>
      </c>
      <c r="D41" s="302">
        <v>0.24506700749957708</v>
      </c>
      <c r="E41" s="317">
        <f>C41*D41</f>
        <v>126967.23091627484</v>
      </c>
      <c r="F41" s="1979"/>
      <c r="G41" s="303"/>
      <c r="H41" s="398"/>
      <c r="I41" s="399"/>
      <c r="J41" s="305">
        <v>1</v>
      </c>
      <c r="K41" s="306">
        <f>J41*I41*H41*I8</f>
        <v>0</v>
      </c>
    </row>
    <row r="42" spans="1:30" ht="26.15" customHeight="1">
      <c r="A42" s="1976"/>
      <c r="B42" s="308" t="s">
        <v>27</v>
      </c>
      <c r="C42" s="317">
        <v>0</v>
      </c>
      <c r="D42" s="302">
        <v>0</v>
      </c>
      <c r="E42" s="317">
        <f t="shared" si="0"/>
        <v>0</v>
      </c>
      <c r="F42" s="1979"/>
      <c r="G42" s="303"/>
      <c r="H42" s="398"/>
      <c r="I42" s="399"/>
      <c r="J42" s="305">
        <v>1</v>
      </c>
      <c r="K42" s="306">
        <f>J42*I42*H42*I8</f>
        <v>0</v>
      </c>
    </row>
    <row r="43" spans="1:30" ht="26.15" customHeight="1">
      <c r="A43" s="1977"/>
      <c r="B43" s="311" t="s">
        <v>27</v>
      </c>
      <c r="C43" s="312">
        <v>0</v>
      </c>
      <c r="D43" s="293"/>
      <c r="E43" s="312">
        <f t="shared" si="0"/>
        <v>0</v>
      </c>
      <c r="F43" s="1980"/>
      <c r="G43" s="313"/>
      <c r="H43" s="396"/>
      <c r="I43" s="397"/>
      <c r="J43" s="296">
        <v>1</v>
      </c>
      <c r="K43" s="297">
        <f>J43*I43*H43*I8</f>
        <v>0</v>
      </c>
      <c r="M43" s="4"/>
    </row>
    <row r="44" spans="1:30" ht="36.75" customHeight="1">
      <c r="A44" s="323" t="s">
        <v>37</v>
      </c>
      <c r="B44" s="324" t="s">
        <v>516</v>
      </c>
      <c r="C44" s="314">
        <f>'[822]R.MWH'!$F$217</f>
        <v>324828.50248394511</v>
      </c>
      <c r="D44" s="319">
        <v>1</v>
      </c>
      <c r="E44" s="314">
        <f t="shared" si="0"/>
        <v>324828.50248394511</v>
      </c>
      <c r="F44" s="325" t="s">
        <v>37</v>
      </c>
      <c r="G44" s="326"/>
      <c r="H44" s="401"/>
      <c r="I44" s="402"/>
      <c r="J44" s="328">
        <v>1</v>
      </c>
      <c r="K44" s="283">
        <f>J44*I44*H44*I8</f>
        <v>0</v>
      </c>
      <c r="M44" s="4"/>
    </row>
    <row r="45" spans="1:30" ht="20.25" customHeight="1">
      <c r="A45" s="1964" t="s">
        <v>142</v>
      </c>
      <c r="B45" s="1965"/>
      <c r="C45" s="1965"/>
      <c r="D45" s="1966"/>
      <c r="E45" s="329">
        <f>SUM(E15:E44)</f>
        <v>6473233.8255389202</v>
      </c>
      <c r="F45" s="1967" t="s">
        <v>142</v>
      </c>
      <c r="G45" s="1968"/>
      <c r="H45" s="1968"/>
      <c r="I45" s="1968"/>
      <c r="J45" s="1969"/>
      <c r="K45" s="330">
        <f>SUM(K15:K44)</f>
        <v>0</v>
      </c>
      <c r="M45" s="329"/>
      <c r="N45" s="329"/>
    </row>
    <row r="46" spans="1:30" ht="20.25" customHeight="1">
      <c r="A46" s="1964" t="s">
        <v>425</v>
      </c>
      <c r="B46" s="1965"/>
      <c r="C46" s="1965"/>
      <c r="D46" s="1966"/>
      <c r="E46" s="329">
        <f>E45*I8</f>
        <v>6473233.8255389202</v>
      </c>
      <c r="F46" s="1967" t="s">
        <v>425</v>
      </c>
      <c r="G46" s="1968"/>
      <c r="H46" s="1968"/>
      <c r="I46" s="1968"/>
      <c r="J46" s="1969"/>
      <c r="K46" s="330">
        <f>K45*I8</f>
        <v>0</v>
      </c>
      <c r="L46" s="2"/>
      <c r="M46" s="2"/>
      <c r="N46" s="403"/>
      <c r="O46" s="331"/>
      <c r="P46" s="331"/>
      <c r="Q46" s="331"/>
      <c r="R46" s="404"/>
      <c r="S46" s="2"/>
      <c r="T46" s="332"/>
      <c r="U46" s="2"/>
      <c r="V46" s="2"/>
      <c r="Y46" s="333"/>
      <c r="Z46" s="331"/>
      <c r="AC46" s="334"/>
      <c r="AD46" s="335"/>
    </row>
    <row r="47" spans="1:30" ht="20.25" customHeight="1">
      <c r="A47" s="1964" t="s">
        <v>426</v>
      </c>
      <c r="B47" s="1965"/>
      <c r="C47" s="1965"/>
      <c r="D47" s="1966"/>
      <c r="E47" s="329">
        <f>E46*K4</f>
        <v>6473233.8255389202</v>
      </c>
      <c r="F47" s="1967" t="s">
        <v>426</v>
      </c>
      <c r="G47" s="1968"/>
      <c r="H47" s="1968"/>
      <c r="I47" s="1968"/>
      <c r="J47" s="1969"/>
      <c r="K47" s="330">
        <f>K46*K4</f>
        <v>0</v>
      </c>
    </row>
    <row r="48" spans="1:30" ht="34.5" customHeight="1">
      <c r="A48" s="336" t="s">
        <v>427</v>
      </c>
      <c r="B48" s="337" t="s">
        <v>428</v>
      </c>
      <c r="C48" s="1970" t="s">
        <v>429</v>
      </c>
      <c r="D48" s="1971"/>
      <c r="E48" s="1971"/>
      <c r="F48" s="1972" t="s">
        <v>430</v>
      </c>
      <c r="G48" s="1973"/>
      <c r="H48" s="1972" t="str">
        <f>B48</f>
        <v>MODEL ACUAN</v>
      </c>
      <c r="I48" s="1973"/>
      <c r="J48" s="1972" t="str">
        <f>C48</f>
        <v>OBJEK YANG DINILAI</v>
      </c>
      <c r="K48" s="1974"/>
    </row>
    <row r="49" spans="1:11" ht="24" customHeight="1">
      <c r="A49" s="338" t="s">
        <v>52</v>
      </c>
      <c r="B49" s="339">
        <f>3%*E47</f>
        <v>194197.01476616759</v>
      </c>
      <c r="C49" s="1952">
        <f>3%*(K47+K56)</f>
        <v>0</v>
      </c>
      <c r="D49" s="1953"/>
      <c r="E49" s="1953"/>
      <c r="F49" s="1954" t="s">
        <v>431</v>
      </c>
      <c r="G49" s="1954"/>
      <c r="H49" s="1955">
        <f>E47+B52</f>
        <v>7411852.7302420642</v>
      </c>
      <c r="I49" s="1955"/>
      <c r="J49" s="1956">
        <f>K47+C52</f>
        <v>0</v>
      </c>
      <c r="K49" s="1957"/>
    </row>
    <row r="50" spans="1:11" ht="21.75" customHeight="1">
      <c r="A50" s="340" t="s">
        <v>53</v>
      </c>
      <c r="B50" s="341">
        <f>E47*1.5%</f>
        <v>97098.507383083794</v>
      </c>
      <c r="C50" s="1958">
        <f>1.5%*(K47+K56)</f>
        <v>0</v>
      </c>
      <c r="D50" s="1959"/>
      <c r="E50" s="1959"/>
      <c r="F50" s="1960" t="s">
        <v>432</v>
      </c>
      <c r="G50" s="1960"/>
      <c r="H50" s="1961">
        <f>H49*11%</f>
        <v>815303.8003266271</v>
      </c>
      <c r="I50" s="1961"/>
      <c r="J50" s="1962">
        <f>J49*11%</f>
        <v>0</v>
      </c>
      <c r="K50" s="1963"/>
    </row>
    <row r="51" spans="1:11" ht="31.5" customHeight="1">
      <c r="A51" s="342" t="s">
        <v>54</v>
      </c>
      <c r="B51" s="343">
        <f>E47*10%</f>
        <v>647323.38255389209</v>
      </c>
      <c r="C51" s="1938">
        <f>10%*(K47+K56)</f>
        <v>0</v>
      </c>
      <c r="D51" s="1939"/>
      <c r="E51" s="1939"/>
      <c r="F51" s="1940" t="s">
        <v>433</v>
      </c>
      <c r="G51" s="1940"/>
      <c r="H51" s="1941">
        <f>ROUND(H49+H50,-4)</f>
        <v>8230000</v>
      </c>
      <c r="I51" s="1941"/>
      <c r="J51" s="1942">
        <f>ROUNDDOWN(J49+J50,-3)</f>
        <v>0</v>
      </c>
      <c r="K51" s="1943"/>
    </row>
    <row r="52" spans="1:11" ht="31.5" customHeight="1" thickBot="1">
      <c r="A52" s="344" t="s">
        <v>434</v>
      </c>
      <c r="B52" s="345">
        <f>SUM(B49:B51)</f>
        <v>938618.90470314352</v>
      </c>
      <c r="C52" s="1944">
        <f>SUM(C49:C51)</f>
        <v>0</v>
      </c>
      <c r="D52" s="1945"/>
      <c r="E52" s="1945"/>
      <c r="F52" s="1946" t="s">
        <v>435</v>
      </c>
      <c r="G52" s="1947"/>
      <c r="H52" s="1948">
        <f>H51*G4</f>
        <v>4156273450</v>
      </c>
      <c r="I52" s="1949"/>
      <c r="J52" s="1950">
        <f>J51*G4</f>
        <v>0</v>
      </c>
      <c r="K52" s="1951"/>
    </row>
    <row r="53" spans="1:11" ht="29.25" customHeight="1">
      <c r="F53" s="405"/>
    </row>
    <row r="54" spans="1:11" ht="30" customHeight="1">
      <c r="E54" s="139"/>
      <c r="F54" s="406"/>
    </row>
    <row r="55" spans="1:11" ht="30.75" customHeight="1">
      <c r="F55" s="407"/>
    </row>
    <row r="56" spans="1:11" ht="28.5" customHeight="1">
      <c r="G56" s="408"/>
      <c r="H56" s="408"/>
      <c r="I56" s="408"/>
      <c r="J56" s="409"/>
      <c r="K56" s="410">
        <f>J56*K45</f>
        <v>0</v>
      </c>
    </row>
    <row r="57" spans="1:11" ht="31.5" customHeight="1"/>
    <row r="58" spans="1:11" ht="21" customHeight="1"/>
    <row r="59" spans="1:11" ht="27.75" customHeight="1">
      <c r="A59" s="346"/>
      <c r="B59" s="347"/>
      <c r="C59" s="348"/>
      <c r="H59" s="349"/>
      <c r="I59" s="349"/>
      <c r="J59" s="349"/>
      <c r="K59" s="411"/>
    </row>
    <row r="60" spans="1:11" ht="21.75" customHeight="1">
      <c r="A60" s="350"/>
      <c r="B60" s="349"/>
      <c r="C60" s="348"/>
      <c r="D60" s="348"/>
      <c r="E60" s="348"/>
      <c r="F60" s="348"/>
      <c r="G60" s="348"/>
      <c r="H60" s="348"/>
      <c r="I60" s="348"/>
      <c r="J60" s="348"/>
      <c r="K60" s="412"/>
    </row>
    <row r="61" spans="1:11" ht="21">
      <c r="A61" s="351"/>
      <c r="B61" s="351"/>
      <c r="C61" s="348"/>
      <c r="D61" s="346"/>
      <c r="E61" s="346"/>
      <c r="F61" s="346"/>
      <c r="G61" s="413"/>
      <c r="H61" s="413"/>
      <c r="I61" s="413"/>
      <c r="J61" s="413"/>
      <c r="K61" s="412"/>
    </row>
    <row r="62" spans="1:11" ht="21">
      <c r="A62" s="352"/>
      <c r="B62" s="353"/>
      <c r="C62" s="348"/>
      <c r="D62" s="350"/>
      <c r="E62" s="350"/>
      <c r="F62" s="350"/>
      <c r="G62" s="414"/>
      <c r="H62" s="414"/>
      <c r="I62" s="415"/>
      <c r="J62" s="415"/>
      <c r="K62" s="412"/>
    </row>
    <row r="63" spans="1:11" ht="21">
      <c r="A63" s="354"/>
      <c r="B63" s="355"/>
      <c r="C63" s="348"/>
      <c r="D63" s="350"/>
      <c r="E63" s="350"/>
      <c r="F63" s="350"/>
      <c r="G63" s="415"/>
      <c r="H63" s="415"/>
      <c r="I63" s="415"/>
      <c r="J63" s="415"/>
      <c r="K63" s="412"/>
    </row>
    <row r="64" spans="1:11" ht="15" customHeight="1"/>
    <row r="65" spans="1:11" ht="15.75" customHeight="1"/>
    <row r="66" spans="1:11" ht="15" customHeight="1"/>
    <row r="67" spans="1:11" ht="15" customHeight="1">
      <c r="C67" s="416"/>
    </row>
    <row r="68" spans="1:11" ht="15" customHeight="1">
      <c r="C68" s="417"/>
    </row>
    <row r="69" spans="1:11" ht="15.75" hidden="1" customHeight="1">
      <c r="A69" s="1926" t="s">
        <v>436</v>
      </c>
      <c r="B69" s="1927"/>
      <c r="C69" s="1928">
        <f>ROUND(J51*K78,-3)</f>
        <v>0</v>
      </c>
      <c r="D69" s="1929"/>
      <c r="E69" s="1929"/>
      <c r="F69" s="1930"/>
      <c r="G69" s="358" t="s">
        <v>437</v>
      </c>
      <c r="H69" s="359">
        <v>2017</v>
      </c>
      <c r="I69" s="1931" t="s">
        <v>438</v>
      </c>
      <c r="J69" s="1932"/>
      <c r="K69" s="360" t="s">
        <v>439</v>
      </c>
    </row>
    <row r="70" spans="1:11" ht="15" hidden="1" customHeight="1">
      <c r="A70" s="1933" t="s">
        <v>440</v>
      </c>
      <c r="B70" s="1934"/>
      <c r="C70" s="1935">
        <f>ROUND(J51-C69,-3)</f>
        <v>0</v>
      </c>
      <c r="D70" s="1935"/>
      <c r="E70" s="1935"/>
      <c r="F70" s="1935"/>
      <c r="G70" s="361" t="s">
        <v>17</v>
      </c>
      <c r="H70" s="362">
        <v>2016</v>
      </c>
      <c r="I70" s="1936" t="s">
        <v>441</v>
      </c>
      <c r="J70" s="1937"/>
      <c r="K70" s="363">
        <f>H73/H72</f>
        <v>2.5000000000000001E-2</v>
      </c>
    </row>
    <row r="71" spans="1:11" ht="15" hidden="1" customHeight="1">
      <c r="A71" s="1909" t="s">
        <v>442</v>
      </c>
      <c r="B71" s="1909"/>
      <c r="C71" s="1910">
        <f>ROUND(C70*G4,-3)</f>
        <v>0</v>
      </c>
      <c r="D71" s="1911"/>
      <c r="E71" s="1911"/>
      <c r="F71" s="1912"/>
      <c r="G71" s="361" t="s">
        <v>18</v>
      </c>
      <c r="H71" s="364">
        <f>H70</f>
        <v>2016</v>
      </c>
      <c r="I71" s="1913" t="s">
        <v>443</v>
      </c>
      <c r="J71" s="1914"/>
      <c r="K71" s="365">
        <v>0</v>
      </c>
    </row>
    <row r="72" spans="1:11" ht="15" hidden="1" customHeight="1" thickBot="1">
      <c r="G72" s="366" t="s">
        <v>444</v>
      </c>
      <c r="H72" s="367">
        <v>40</v>
      </c>
      <c r="I72" s="1915" t="s">
        <v>445</v>
      </c>
      <c r="J72" s="1916"/>
      <c r="K72" s="368"/>
    </row>
    <row r="73" spans="1:11" ht="15" hidden="1" customHeight="1">
      <c r="G73" s="366" t="s">
        <v>446</v>
      </c>
      <c r="H73" s="369">
        <f>H69-(H70+H71)/2</f>
        <v>1</v>
      </c>
      <c r="I73" s="1917" t="s">
        <v>447</v>
      </c>
      <c r="J73" s="1918"/>
      <c r="K73" s="365">
        <v>0</v>
      </c>
    </row>
    <row r="74" spans="1:11" ht="15" hidden="1" customHeight="1">
      <c r="I74" s="1915" t="s">
        <v>448</v>
      </c>
      <c r="J74" s="1916"/>
      <c r="K74" s="368"/>
    </row>
    <row r="75" spans="1:11" ht="15" hidden="1" customHeight="1">
      <c r="G75" s="1919" t="s">
        <v>449</v>
      </c>
      <c r="H75" s="1920"/>
      <c r="I75" s="1921" t="s">
        <v>447</v>
      </c>
      <c r="J75" s="1922"/>
      <c r="K75" s="365">
        <v>0</v>
      </c>
    </row>
    <row r="76" spans="1:11" ht="15" hidden="1" customHeight="1">
      <c r="G76" s="1923" t="str">
        <f>IF(100%-K78&gt;84%,"Sangat Baik / Very Good",IF(100%-K78&gt;64%,"Baik / Good",IF(100%-K78&gt;29%,"Cukup / Fair",IF(100%-K78&gt;9%,"Buruk / Poor","Scrap"))))</f>
        <v>Sangat Baik / Very Good</v>
      </c>
      <c r="H76" s="1923"/>
      <c r="I76" s="1915" t="s">
        <v>450</v>
      </c>
      <c r="J76" s="1916"/>
      <c r="K76" s="368"/>
    </row>
    <row r="77" spans="1:11" ht="15.75" hidden="1" customHeight="1">
      <c r="I77" s="1924" t="s">
        <v>447</v>
      </c>
      <c r="J77" s="1925"/>
      <c r="K77" s="370">
        <v>0</v>
      </c>
    </row>
    <row r="78" spans="1:11" ht="15.75" hidden="1" customHeight="1">
      <c r="I78" s="1908" t="s">
        <v>451</v>
      </c>
      <c r="J78" s="1908"/>
      <c r="K78" s="371">
        <f>K70-K71+K73+K75*K70+K77*K70</f>
        <v>2.5000000000000001E-2</v>
      </c>
    </row>
    <row r="79" spans="1:11" ht="15" hidden="1" customHeight="1"/>
    <row r="80" spans="1:11"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row r="94" ht="15" hidden="1" customHeight="1" thickBot="1"/>
    <row r="95" ht="15" hidden="1" customHeight="1"/>
    <row r="96" ht="15" customHeight="1"/>
    <row r="97" ht="15" customHeight="1"/>
    <row r="98" ht="15.75" customHeight="1"/>
    <row r="99" ht="15" customHeight="1"/>
    <row r="100" ht="15.75" customHeight="1"/>
    <row r="101" ht="15" customHeight="1"/>
    <row r="102" ht="15" customHeight="1"/>
    <row r="103" ht="15" customHeight="1"/>
    <row r="104" ht="15" customHeight="1"/>
    <row r="105" ht="15.7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75" customHeight="1"/>
    <row r="120" ht="15" customHeight="1"/>
    <row r="121" ht="15" customHeight="1"/>
    <row r="122" ht="15" customHeight="1"/>
    <row r="123" ht="15" customHeight="1"/>
    <row r="124" ht="15" customHeight="1"/>
    <row r="125" ht="15" customHeight="1"/>
    <row r="126" ht="15" customHeight="1"/>
    <row r="127" ht="15" customHeight="1"/>
    <row r="128" ht="15" customHeight="1"/>
    <row r="129" spans="7:8" ht="15" customHeight="1"/>
    <row r="130" spans="7:8" ht="15" customHeight="1"/>
    <row r="131" spans="7:8" ht="15" customHeight="1"/>
    <row r="132" spans="7:8" ht="15" customHeight="1"/>
    <row r="133" spans="7:8" ht="15.75" customHeight="1"/>
    <row r="134" spans="7:8" ht="15" customHeight="1"/>
    <row r="135" spans="7:8" ht="15" customHeight="1"/>
    <row r="136" spans="7:8" ht="15.75" customHeight="1"/>
    <row r="139" spans="7:8">
      <c r="G139" s="3"/>
      <c r="H139" s="3"/>
    </row>
    <row r="140" spans="7:8">
      <c r="G140" s="3"/>
      <c r="H140" s="3"/>
    </row>
    <row r="701"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8"/>
    <mergeCell ref="F17:F18"/>
    <mergeCell ref="A12:A13"/>
    <mergeCell ref="B12:B13"/>
    <mergeCell ref="C12:C13"/>
    <mergeCell ref="D12:D13"/>
    <mergeCell ref="E12:E13"/>
    <mergeCell ref="F12:F13"/>
    <mergeCell ref="G12:G13"/>
    <mergeCell ref="H12:H13"/>
    <mergeCell ref="I12:I13"/>
    <mergeCell ref="J12:J13"/>
    <mergeCell ref="K12:K13"/>
    <mergeCell ref="A19:A21"/>
    <mergeCell ref="F19:F21"/>
    <mergeCell ref="A22:A25"/>
    <mergeCell ref="F22:F25"/>
    <mergeCell ref="A26:A32"/>
    <mergeCell ref="F26:F32"/>
    <mergeCell ref="A33:A38"/>
    <mergeCell ref="F33:F38"/>
    <mergeCell ref="A39:A43"/>
    <mergeCell ref="F39:F43"/>
    <mergeCell ref="A45:D45"/>
    <mergeCell ref="F45:J45"/>
    <mergeCell ref="A46:D46"/>
    <mergeCell ref="F46:J46"/>
    <mergeCell ref="A47:D47"/>
    <mergeCell ref="F47:J47"/>
    <mergeCell ref="C48:E48"/>
    <mergeCell ref="F48:G48"/>
    <mergeCell ref="H48:I48"/>
    <mergeCell ref="J48:K48"/>
    <mergeCell ref="C49:E49"/>
    <mergeCell ref="F49:G49"/>
    <mergeCell ref="H49:I49"/>
    <mergeCell ref="J49:K49"/>
    <mergeCell ref="C50:E50"/>
    <mergeCell ref="F50:G50"/>
    <mergeCell ref="H50:I50"/>
    <mergeCell ref="J50:K50"/>
    <mergeCell ref="C51:E51"/>
    <mergeCell ref="F51:G51"/>
    <mergeCell ref="H51:I51"/>
    <mergeCell ref="J51:K51"/>
    <mergeCell ref="C52:E52"/>
    <mergeCell ref="F52:G52"/>
    <mergeCell ref="H52:I52"/>
    <mergeCell ref="J52:K52"/>
    <mergeCell ref="A69:B69"/>
    <mergeCell ref="C69:F69"/>
    <mergeCell ref="I69:J69"/>
    <mergeCell ref="A70:B70"/>
    <mergeCell ref="C70:F70"/>
    <mergeCell ref="I70:J70"/>
    <mergeCell ref="I78:J78"/>
    <mergeCell ref="A71:B71"/>
    <mergeCell ref="C71:F71"/>
    <mergeCell ref="I71:J71"/>
    <mergeCell ref="I72:J72"/>
    <mergeCell ref="I73:J73"/>
    <mergeCell ref="I74:J74"/>
    <mergeCell ref="G75:H75"/>
    <mergeCell ref="I75:J75"/>
    <mergeCell ref="G76:H76"/>
    <mergeCell ref="I76:J76"/>
    <mergeCell ref="I77:J77"/>
  </mergeCells>
  <dataValidations count="2">
    <dataValidation type="list" allowBlank="1" showInputMessage="1" showErrorMessage="1" sqref="I77:J77 I75:J75 I73" xr:uid="{00000000-0002-0000-0000-000000000000}">
      <formula1>#REF!</formula1>
    </dataValidation>
    <dataValidation type="whole" operator="lessThan" allowBlank="1" showErrorMessage="1" sqref="A62:A63" xr:uid="{00000000-0002-0000-0000-000001000000}">
      <formula1>-5</formula1>
    </dataValidation>
  </dataValidations>
  <pageMargins left="0.37" right="0.22" top="0.35" bottom="0.12" header="0.3" footer="0.18"/>
  <pageSetup paperSize="9" scale="6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S73"/>
  <sheetViews>
    <sheetView tabSelected="1" topLeftCell="A10" zoomScale="85" zoomScaleNormal="85" workbookViewId="0">
      <selection activeCell="E31" sqref="E31"/>
    </sheetView>
  </sheetViews>
  <sheetFormatPr defaultColWidth="9.1796875" defaultRowHeight="12.5"/>
  <cols>
    <col min="1" max="1" width="22.81640625" style="431" customWidth="1"/>
    <col min="2" max="3" width="13.81640625" style="431" bestFit="1" customWidth="1"/>
    <col min="4" max="8" width="12.26953125" style="431" bestFit="1" customWidth="1"/>
    <col min="9" max="9" width="13.453125" style="431" bestFit="1" customWidth="1"/>
    <col min="10" max="10" width="12.26953125" style="431" bestFit="1" customWidth="1"/>
    <col min="11" max="11" width="13.453125" style="431" bestFit="1" customWidth="1"/>
    <col min="12" max="12" width="12.26953125" style="431" bestFit="1" customWidth="1"/>
    <col min="13" max="14" width="9.1796875" style="431"/>
    <col min="15" max="15" width="47.26953125" style="431" bestFit="1" customWidth="1"/>
    <col min="16" max="16" width="9.1796875" style="431"/>
    <col min="17" max="17" width="13.453125" style="431" customWidth="1"/>
    <col min="18" max="16384" width="9.1796875" style="431"/>
  </cols>
  <sheetData>
    <row r="1" spans="1:19">
      <c r="A1" s="3182" t="s">
        <v>48</v>
      </c>
      <c r="B1" s="3183" t="s">
        <v>59</v>
      </c>
      <c r="C1" s="3184"/>
      <c r="D1" s="3185"/>
      <c r="E1" s="3186" t="s">
        <v>548</v>
      </c>
      <c r="F1" s="3187" t="s">
        <v>118</v>
      </c>
      <c r="G1" s="3188" t="s">
        <v>544</v>
      </c>
      <c r="H1" s="3189"/>
      <c r="I1" s="3190"/>
      <c r="J1" s="3187" t="s">
        <v>549</v>
      </c>
      <c r="K1" s="3191" t="s">
        <v>2475</v>
      </c>
      <c r="L1" s="3186" t="s">
        <v>550</v>
      </c>
    </row>
    <row r="2" spans="1:19" ht="24">
      <c r="A2" s="3192"/>
      <c r="B2" s="3193" t="s">
        <v>3</v>
      </c>
      <c r="C2" s="3194" t="s">
        <v>4</v>
      </c>
      <c r="D2" s="3195" t="s">
        <v>5</v>
      </c>
      <c r="E2" s="3196"/>
      <c r="F2" s="3197"/>
      <c r="G2" s="3198" t="s">
        <v>2476</v>
      </c>
      <c r="H2" s="3199" t="s">
        <v>2477</v>
      </c>
      <c r="I2" s="3200" t="s">
        <v>1636</v>
      </c>
      <c r="J2" s="3197"/>
      <c r="K2" s="3201"/>
      <c r="L2" s="3201"/>
    </row>
    <row r="3" spans="1:19" ht="19.5">
      <c r="A3" s="3192"/>
      <c r="B3" s="3202" t="s">
        <v>50</v>
      </c>
      <c r="C3" s="3202" t="s">
        <v>50</v>
      </c>
      <c r="D3" s="3202" t="s">
        <v>47</v>
      </c>
      <c r="E3" s="3202" t="s">
        <v>47</v>
      </c>
      <c r="F3" s="3202" t="s">
        <v>47</v>
      </c>
      <c r="G3" s="3203" t="s">
        <v>2478</v>
      </c>
      <c r="H3" s="3203" t="s">
        <v>2479</v>
      </c>
      <c r="I3" s="3202" t="s">
        <v>1637</v>
      </c>
      <c r="J3" s="3203" t="s">
        <v>2480</v>
      </c>
      <c r="K3" s="3202" t="s">
        <v>1638</v>
      </c>
      <c r="L3" s="3202" t="s">
        <v>1639</v>
      </c>
    </row>
    <row r="4" spans="1:19">
      <c r="A4" s="3204"/>
      <c r="B4" s="3205" t="s">
        <v>6</v>
      </c>
      <c r="C4" s="3205" t="s">
        <v>6</v>
      </c>
      <c r="D4" s="3205" t="s">
        <v>6</v>
      </c>
      <c r="E4" s="3206" t="s">
        <v>6</v>
      </c>
      <c r="F4" s="3205" t="s">
        <v>6</v>
      </c>
      <c r="G4" s="3205" t="s">
        <v>6</v>
      </c>
      <c r="H4" s="3205" t="s">
        <v>6</v>
      </c>
      <c r="I4" s="3205" t="s">
        <v>6</v>
      </c>
      <c r="J4" s="3205" t="s">
        <v>6</v>
      </c>
      <c r="K4" s="3205" t="s">
        <v>6</v>
      </c>
      <c r="L4" s="3205" t="s">
        <v>6</v>
      </c>
    </row>
    <row r="5" spans="1:19" ht="13">
      <c r="A5" s="3200" t="s">
        <v>546</v>
      </c>
      <c r="B5" s="3207"/>
      <c r="C5" s="3207"/>
      <c r="D5" s="3207"/>
      <c r="E5" s="3207"/>
      <c r="F5" s="3207"/>
      <c r="G5" s="3207"/>
      <c r="H5" s="3207"/>
      <c r="I5" s="3207"/>
      <c r="J5" s="3207"/>
      <c r="K5" s="3207"/>
      <c r="L5" s="3207"/>
    </row>
    <row r="6" spans="1:19" ht="13" thickBot="1">
      <c r="A6" s="3208" t="s">
        <v>1559</v>
      </c>
      <c r="B6" s="3209"/>
      <c r="C6" s="3209"/>
      <c r="D6" s="3209"/>
      <c r="E6" s="3209"/>
      <c r="F6" s="3209"/>
      <c r="G6" s="3209"/>
      <c r="H6" s="3209">
        <v>438963</v>
      </c>
      <c r="I6" s="3209">
        <v>576618</v>
      </c>
      <c r="J6" s="3209">
        <v>299558</v>
      </c>
      <c r="K6" s="3209">
        <v>477564</v>
      </c>
      <c r="L6" s="3209">
        <v>378908</v>
      </c>
    </row>
    <row r="7" spans="1:19" ht="13" thickBot="1">
      <c r="A7" s="3210" t="s">
        <v>2481</v>
      </c>
      <c r="B7" s="3211">
        <v>928795</v>
      </c>
      <c r="C7" s="3211">
        <v>789298</v>
      </c>
      <c r="D7" s="3211">
        <v>432209</v>
      </c>
      <c r="E7" s="3211">
        <v>135043</v>
      </c>
      <c r="F7" s="3211">
        <v>381302</v>
      </c>
      <c r="G7" s="3211">
        <v>511466</v>
      </c>
      <c r="H7" s="3209">
        <v>739718</v>
      </c>
      <c r="I7" s="3209">
        <v>460659</v>
      </c>
      <c r="J7" s="3209">
        <v>586394</v>
      </c>
      <c r="K7" s="3209">
        <v>444716</v>
      </c>
      <c r="L7" s="3209">
        <v>431457</v>
      </c>
      <c r="N7" s="432" t="s">
        <v>591</v>
      </c>
      <c r="O7" s="432" t="s">
        <v>24</v>
      </c>
      <c r="P7" s="431" t="s">
        <v>592</v>
      </c>
      <c r="Q7" s="431" t="s">
        <v>593</v>
      </c>
      <c r="R7" s="431" t="s">
        <v>595</v>
      </c>
      <c r="S7" s="431" t="s">
        <v>37</v>
      </c>
    </row>
    <row r="8" spans="1:19" ht="13" thickBot="1">
      <c r="A8" s="3210" t="s">
        <v>2482</v>
      </c>
      <c r="B8" s="3211">
        <v>1731790</v>
      </c>
      <c r="C8" s="3211">
        <v>1441764</v>
      </c>
      <c r="D8" s="3211">
        <v>611866</v>
      </c>
      <c r="E8" s="3211">
        <v>384000</v>
      </c>
      <c r="F8" s="3211">
        <v>1228673</v>
      </c>
      <c r="G8" s="3211">
        <v>1448003</v>
      </c>
      <c r="H8" s="3209">
        <v>1719528</v>
      </c>
      <c r="I8" s="3209">
        <v>2710311</v>
      </c>
      <c r="J8" s="3209">
        <v>1569947</v>
      </c>
      <c r="K8" s="3209">
        <v>2282333</v>
      </c>
      <c r="L8" s="3209">
        <v>1616892</v>
      </c>
      <c r="N8" s="432">
        <v>1</v>
      </c>
      <c r="O8" s="431" t="s">
        <v>582</v>
      </c>
      <c r="P8" s="431">
        <v>1</v>
      </c>
      <c r="Q8" s="3212">
        <f>B25</f>
        <v>8950000</v>
      </c>
      <c r="R8" s="431">
        <v>50</v>
      </c>
      <c r="S8" s="431" t="s">
        <v>596</v>
      </c>
    </row>
    <row r="9" spans="1:19" ht="13" thickBot="1">
      <c r="A9" s="3210" t="s">
        <v>2483</v>
      </c>
      <c r="B9" s="3211">
        <v>271454</v>
      </c>
      <c r="C9" s="3211">
        <v>153751</v>
      </c>
      <c r="D9" s="3211">
        <v>243720</v>
      </c>
      <c r="E9" s="3211">
        <v>89424</v>
      </c>
      <c r="F9" s="3211">
        <v>412764</v>
      </c>
      <c r="G9" s="3211">
        <v>132010</v>
      </c>
      <c r="H9" s="3209">
        <v>47139</v>
      </c>
      <c r="I9" s="3209">
        <v>36980</v>
      </c>
      <c r="J9" s="3209">
        <v>288003</v>
      </c>
      <c r="K9" s="3209">
        <v>18007</v>
      </c>
      <c r="L9" s="3209">
        <v>35131</v>
      </c>
      <c r="N9" s="432">
        <v>2</v>
      </c>
      <c r="O9" s="431" t="s">
        <v>581</v>
      </c>
      <c r="P9" s="431">
        <v>2</v>
      </c>
      <c r="Q9" s="3212">
        <f>C25</f>
        <v>5970000</v>
      </c>
      <c r="R9" s="431">
        <v>40</v>
      </c>
      <c r="S9" s="431" t="s">
        <v>597</v>
      </c>
    </row>
    <row r="10" spans="1:19" ht="13" thickBot="1">
      <c r="A10" s="3210" t="s">
        <v>2484</v>
      </c>
      <c r="B10" s="3211">
        <v>368800</v>
      </c>
      <c r="C10" s="3211">
        <v>226094</v>
      </c>
      <c r="D10" s="3211">
        <v>224968</v>
      </c>
      <c r="E10" s="3211">
        <v>154848</v>
      </c>
      <c r="F10" s="3211">
        <v>112035</v>
      </c>
      <c r="G10" s="3211">
        <v>264181</v>
      </c>
      <c r="H10" s="3209">
        <v>63433</v>
      </c>
      <c r="I10" s="3209">
        <v>39894</v>
      </c>
      <c r="J10" s="3209">
        <v>412562</v>
      </c>
      <c r="K10" s="3209">
        <v>21218</v>
      </c>
      <c r="L10" s="3209">
        <v>46875</v>
      </c>
      <c r="N10" s="432">
        <v>3</v>
      </c>
      <c r="O10" s="431" t="s">
        <v>580</v>
      </c>
      <c r="P10" s="431">
        <v>3</v>
      </c>
      <c r="Q10" s="3212">
        <f>D25</f>
        <v>3750000</v>
      </c>
      <c r="R10" s="431">
        <v>20</v>
      </c>
      <c r="S10" s="431" t="s">
        <v>598</v>
      </c>
    </row>
    <row r="11" spans="1:19" ht="13" thickBot="1">
      <c r="A11" s="3210" t="s">
        <v>2485</v>
      </c>
      <c r="B11" s="3211">
        <v>527501</v>
      </c>
      <c r="C11" s="3211">
        <v>176894</v>
      </c>
      <c r="D11" s="3211">
        <v>112258</v>
      </c>
      <c r="E11" s="3211">
        <v>80417</v>
      </c>
      <c r="F11" s="3213">
        <v>0</v>
      </c>
      <c r="G11" s="3211">
        <v>140447</v>
      </c>
      <c r="H11" s="3209">
        <v>104033</v>
      </c>
      <c r="I11" s="3209">
        <v>172982</v>
      </c>
      <c r="J11" s="3209">
        <v>118571</v>
      </c>
      <c r="K11" s="3209">
        <v>105105</v>
      </c>
      <c r="L11" s="3209">
        <v>75475</v>
      </c>
      <c r="N11" s="432">
        <v>4</v>
      </c>
      <c r="O11" s="431" t="s">
        <v>594</v>
      </c>
      <c r="P11" s="431">
        <v>4</v>
      </c>
      <c r="Q11" s="3212">
        <f>E25</f>
        <v>1940000</v>
      </c>
      <c r="R11" s="431">
        <v>15</v>
      </c>
      <c r="S11" s="431" t="s">
        <v>601</v>
      </c>
    </row>
    <row r="12" spans="1:19" ht="13" thickBot="1">
      <c r="A12" s="3210" t="s">
        <v>2486</v>
      </c>
      <c r="B12" s="3211">
        <v>1441857</v>
      </c>
      <c r="C12" s="3211">
        <v>866878</v>
      </c>
      <c r="D12" s="3211">
        <v>579118</v>
      </c>
      <c r="E12" s="3211">
        <v>444376</v>
      </c>
      <c r="F12" s="3211">
        <v>398616</v>
      </c>
      <c r="G12" s="3211">
        <v>611244</v>
      </c>
      <c r="H12" s="3209">
        <v>792531</v>
      </c>
      <c r="I12" s="3209">
        <v>1113834</v>
      </c>
      <c r="J12" s="3209">
        <v>241895</v>
      </c>
      <c r="K12" s="3209">
        <v>2033453</v>
      </c>
      <c r="L12" s="3209">
        <v>1285121</v>
      </c>
      <c r="N12" s="432">
        <v>5</v>
      </c>
      <c r="O12" s="431" t="s">
        <v>2</v>
      </c>
      <c r="P12" s="431">
        <v>5</v>
      </c>
      <c r="Q12" s="3212">
        <f>F25</f>
        <v>3740000</v>
      </c>
      <c r="R12" s="431">
        <v>30</v>
      </c>
      <c r="S12" s="431" t="s">
        <v>599</v>
      </c>
    </row>
    <row r="13" spans="1:19" ht="13" thickBot="1">
      <c r="A13" s="3210" t="s">
        <v>2487</v>
      </c>
      <c r="B13" s="3211">
        <v>517037</v>
      </c>
      <c r="C13" s="3211">
        <v>390897</v>
      </c>
      <c r="D13" s="3211">
        <v>308347</v>
      </c>
      <c r="E13" s="3211">
        <v>84718</v>
      </c>
      <c r="F13" s="3211">
        <v>81305</v>
      </c>
      <c r="G13" s="3211">
        <v>117041</v>
      </c>
      <c r="H13" s="3209">
        <v>81018</v>
      </c>
      <c r="I13" s="3209">
        <v>83095</v>
      </c>
      <c r="J13" s="3209">
        <v>3528</v>
      </c>
      <c r="K13" s="3209">
        <v>141238</v>
      </c>
      <c r="L13" s="3209">
        <v>649538</v>
      </c>
      <c r="N13" s="432">
        <v>6</v>
      </c>
      <c r="O13" s="431" t="s">
        <v>583</v>
      </c>
      <c r="P13" s="431">
        <v>6</v>
      </c>
      <c r="Q13" s="3212">
        <f>G25</f>
        <v>4730000</v>
      </c>
      <c r="R13" s="431">
        <v>40</v>
      </c>
      <c r="S13" s="431" t="s">
        <v>602</v>
      </c>
    </row>
    <row r="14" spans="1:19" ht="13" thickBot="1">
      <c r="A14" s="3210" t="s">
        <v>2488</v>
      </c>
      <c r="B14" s="3211">
        <v>898604</v>
      </c>
      <c r="C14" s="3211">
        <v>406677</v>
      </c>
      <c r="D14" s="3211">
        <v>223804</v>
      </c>
      <c r="E14" s="3211">
        <v>50167</v>
      </c>
      <c r="F14" s="3211">
        <v>324698</v>
      </c>
      <c r="G14" s="3211">
        <v>338128</v>
      </c>
      <c r="H14" s="3209">
        <v>152769</v>
      </c>
      <c r="I14" s="3209">
        <v>262517</v>
      </c>
      <c r="J14" s="3209">
        <v>630015</v>
      </c>
      <c r="K14" s="3209">
        <v>501771</v>
      </c>
      <c r="L14" s="3209">
        <v>324442</v>
      </c>
      <c r="N14" s="432">
        <v>7</v>
      </c>
      <c r="O14" s="431" t="s">
        <v>584</v>
      </c>
      <c r="P14" s="431">
        <v>7</v>
      </c>
      <c r="Q14" s="3212">
        <f>H25</f>
        <v>8070000</v>
      </c>
      <c r="R14" s="431">
        <v>50</v>
      </c>
      <c r="S14" s="431" t="s">
        <v>600</v>
      </c>
    </row>
    <row r="15" spans="1:19" ht="13" thickBot="1">
      <c r="A15" s="3210" t="s">
        <v>2489</v>
      </c>
      <c r="B15" s="3211">
        <v>355586</v>
      </c>
      <c r="C15" s="3211">
        <v>243851</v>
      </c>
      <c r="D15" s="3211">
        <v>215255</v>
      </c>
      <c r="E15" s="3211">
        <v>104965</v>
      </c>
      <c r="F15" s="3211">
        <v>6138</v>
      </c>
      <c r="G15" s="3211">
        <v>159801</v>
      </c>
      <c r="H15" s="3209">
        <v>2210433</v>
      </c>
      <c r="I15" s="3209">
        <v>2541967</v>
      </c>
      <c r="J15" s="3209">
        <v>2148417</v>
      </c>
      <c r="K15" s="3209">
        <v>2439056</v>
      </c>
      <c r="L15" s="3209">
        <v>2013341</v>
      </c>
      <c r="N15" s="432">
        <v>8</v>
      </c>
      <c r="O15" s="431" t="s">
        <v>585</v>
      </c>
      <c r="P15" s="431">
        <v>8</v>
      </c>
      <c r="Q15" s="3212">
        <f>I25</f>
        <v>10170000</v>
      </c>
      <c r="R15" s="431">
        <v>50</v>
      </c>
      <c r="S15" s="431" t="s">
        <v>603</v>
      </c>
    </row>
    <row r="16" spans="1:19">
      <c r="A16" s="3214" t="s">
        <v>2490</v>
      </c>
      <c r="B16" s="3215">
        <f>SUM(B7:B15)</f>
        <v>7041424</v>
      </c>
      <c r="C16" s="3215">
        <f t="shared" ref="C16:G16" si="0">SUM(C7:C15)</f>
        <v>4696104</v>
      </c>
      <c r="D16" s="3215">
        <f t="shared" si="0"/>
        <v>2951545</v>
      </c>
      <c r="E16" s="3215">
        <f t="shared" si="0"/>
        <v>1527958</v>
      </c>
      <c r="F16" s="3215">
        <f t="shared" si="0"/>
        <v>2945531</v>
      </c>
      <c r="G16" s="3215">
        <f t="shared" si="0"/>
        <v>3722321</v>
      </c>
      <c r="H16" s="3215">
        <f>SUM(H6:H15)</f>
        <v>6349565</v>
      </c>
      <c r="I16" s="3215">
        <f>SUM(I6:I15)</f>
        <v>7998857</v>
      </c>
      <c r="J16" s="3215">
        <f t="shared" ref="J16:K16" si="1">SUM(J6:J15)</f>
        <v>6298890</v>
      </c>
      <c r="K16" s="3215">
        <f t="shared" si="1"/>
        <v>8464461</v>
      </c>
      <c r="L16" s="3215">
        <f>SUM(L6:L15)</f>
        <v>6857180</v>
      </c>
      <c r="M16" s="3212"/>
      <c r="N16" s="432">
        <v>9</v>
      </c>
      <c r="O16" s="431" t="s">
        <v>586</v>
      </c>
      <c r="P16" s="431">
        <v>9</v>
      </c>
      <c r="Q16" s="3212">
        <f>J25</f>
        <v>8010000</v>
      </c>
      <c r="R16" s="431">
        <v>40</v>
      </c>
      <c r="S16" s="431" t="s">
        <v>604</v>
      </c>
    </row>
    <row r="17" spans="1:19">
      <c r="A17" s="3216" t="s">
        <v>2491</v>
      </c>
      <c r="B17" s="3217"/>
      <c r="C17" s="3217"/>
      <c r="D17" s="3217"/>
      <c r="E17" s="3217"/>
      <c r="F17" s="3217"/>
      <c r="G17" s="3217"/>
      <c r="H17" s="3217"/>
      <c r="I17" s="3217"/>
      <c r="J17" s="3217"/>
      <c r="K17" s="3217"/>
      <c r="L17" s="3217"/>
      <c r="N17" s="432">
        <v>10</v>
      </c>
      <c r="O17" s="431" t="s">
        <v>587</v>
      </c>
      <c r="P17" s="431">
        <v>10</v>
      </c>
      <c r="Q17" s="3212">
        <f>K25</f>
        <v>10760000</v>
      </c>
      <c r="R17" s="431">
        <v>50</v>
      </c>
      <c r="S17" s="431" t="s">
        <v>605</v>
      </c>
    </row>
    <row r="18" spans="1:19" ht="13" thickBot="1">
      <c r="A18" s="3210" t="s">
        <v>2492</v>
      </c>
      <c r="B18" s="3211">
        <v>211243</v>
      </c>
      <c r="C18" s="3211">
        <v>140883</v>
      </c>
      <c r="D18" s="3211">
        <v>88546</v>
      </c>
      <c r="E18" s="3211">
        <v>45839</v>
      </c>
      <c r="F18" s="3211">
        <v>88366</v>
      </c>
      <c r="G18" s="3211">
        <v>111670</v>
      </c>
      <c r="H18" s="3209">
        <v>190487</v>
      </c>
      <c r="I18" s="3209">
        <v>239966</v>
      </c>
      <c r="J18" s="3209">
        <v>188967</v>
      </c>
      <c r="K18" s="3209">
        <v>253934</v>
      </c>
      <c r="L18" s="3209">
        <v>205715</v>
      </c>
      <c r="N18" s="432">
        <v>11</v>
      </c>
      <c r="O18" s="431" t="s">
        <v>588</v>
      </c>
      <c r="P18" s="431">
        <v>11</v>
      </c>
      <c r="Q18" s="3212">
        <f>L25</f>
        <v>8720000</v>
      </c>
      <c r="R18" s="431">
        <v>50</v>
      </c>
      <c r="S18" s="431" t="s">
        <v>606</v>
      </c>
    </row>
    <row r="19" spans="1:19" ht="13" thickBot="1">
      <c r="A19" s="3210" t="s">
        <v>2493</v>
      </c>
      <c r="B19" s="3211">
        <v>105621</v>
      </c>
      <c r="C19" s="3211">
        <v>70442</v>
      </c>
      <c r="D19" s="3211">
        <v>44273</v>
      </c>
      <c r="E19" s="3211">
        <v>22919</v>
      </c>
      <c r="F19" s="3211">
        <v>44183</v>
      </c>
      <c r="G19" s="3211">
        <v>55835</v>
      </c>
      <c r="H19" s="3209">
        <v>95243</v>
      </c>
      <c r="I19" s="3209">
        <v>119983</v>
      </c>
      <c r="J19" s="3209">
        <v>94483</v>
      </c>
      <c r="K19" s="3209">
        <v>126967</v>
      </c>
      <c r="L19" s="3209">
        <v>102858</v>
      </c>
    </row>
    <row r="20" spans="1:19" ht="16.5" thickBot="1">
      <c r="A20" s="3218" t="s">
        <v>2494</v>
      </c>
      <c r="B20" s="3211">
        <v>704142</v>
      </c>
      <c r="C20" s="3211">
        <v>469610</v>
      </c>
      <c r="D20" s="3211">
        <v>295154</v>
      </c>
      <c r="E20" s="3211">
        <v>152796</v>
      </c>
      <c r="F20" s="3211">
        <v>294553</v>
      </c>
      <c r="G20" s="3211">
        <v>372232</v>
      </c>
      <c r="H20" s="3209">
        <v>634957</v>
      </c>
      <c r="I20" s="3209">
        <v>799886</v>
      </c>
      <c r="J20" s="3209">
        <v>629889</v>
      </c>
      <c r="K20" s="3209">
        <v>846446</v>
      </c>
      <c r="L20" s="3209">
        <v>685718</v>
      </c>
    </row>
    <row r="21" spans="1:19" ht="16.5" thickBot="1">
      <c r="A21" s="3219" t="s">
        <v>2495</v>
      </c>
      <c r="B21" s="3220">
        <f>SUM(B18:B20)</f>
        <v>1021006</v>
      </c>
      <c r="C21" s="3220">
        <f t="shared" ref="C21:L21" si="2">SUM(C18:C20)</f>
        <v>680935</v>
      </c>
      <c r="D21" s="3220">
        <f t="shared" si="2"/>
        <v>427973</v>
      </c>
      <c r="E21" s="3220">
        <f t="shared" si="2"/>
        <v>221554</v>
      </c>
      <c r="F21" s="3220">
        <f t="shared" si="2"/>
        <v>427102</v>
      </c>
      <c r="G21" s="3220">
        <f t="shared" si="2"/>
        <v>539737</v>
      </c>
      <c r="H21" s="3220">
        <f t="shared" si="2"/>
        <v>920687</v>
      </c>
      <c r="I21" s="3220">
        <f t="shared" si="2"/>
        <v>1159835</v>
      </c>
      <c r="J21" s="3220">
        <f t="shared" si="2"/>
        <v>913339</v>
      </c>
      <c r="K21" s="3220">
        <f t="shared" si="2"/>
        <v>1227347</v>
      </c>
      <c r="L21" s="3220">
        <f t="shared" si="2"/>
        <v>994291</v>
      </c>
    </row>
    <row r="22" spans="1:19" ht="16">
      <c r="A22" s="3221" t="s">
        <v>2496</v>
      </c>
      <c r="B22" s="3222">
        <f>B16+B21</f>
        <v>8062430</v>
      </c>
      <c r="C22" s="3222">
        <f t="shared" ref="C22:L22" si="3">C16+C21</f>
        <v>5377039</v>
      </c>
      <c r="D22" s="3222">
        <f t="shared" si="3"/>
        <v>3379518</v>
      </c>
      <c r="E22" s="3222">
        <f t="shared" si="3"/>
        <v>1749512</v>
      </c>
      <c r="F22" s="3222">
        <f t="shared" si="3"/>
        <v>3372633</v>
      </c>
      <c r="G22" s="3222">
        <f t="shared" si="3"/>
        <v>4262058</v>
      </c>
      <c r="H22" s="3222">
        <f t="shared" si="3"/>
        <v>7270252</v>
      </c>
      <c r="I22" s="3222">
        <f t="shared" si="3"/>
        <v>9158692</v>
      </c>
      <c r="J22" s="3222">
        <f t="shared" si="3"/>
        <v>7212229</v>
      </c>
      <c r="K22" s="3222">
        <f t="shared" si="3"/>
        <v>9691808</v>
      </c>
      <c r="L22" s="3222">
        <f t="shared" si="3"/>
        <v>7851471</v>
      </c>
    </row>
    <row r="23" spans="1:19" ht="13" thickBot="1">
      <c r="A23" s="3223" t="s">
        <v>1609</v>
      </c>
      <c r="B23" s="3224">
        <f>B22*11%</f>
        <v>886867.3</v>
      </c>
      <c r="C23" s="3224">
        <f t="shared" ref="C23:L23" si="4">C22*11%</f>
        <v>591474.29</v>
      </c>
      <c r="D23" s="3224">
        <f t="shared" si="4"/>
        <v>371746.98</v>
      </c>
      <c r="E23" s="3224">
        <f t="shared" si="4"/>
        <v>192446.32</v>
      </c>
      <c r="F23" s="3224">
        <f t="shared" si="4"/>
        <v>370989.63</v>
      </c>
      <c r="G23" s="3224">
        <f t="shared" si="4"/>
        <v>468826.38</v>
      </c>
      <c r="H23" s="3224">
        <f t="shared" si="4"/>
        <v>799727.72</v>
      </c>
      <c r="I23" s="3224">
        <f t="shared" si="4"/>
        <v>1007456.12</v>
      </c>
      <c r="J23" s="3224">
        <f t="shared" si="4"/>
        <v>793345.19000000006</v>
      </c>
      <c r="K23" s="3224">
        <f t="shared" si="4"/>
        <v>1066098.8800000001</v>
      </c>
      <c r="L23" s="3224">
        <f t="shared" si="4"/>
        <v>863661.81</v>
      </c>
    </row>
    <row r="24" spans="1:19" ht="13">
      <c r="A24" s="3225" t="s">
        <v>2421</v>
      </c>
      <c r="B24" s="3226">
        <f>B22+B23</f>
        <v>8949297.3000000007</v>
      </c>
      <c r="C24" s="3226">
        <f t="shared" ref="C24:L24" si="5">C22+C23</f>
        <v>5968513.29</v>
      </c>
      <c r="D24" s="3226">
        <f t="shared" si="5"/>
        <v>3751264.98</v>
      </c>
      <c r="E24" s="3226">
        <f t="shared" si="5"/>
        <v>1941958.32</v>
      </c>
      <c r="F24" s="3226">
        <f t="shared" si="5"/>
        <v>3743622.63</v>
      </c>
      <c r="G24" s="3226">
        <f t="shared" si="5"/>
        <v>4730884.38</v>
      </c>
      <c r="H24" s="3226">
        <f t="shared" si="5"/>
        <v>8069979.7199999997</v>
      </c>
      <c r="I24" s="3226">
        <f t="shared" si="5"/>
        <v>10166148.119999999</v>
      </c>
      <c r="J24" s="3226">
        <f t="shared" si="5"/>
        <v>8005574.1900000004</v>
      </c>
      <c r="K24" s="3226">
        <f t="shared" si="5"/>
        <v>10757906.880000001</v>
      </c>
      <c r="L24" s="3226">
        <f t="shared" si="5"/>
        <v>8715132.8100000005</v>
      </c>
    </row>
    <row r="25" spans="1:19" ht="13" thickBot="1">
      <c r="A25" s="3200" t="s">
        <v>547</v>
      </c>
      <c r="B25" s="3227">
        <f>ROUND(B24,-4)</f>
        <v>8950000</v>
      </c>
      <c r="C25" s="3227">
        <f t="shared" ref="C25:L25" si="6">ROUND(C24,-4)</f>
        <v>5970000</v>
      </c>
      <c r="D25" s="3227">
        <f t="shared" si="6"/>
        <v>3750000</v>
      </c>
      <c r="E25" s="3227">
        <f t="shared" si="6"/>
        <v>1940000</v>
      </c>
      <c r="F25" s="3227">
        <f t="shared" si="6"/>
        <v>3740000</v>
      </c>
      <c r="G25" s="3227">
        <f t="shared" si="6"/>
        <v>4730000</v>
      </c>
      <c r="H25" s="3227">
        <f t="shared" si="6"/>
        <v>8070000</v>
      </c>
      <c r="I25" s="3227">
        <f t="shared" si="6"/>
        <v>10170000</v>
      </c>
      <c r="J25" s="3227">
        <f t="shared" si="6"/>
        <v>8010000</v>
      </c>
      <c r="K25" s="3227">
        <f t="shared" si="6"/>
        <v>10760000</v>
      </c>
      <c r="L25" s="3227">
        <f t="shared" si="6"/>
        <v>8720000</v>
      </c>
    </row>
    <row r="26" spans="1:19">
      <c r="B26" s="3228"/>
      <c r="C26" s="3228"/>
      <c r="D26" s="3228"/>
      <c r="E26" s="3228"/>
      <c r="F26" s="3228"/>
      <c r="G26" s="3228"/>
      <c r="H26" s="3228"/>
      <c r="I26" s="3228"/>
      <c r="J26" s="3228"/>
      <c r="K26" s="3228"/>
      <c r="L26" s="3228"/>
    </row>
    <row r="27" spans="1:19">
      <c r="B27" s="3229"/>
      <c r="C27" s="3229"/>
      <c r="D27" s="3229"/>
      <c r="E27" s="3229"/>
      <c r="F27" s="3229"/>
      <c r="G27" s="3229"/>
      <c r="H27" s="3229"/>
      <c r="I27" s="3229"/>
      <c r="J27" s="3229"/>
      <c r="K27" s="3229"/>
      <c r="L27" s="3229"/>
    </row>
    <row r="34" spans="1:12" ht="13" thickBot="1"/>
    <row r="35" spans="1:12">
      <c r="A35" s="3230" t="s">
        <v>1532</v>
      </c>
      <c r="B35" s="3231" t="s">
        <v>59</v>
      </c>
      <c r="C35" s="3232"/>
      <c r="D35" s="3233"/>
      <c r="E35" s="3234" t="s">
        <v>1533</v>
      </c>
      <c r="F35" s="3234" t="s">
        <v>1533</v>
      </c>
      <c r="G35" s="3231" t="s">
        <v>544</v>
      </c>
      <c r="H35" s="3232"/>
      <c r="I35" s="3233"/>
      <c r="J35" s="3234" t="s">
        <v>1537</v>
      </c>
      <c r="K35" s="3234" t="s">
        <v>1539</v>
      </c>
      <c r="L35" s="3234" t="s">
        <v>1541</v>
      </c>
    </row>
    <row r="36" spans="1:12">
      <c r="A36" s="3235"/>
      <c r="B36" s="3236"/>
      <c r="C36" s="3237"/>
      <c r="D36" s="3238"/>
      <c r="E36" s="3239" t="s">
        <v>1534</v>
      </c>
      <c r="F36" s="3239" t="s">
        <v>538</v>
      </c>
      <c r="G36" s="3236"/>
      <c r="H36" s="3237"/>
      <c r="I36" s="3238"/>
      <c r="J36" s="3239" t="s">
        <v>1538</v>
      </c>
      <c r="K36" s="3239" t="s">
        <v>1540</v>
      </c>
      <c r="L36" s="3239" t="s">
        <v>1542</v>
      </c>
    </row>
    <row r="37" spans="1:12" ht="13" thickBot="1">
      <c r="A37" s="3235"/>
      <c r="B37" s="3240"/>
      <c r="C37" s="3241"/>
      <c r="D37" s="3242"/>
      <c r="E37" s="3239" t="s">
        <v>1535</v>
      </c>
      <c r="F37" s="3243"/>
      <c r="G37" s="3240"/>
      <c r="H37" s="3241"/>
      <c r="I37" s="3242"/>
      <c r="J37" s="3243"/>
      <c r="K37" s="3243"/>
      <c r="L37" s="3239" t="s">
        <v>1538</v>
      </c>
    </row>
    <row r="38" spans="1:12">
      <c r="A38" s="3235"/>
      <c r="B38" s="3230" t="s">
        <v>3</v>
      </c>
      <c r="C38" s="3230" t="s">
        <v>4</v>
      </c>
      <c r="D38" s="3230" t="s">
        <v>5</v>
      </c>
      <c r="E38" s="3239" t="s">
        <v>1536</v>
      </c>
      <c r="F38" s="3243"/>
      <c r="G38" s="3244" t="s">
        <v>1543</v>
      </c>
      <c r="H38" s="3244" t="s">
        <v>1545</v>
      </c>
      <c r="I38" s="3244" t="s">
        <v>1547</v>
      </c>
      <c r="J38" s="3243"/>
      <c r="K38" s="3243"/>
      <c r="L38" s="3243"/>
    </row>
    <row r="39" spans="1:12" ht="23.5" thickBot="1">
      <c r="A39" s="3235"/>
      <c r="B39" s="3245"/>
      <c r="C39" s="3245"/>
      <c r="D39" s="3245"/>
      <c r="E39" s="3246"/>
      <c r="F39" s="3246"/>
      <c r="G39" s="3247" t="s">
        <v>1544</v>
      </c>
      <c r="H39" s="3247" t="s">
        <v>1546</v>
      </c>
      <c r="I39" s="3247" t="s">
        <v>1548</v>
      </c>
      <c r="J39" s="3246"/>
      <c r="K39" s="3246"/>
      <c r="L39" s="3246"/>
    </row>
    <row r="40" spans="1:12">
      <c r="A40" s="3235"/>
      <c r="B40" s="3230" t="s">
        <v>50</v>
      </c>
      <c r="C40" s="3230" t="s">
        <v>50</v>
      </c>
      <c r="D40" s="3230" t="s">
        <v>47</v>
      </c>
      <c r="E40" s="3230" t="s">
        <v>47</v>
      </c>
      <c r="F40" s="3230" t="s">
        <v>47</v>
      </c>
      <c r="G40" s="3244" t="s">
        <v>51</v>
      </c>
      <c r="H40" s="3244" t="s">
        <v>1550</v>
      </c>
      <c r="I40" s="3244" t="s">
        <v>1553</v>
      </c>
      <c r="J40" s="3244" t="s">
        <v>1555</v>
      </c>
      <c r="K40" s="3230" t="s">
        <v>545</v>
      </c>
      <c r="L40" s="3244" t="s">
        <v>1557</v>
      </c>
    </row>
    <row r="41" spans="1:12">
      <c r="A41" s="3235"/>
      <c r="B41" s="3235"/>
      <c r="C41" s="3235"/>
      <c r="D41" s="3235"/>
      <c r="E41" s="3235"/>
      <c r="F41" s="3235"/>
      <c r="G41" s="3248" t="s">
        <v>1549</v>
      </c>
      <c r="H41" s="3248" t="s">
        <v>1551</v>
      </c>
      <c r="I41" s="3248" t="s">
        <v>1551</v>
      </c>
      <c r="J41" s="3248" t="s">
        <v>1556</v>
      </c>
      <c r="K41" s="3235"/>
      <c r="L41" s="3248" t="s">
        <v>1558</v>
      </c>
    </row>
    <row r="42" spans="1:12" ht="13" thickBot="1">
      <c r="A42" s="3235"/>
      <c r="B42" s="3245"/>
      <c r="C42" s="3245"/>
      <c r="D42" s="3245"/>
      <c r="E42" s="3245"/>
      <c r="F42" s="3245"/>
      <c r="G42" s="3249"/>
      <c r="H42" s="3249" t="s">
        <v>1552</v>
      </c>
      <c r="I42" s="3249" t="s">
        <v>1554</v>
      </c>
      <c r="J42" s="3249"/>
      <c r="K42" s="3245"/>
      <c r="L42" s="3249" t="s">
        <v>1551</v>
      </c>
    </row>
    <row r="43" spans="1:12" ht="13" thickBot="1">
      <c r="A43" s="3245"/>
      <c r="B43" s="3250" t="s">
        <v>6</v>
      </c>
      <c r="C43" s="3250" t="s">
        <v>6</v>
      </c>
      <c r="D43" s="3250" t="s">
        <v>6</v>
      </c>
      <c r="E43" s="3250" t="s">
        <v>6</v>
      </c>
      <c r="F43" s="3250" t="s">
        <v>6</v>
      </c>
      <c r="G43" s="3250" t="s">
        <v>6</v>
      </c>
      <c r="H43" s="3250" t="s">
        <v>6</v>
      </c>
      <c r="I43" s="3250" t="s">
        <v>6</v>
      </c>
      <c r="J43" s="3250" t="s">
        <v>6</v>
      </c>
      <c r="K43" s="3250" t="s">
        <v>6</v>
      </c>
      <c r="L43" s="3250" t="s">
        <v>6</v>
      </c>
    </row>
    <row r="44" spans="1:12" ht="13" thickBot="1">
      <c r="A44" s="3251" t="s">
        <v>546</v>
      </c>
      <c r="B44" s="3252"/>
      <c r="C44" s="3252"/>
      <c r="D44" s="3252"/>
      <c r="E44" s="3252"/>
      <c r="F44" s="3252"/>
      <c r="G44" s="3252"/>
      <c r="H44" s="3252"/>
      <c r="I44" s="3252"/>
      <c r="J44" s="3252"/>
      <c r="K44" s="3252"/>
      <c r="L44" s="3252"/>
    </row>
    <row r="45" spans="1:12" ht="13" thickBot="1">
      <c r="A45" s="3253" t="s">
        <v>1559</v>
      </c>
      <c r="B45" s="3254">
        <v>0</v>
      </c>
      <c r="C45" s="3254">
        <v>0</v>
      </c>
      <c r="D45" s="3254">
        <v>0</v>
      </c>
      <c r="E45" s="3254">
        <v>0</v>
      </c>
      <c r="F45" s="3254">
        <v>0</v>
      </c>
      <c r="G45" s="3254">
        <v>0</v>
      </c>
      <c r="H45" s="3254">
        <v>0</v>
      </c>
      <c r="I45" s="3254">
        <v>568.26599999999996</v>
      </c>
      <c r="J45" s="3254">
        <v>298.791</v>
      </c>
      <c r="K45" s="3254">
        <v>477.48899999999998</v>
      </c>
      <c r="L45" s="3254">
        <v>378.08499999999998</v>
      </c>
    </row>
    <row r="46" spans="1:12" ht="13" thickBot="1">
      <c r="A46" s="3253" t="s">
        <v>8</v>
      </c>
      <c r="B46" s="3254">
        <v>870.125</v>
      </c>
      <c r="C46" s="3254">
        <v>751.02200000000005</v>
      </c>
      <c r="D46" s="3254">
        <v>412.71300000000002</v>
      </c>
      <c r="E46" s="3254">
        <v>126.839</v>
      </c>
      <c r="F46" s="3254">
        <v>388.21600000000001</v>
      </c>
      <c r="G46" s="3254">
        <v>532.28800000000001</v>
      </c>
      <c r="H46" s="3254">
        <v>902.26499999999999</v>
      </c>
      <c r="I46" s="3254">
        <v>456.12700000000001</v>
      </c>
      <c r="J46" s="3254">
        <v>578.31799999999998</v>
      </c>
      <c r="K46" s="3254">
        <v>427.64100000000002</v>
      </c>
      <c r="L46" s="3254">
        <v>446.29500000000002</v>
      </c>
    </row>
    <row r="47" spans="1:12" ht="13" thickBot="1">
      <c r="A47" s="3253" t="s">
        <v>36</v>
      </c>
      <c r="B47" s="3254" t="s">
        <v>1560</v>
      </c>
      <c r="C47" s="3254" t="s">
        <v>1561</v>
      </c>
      <c r="D47" s="3254">
        <v>570.70699999999999</v>
      </c>
      <c r="E47" s="3254">
        <v>382.13299999999998</v>
      </c>
      <c r="F47" s="3254" t="s">
        <v>1562</v>
      </c>
      <c r="G47" s="3254" t="s">
        <v>1563</v>
      </c>
      <c r="H47" s="3254" t="s">
        <v>1564</v>
      </c>
      <c r="I47" s="3254" t="s">
        <v>1565</v>
      </c>
      <c r="J47" s="3254" t="s">
        <v>1566</v>
      </c>
      <c r="K47" s="3254" t="s">
        <v>1567</v>
      </c>
      <c r="L47" s="3254" t="s">
        <v>1568</v>
      </c>
    </row>
    <row r="48" spans="1:12" ht="13" thickBot="1">
      <c r="A48" s="3253" t="s">
        <v>807</v>
      </c>
      <c r="B48" s="3254">
        <v>263.95999999999998</v>
      </c>
      <c r="C48" s="3254">
        <v>146.845</v>
      </c>
      <c r="D48" s="3254">
        <v>233.745</v>
      </c>
      <c r="E48" s="3254">
        <v>88.41</v>
      </c>
      <c r="F48" s="3254">
        <v>382.02600000000001</v>
      </c>
      <c r="G48" s="3254">
        <v>127.06</v>
      </c>
      <c r="H48" s="3254">
        <v>74.805000000000007</v>
      </c>
      <c r="I48" s="3254">
        <v>36.256999999999998</v>
      </c>
      <c r="J48" s="3254">
        <v>272.27699999999999</v>
      </c>
      <c r="K48" s="3254">
        <v>16.896000000000001</v>
      </c>
      <c r="L48" s="3254">
        <v>34.966999999999999</v>
      </c>
    </row>
    <row r="49" spans="1:12" ht="13" thickBot="1">
      <c r="A49" s="3253" t="s">
        <v>731</v>
      </c>
      <c r="B49" s="3254">
        <v>348.702</v>
      </c>
      <c r="C49" s="3254">
        <v>214.505</v>
      </c>
      <c r="D49" s="3254">
        <v>212.48099999999999</v>
      </c>
      <c r="E49" s="3254">
        <v>150.554</v>
      </c>
      <c r="F49" s="3254">
        <v>109.01300000000001</v>
      </c>
      <c r="G49" s="3254">
        <v>246.97200000000001</v>
      </c>
      <c r="H49" s="3254">
        <v>84.537999999999997</v>
      </c>
      <c r="I49" s="3254">
        <v>39.715000000000003</v>
      </c>
      <c r="J49" s="3254">
        <v>399.495</v>
      </c>
      <c r="K49" s="3254">
        <v>18.321999999999999</v>
      </c>
      <c r="L49" s="3254">
        <v>48.76</v>
      </c>
    </row>
    <row r="50" spans="1:12" ht="13" thickBot="1">
      <c r="A50" s="3253" t="s">
        <v>753</v>
      </c>
      <c r="B50" s="3254">
        <v>514.84500000000003</v>
      </c>
      <c r="C50" s="3254">
        <v>170.57900000000001</v>
      </c>
      <c r="D50" s="3254">
        <v>106.54600000000001</v>
      </c>
      <c r="E50" s="3254">
        <v>77.512</v>
      </c>
      <c r="F50" s="3254">
        <v>0</v>
      </c>
      <c r="G50" s="3254">
        <v>135.483</v>
      </c>
      <c r="H50" s="3254">
        <v>234.404</v>
      </c>
      <c r="I50" s="3254">
        <v>128.21100000000001</v>
      </c>
      <c r="J50" s="3254">
        <v>118.73399999999999</v>
      </c>
      <c r="K50" s="3254">
        <v>91.076999999999998</v>
      </c>
      <c r="L50" s="3254">
        <v>75.230999999999995</v>
      </c>
    </row>
    <row r="51" spans="1:12" ht="13" thickBot="1">
      <c r="A51" s="3253" t="s">
        <v>761</v>
      </c>
      <c r="B51" s="3254" t="s">
        <v>1569</v>
      </c>
      <c r="C51" s="3254">
        <v>825.57</v>
      </c>
      <c r="D51" s="3254">
        <v>556.86800000000005</v>
      </c>
      <c r="E51" s="3254">
        <v>428.61</v>
      </c>
      <c r="F51" s="3254">
        <v>382.04700000000003</v>
      </c>
      <c r="G51" s="3254">
        <v>585.33199999999999</v>
      </c>
      <c r="H51" s="3254">
        <v>734.92200000000003</v>
      </c>
      <c r="I51" s="3254" t="s">
        <v>1570</v>
      </c>
      <c r="J51" s="3254">
        <v>232.23400000000001</v>
      </c>
      <c r="K51" s="3254" t="s">
        <v>1571</v>
      </c>
      <c r="L51" s="3254" t="s">
        <v>1572</v>
      </c>
    </row>
    <row r="52" spans="1:12" ht="13" thickBot="1">
      <c r="A52" s="3253" t="s">
        <v>773</v>
      </c>
      <c r="B52" s="3254">
        <v>513.5</v>
      </c>
      <c r="C52" s="3254">
        <v>382.81900000000002</v>
      </c>
      <c r="D52" s="3254">
        <v>294.08699999999999</v>
      </c>
      <c r="E52" s="3254">
        <v>83.528999999999996</v>
      </c>
      <c r="F52" s="3254">
        <v>82.025000000000006</v>
      </c>
      <c r="G52" s="3254">
        <v>114.375</v>
      </c>
      <c r="H52" s="3254">
        <v>668.58600000000001</v>
      </c>
      <c r="I52" s="3254">
        <v>52.76</v>
      </c>
      <c r="J52" s="3254">
        <v>3.524</v>
      </c>
      <c r="K52" s="3254">
        <v>140.636</v>
      </c>
      <c r="L52" s="3254">
        <v>648.572</v>
      </c>
    </row>
    <row r="53" spans="1:12" ht="13" thickBot="1">
      <c r="A53" s="3253" t="s">
        <v>9</v>
      </c>
      <c r="B53" s="3254">
        <v>869.10299999999995</v>
      </c>
      <c r="C53" s="3254">
        <v>386.18299999999999</v>
      </c>
      <c r="D53" s="3254">
        <v>213.63200000000001</v>
      </c>
      <c r="E53" s="3254">
        <v>48.649000000000001</v>
      </c>
      <c r="F53" s="3254">
        <v>286.14400000000001</v>
      </c>
      <c r="G53" s="3254">
        <v>316.39600000000002</v>
      </c>
      <c r="H53" s="3254">
        <v>68.608000000000004</v>
      </c>
      <c r="I53" s="3254">
        <v>195.506</v>
      </c>
      <c r="J53" s="3254">
        <v>627.89400000000001</v>
      </c>
      <c r="K53" s="3254">
        <v>408.06099999999998</v>
      </c>
      <c r="L53" s="3254">
        <v>373.96300000000002</v>
      </c>
    </row>
    <row r="54" spans="1:12" ht="13" thickBot="1">
      <c r="A54" s="3253" t="s">
        <v>37</v>
      </c>
      <c r="B54" s="3254">
        <v>332.67599999999999</v>
      </c>
      <c r="C54" s="3254">
        <v>221.27600000000001</v>
      </c>
      <c r="D54" s="3254">
        <v>192.399</v>
      </c>
      <c r="E54" s="3254">
        <v>94.022000000000006</v>
      </c>
      <c r="F54" s="3254">
        <v>5.4660000000000002</v>
      </c>
      <c r="G54" s="3254">
        <v>145.52799999999999</v>
      </c>
      <c r="H54" s="3254" t="s">
        <v>1573</v>
      </c>
      <c r="I54" s="3254" t="s">
        <v>1574</v>
      </c>
      <c r="J54" s="3254" t="s">
        <v>1575</v>
      </c>
      <c r="K54" s="3254" t="s">
        <v>1576</v>
      </c>
      <c r="L54" s="3254" t="s">
        <v>1577</v>
      </c>
    </row>
    <row r="55" spans="1:12">
      <c r="A55" s="3255" t="s">
        <v>1578</v>
      </c>
      <c r="B55" s="3256" t="s">
        <v>1580</v>
      </c>
      <c r="C55" s="3256" t="s">
        <v>1581</v>
      </c>
      <c r="D55" s="3256" t="s">
        <v>1582</v>
      </c>
      <c r="E55" s="3256" t="s">
        <v>1583</v>
      </c>
      <c r="F55" s="3256" t="s">
        <v>1584</v>
      </c>
      <c r="G55" s="3256" t="s">
        <v>1585</v>
      </c>
      <c r="H55" s="3256" t="s">
        <v>1586</v>
      </c>
      <c r="I55" s="3256" t="s">
        <v>1587</v>
      </c>
      <c r="J55" s="3256" t="s">
        <v>1588</v>
      </c>
      <c r="K55" s="3256" t="s">
        <v>1589</v>
      </c>
      <c r="L55" s="3256" t="s">
        <v>1590</v>
      </c>
    </row>
    <row r="56" spans="1:12" ht="13" thickBot="1">
      <c r="A56" s="3257" t="s">
        <v>1579</v>
      </c>
      <c r="B56" s="3257"/>
      <c r="C56" s="3257"/>
      <c r="D56" s="3257"/>
      <c r="E56" s="3257"/>
      <c r="F56" s="3257"/>
      <c r="G56" s="3257"/>
      <c r="H56" s="3257"/>
      <c r="I56" s="3257"/>
      <c r="J56" s="3257"/>
      <c r="K56" s="3257"/>
      <c r="L56" s="3257"/>
    </row>
    <row r="57" spans="1:12">
      <c r="A57" s="3258" t="s">
        <v>1591</v>
      </c>
      <c r="B57" s="3259"/>
      <c r="C57" s="3259"/>
      <c r="D57" s="3259"/>
      <c r="E57" s="3259"/>
      <c r="F57" s="3259"/>
      <c r="G57" s="3259"/>
      <c r="H57" s="3259"/>
      <c r="I57" s="3259"/>
      <c r="J57" s="3259"/>
      <c r="K57" s="3259"/>
      <c r="L57" s="3259"/>
    </row>
    <row r="58" spans="1:12" ht="13" thickBot="1">
      <c r="A58" s="3251" t="s">
        <v>1592</v>
      </c>
      <c r="B58" s="3260"/>
      <c r="C58" s="3260"/>
      <c r="D58" s="3260"/>
      <c r="E58" s="3260"/>
      <c r="F58" s="3260"/>
      <c r="G58" s="3260"/>
      <c r="H58" s="3260"/>
      <c r="I58" s="3260"/>
      <c r="J58" s="3260"/>
      <c r="K58" s="3260"/>
      <c r="L58" s="3260"/>
    </row>
    <row r="59" spans="1:12" ht="13" thickBot="1">
      <c r="A59" s="3253" t="s">
        <v>1593</v>
      </c>
      <c r="B59" s="3254">
        <v>202.084</v>
      </c>
      <c r="C59" s="3254">
        <v>134.11699999999999</v>
      </c>
      <c r="D59" s="3254">
        <v>83.795000000000002</v>
      </c>
      <c r="E59" s="3254">
        <v>44.408000000000001</v>
      </c>
      <c r="F59" s="3254">
        <v>83.19</v>
      </c>
      <c r="G59" s="3254">
        <v>106.81399999999999</v>
      </c>
      <c r="H59" s="3254">
        <v>194.42599999999999</v>
      </c>
      <c r="I59" s="3254">
        <v>236.49700000000001</v>
      </c>
      <c r="J59" s="3254">
        <v>185.06800000000001</v>
      </c>
      <c r="K59" s="3254">
        <v>244.238</v>
      </c>
      <c r="L59" s="3254">
        <v>203.02799999999999</v>
      </c>
    </row>
    <row r="60" spans="1:12" ht="13" thickBot="1">
      <c r="A60" s="3253" t="s">
        <v>53</v>
      </c>
      <c r="B60" s="3254">
        <v>101.042</v>
      </c>
      <c r="C60" s="3254">
        <v>67.058999999999997</v>
      </c>
      <c r="D60" s="3254">
        <v>41.898000000000003</v>
      </c>
      <c r="E60" s="3254">
        <v>22.204000000000001</v>
      </c>
      <c r="F60" s="3254">
        <v>41.594999999999999</v>
      </c>
      <c r="G60" s="3254">
        <v>53.406999999999996</v>
      </c>
      <c r="H60" s="3254">
        <v>97.212999999999994</v>
      </c>
      <c r="I60" s="3254">
        <v>118.249</v>
      </c>
      <c r="J60" s="3254">
        <v>92.534000000000006</v>
      </c>
      <c r="K60" s="3254">
        <v>122.119</v>
      </c>
      <c r="L60" s="3254">
        <v>101.514</v>
      </c>
    </row>
    <row r="61" spans="1:12" ht="13" thickBot="1">
      <c r="A61" s="3253" t="s">
        <v>54</v>
      </c>
      <c r="B61" s="3254">
        <v>673.61400000000003</v>
      </c>
      <c r="C61" s="3254">
        <v>447.05700000000002</v>
      </c>
      <c r="D61" s="3254">
        <v>279.31799999999998</v>
      </c>
      <c r="E61" s="3254">
        <v>148.02600000000001</v>
      </c>
      <c r="F61" s="3254">
        <v>277.3</v>
      </c>
      <c r="G61" s="3254">
        <v>356.04700000000003</v>
      </c>
      <c r="H61" s="3254">
        <v>648.08600000000001</v>
      </c>
      <c r="I61" s="3254">
        <v>788.32399999999996</v>
      </c>
      <c r="J61" s="3254">
        <v>616.89499999999998</v>
      </c>
      <c r="K61" s="3254">
        <v>814.12800000000004</v>
      </c>
      <c r="L61" s="3254">
        <v>676.76199999999994</v>
      </c>
    </row>
    <row r="62" spans="1:12">
      <c r="A62" s="3255" t="s">
        <v>1578</v>
      </c>
      <c r="B62" s="3256">
        <v>976740</v>
      </c>
      <c r="C62" s="3256">
        <v>648.23199999999997</v>
      </c>
      <c r="D62" s="3256">
        <v>405.01100000000002</v>
      </c>
      <c r="E62" s="3256">
        <v>214.63800000000001</v>
      </c>
      <c r="F62" s="3256">
        <v>402.08499999999998</v>
      </c>
      <c r="G62" s="3256">
        <v>516.26800000000003</v>
      </c>
      <c r="H62" s="3256">
        <v>939.72500000000002</v>
      </c>
      <c r="I62" s="3256" t="s">
        <v>1595</v>
      </c>
      <c r="J62" s="3256">
        <v>894.49800000000005</v>
      </c>
      <c r="K62" s="3256" t="s">
        <v>1596</v>
      </c>
      <c r="L62" s="3256">
        <v>981.30399999999997</v>
      </c>
    </row>
    <row r="63" spans="1:12" ht="13" thickBot="1">
      <c r="A63" s="3257" t="s">
        <v>1594</v>
      </c>
      <c r="B63" s="3257"/>
      <c r="C63" s="3257"/>
      <c r="D63" s="3257"/>
      <c r="E63" s="3257"/>
      <c r="F63" s="3257"/>
      <c r="G63" s="3257"/>
      <c r="H63" s="3257"/>
      <c r="I63" s="3257"/>
      <c r="J63" s="3257"/>
      <c r="K63" s="3257"/>
      <c r="L63" s="3257"/>
    </row>
    <row r="64" spans="1:12">
      <c r="A64" s="3261" t="s">
        <v>1578</v>
      </c>
      <c r="B64" s="3262" t="s">
        <v>1531</v>
      </c>
      <c r="C64" s="3262" t="s">
        <v>1599</v>
      </c>
      <c r="D64" s="3262" t="s">
        <v>1600</v>
      </c>
      <c r="E64" s="3262" t="s">
        <v>1601</v>
      </c>
      <c r="F64" s="3262" t="s">
        <v>1602</v>
      </c>
      <c r="G64" s="3262" t="s">
        <v>1603</v>
      </c>
      <c r="H64" s="3262" t="s">
        <v>1604</v>
      </c>
      <c r="I64" s="3262" t="s">
        <v>1605</v>
      </c>
      <c r="J64" s="3262" t="s">
        <v>1606</v>
      </c>
      <c r="K64" s="3262" t="s">
        <v>1607</v>
      </c>
      <c r="L64" s="3262" t="s">
        <v>1608</v>
      </c>
    </row>
    <row r="65" spans="1:12">
      <c r="A65" s="3261" t="s">
        <v>1597</v>
      </c>
      <c r="B65" s="3261"/>
      <c r="C65" s="3261"/>
      <c r="D65" s="3261"/>
      <c r="E65" s="3261"/>
      <c r="F65" s="3261"/>
      <c r="G65" s="3261"/>
      <c r="H65" s="3261"/>
      <c r="I65" s="3261"/>
      <c r="J65" s="3261"/>
      <c r="K65" s="3261"/>
      <c r="L65" s="3261"/>
    </row>
    <row r="66" spans="1:12" ht="13" thickBot="1">
      <c r="A66" s="3263" t="s">
        <v>1598</v>
      </c>
      <c r="B66" s="3263"/>
      <c r="C66" s="3263"/>
      <c r="D66" s="3263"/>
      <c r="E66" s="3263"/>
      <c r="F66" s="3263"/>
      <c r="G66" s="3263"/>
      <c r="H66" s="3263"/>
      <c r="I66" s="3263"/>
      <c r="J66" s="3263"/>
      <c r="K66" s="3263"/>
      <c r="L66" s="3263"/>
    </row>
    <row r="67" spans="1:12" ht="13" thickBot="1">
      <c r="A67" s="3251" t="s">
        <v>1609</v>
      </c>
      <c r="B67" s="3264">
        <v>848416</v>
      </c>
      <c r="C67" s="3264">
        <v>563068</v>
      </c>
      <c r="D67" s="3264">
        <v>351801</v>
      </c>
      <c r="E67" s="3264">
        <v>186439</v>
      </c>
      <c r="F67" s="3264">
        <v>349259</v>
      </c>
      <c r="G67" s="3264">
        <v>448441</v>
      </c>
      <c r="H67" s="3264">
        <v>816265</v>
      </c>
      <c r="I67" s="3264">
        <v>992894</v>
      </c>
      <c r="J67" s="3264">
        <v>776979</v>
      </c>
      <c r="K67" s="3264">
        <v>1025394</v>
      </c>
      <c r="L67" s="3264">
        <v>852381</v>
      </c>
    </row>
    <row r="68" spans="1:12" ht="12.75" customHeight="1">
      <c r="A68" s="3265" t="s">
        <v>1610</v>
      </c>
      <c r="B68" s="3266">
        <v>8561291</v>
      </c>
      <c r="C68" s="3266">
        <v>5681867</v>
      </c>
      <c r="D68" s="3266">
        <v>3549989</v>
      </c>
      <c r="E68" s="3266">
        <v>1881336</v>
      </c>
      <c r="F68" s="3266">
        <v>3524345</v>
      </c>
      <c r="G68" s="3266">
        <v>4525178</v>
      </c>
      <c r="H68" s="3266">
        <v>8236851</v>
      </c>
      <c r="I68" s="3266">
        <v>10019200</v>
      </c>
      <c r="J68" s="3266">
        <v>7840427</v>
      </c>
      <c r="K68" s="3266">
        <v>10347156</v>
      </c>
      <c r="L68" s="3266">
        <v>8601301</v>
      </c>
    </row>
    <row r="69" spans="1:12" ht="13" thickBot="1">
      <c r="A69" s="3267" t="s">
        <v>1611</v>
      </c>
      <c r="B69" s="3251"/>
      <c r="C69" s="3251"/>
      <c r="D69" s="3251"/>
      <c r="E69" s="3251"/>
      <c r="F69" s="3251"/>
      <c r="G69" s="3251"/>
      <c r="H69" s="3251"/>
      <c r="I69" s="3251"/>
      <c r="J69" s="3251"/>
      <c r="K69" s="3251"/>
      <c r="L69" s="3251"/>
    </row>
    <row r="70" spans="1:12" ht="13" thickBot="1">
      <c r="A70" s="3263" t="s">
        <v>547</v>
      </c>
      <c r="B70" s="3268">
        <v>8560000</v>
      </c>
      <c r="C70" s="3268">
        <v>5680000</v>
      </c>
      <c r="D70" s="3268">
        <v>3550000</v>
      </c>
      <c r="E70" s="3268">
        <v>1880000</v>
      </c>
      <c r="F70" s="3268">
        <v>3520000</v>
      </c>
      <c r="G70" s="3268">
        <v>4530000</v>
      </c>
      <c r="H70" s="3268">
        <v>8240000</v>
      </c>
      <c r="I70" s="3268">
        <v>10020000</v>
      </c>
      <c r="J70" s="3268">
        <v>7840000</v>
      </c>
      <c r="K70" s="3268">
        <v>10350000</v>
      </c>
      <c r="L70" s="3268">
        <v>8600000</v>
      </c>
    </row>
    <row r="73" spans="1:12">
      <c r="B73" s="3269">
        <f>SUM(B45:B54)</f>
        <v>3712.9110000000001</v>
      </c>
    </row>
  </sheetData>
  <mergeCells count="31">
    <mergeCell ref="K1:K2"/>
    <mergeCell ref="L1:L2"/>
    <mergeCell ref="A1:A4"/>
    <mergeCell ref="B1:D1"/>
    <mergeCell ref="E1:E2"/>
    <mergeCell ref="F1:F2"/>
    <mergeCell ref="G1:I1"/>
    <mergeCell ref="J1:J2"/>
    <mergeCell ref="L57:L58"/>
    <mergeCell ref="K40:K42"/>
    <mergeCell ref="A35:A43"/>
    <mergeCell ref="B35:D37"/>
    <mergeCell ref="G35:I37"/>
    <mergeCell ref="B38:B39"/>
    <mergeCell ref="C38:C39"/>
    <mergeCell ref="D38:D39"/>
    <mergeCell ref="B40:B42"/>
    <mergeCell ref="C40:C42"/>
    <mergeCell ref="D40:D42"/>
    <mergeCell ref="E40:E42"/>
    <mergeCell ref="F40:F42"/>
    <mergeCell ref="G57:G58"/>
    <mergeCell ref="H57:H58"/>
    <mergeCell ref="I57:I58"/>
    <mergeCell ref="J57:J58"/>
    <mergeCell ref="K57:K58"/>
    <mergeCell ref="B57:B58"/>
    <mergeCell ref="C57:C58"/>
    <mergeCell ref="D57:D58"/>
    <mergeCell ref="E57:E58"/>
    <mergeCell ref="F57:F58"/>
  </mergeCells>
  <phoneticPr fontId="12"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FF0000"/>
  </sheetPr>
  <dimension ref="B2:AD114"/>
  <sheetViews>
    <sheetView showGridLines="0" view="pageBreakPreview" topLeftCell="A25" zoomScale="85" zoomScaleNormal="100" zoomScaleSheetLayoutView="85" workbookViewId="0">
      <selection activeCell="D74" sqref="D74"/>
    </sheetView>
  </sheetViews>
  <sheetFormatPr defaultColWidth="9.1796875" defaultRowHeight="12" customHeight="1"/>
  <cols>
    <col min="1" max="1" width="2.7265625" style="149" customWidth="1"/>
    <col min="2" max="2" width="14.26953125" style="150" customWidth="1"/>
    <col min="3" max="3" width="48.54296875" style="151" customWidth="1"/>
    <col min="4" max="6" width="12" style="152" customWidth="1"/>
    <col min="7" max="7" width="16.1796875" style="152" customWidth="1"/>
    <col min="8" max="9" width="12.453125" style="152" customWidth="1"/>
    <col min="10" max="10" width="7.453125" style="149" customWidth="1"/>
    <col min="11" max="11" width="14.26953125" style="150" hidden="1" customWidth="1"/>
    <col min="12" max="12" width="34.81640625" style="151" hidden="1" customWidth="1"/>
    <col min="13" max="15" width="12" style="152" hidden="1" customWidth="1"/>
    <col min="16" max="16" width="16.1796875" style="152" hidden="1" customWidth="1"/>
    <col min="17" max="18" width="12.453125" style="152" hidden="1" customWidth="1"/>
    <col min="19" max="19" width="4.26953125" style="149" hidden="1" customWidth="1"/>
    <col min="20" max="20" width="14.26953125" style="150" hidden="1" customWidth="1"/>
    <col min="21" max="21" width="34.81640625" style="151" hidden="1" customWidth="1"/>
    <col min="22" max="24" width="12" style="152" hidden="1" customWidth="1"/>
    <col min="25" max="25" width="16.1796875" style="152" hidden="1" customWidth="1"/>
    <col min="26" max="27" width="12.453125" style="152" hidden="1" customWidth="1"/>
    <col min="28" max="28" width="11" style="149" bestFit="1" customWidth="1"/>
    <col min="29" max="16384" width="9.1796875" style="149"/>
  </cols>
  <sheetData>
    <row r="2" spans="2:27" ht="12" customHeight="1">
      <c r="B2" s="2051" t="s">
        <v>1529</v>
      </c>
      <c r="C2" s="2051"/>
      <c r="D2" s="2051"/>
      <c r="E2" s="2051"/>
      <c r="F2" s="2051"/>
      <c r="G2" s="2051"/>
      <c r="H2" s="2051"/>
      <c r="I2" s="2051"/>
      <c r="K2" s="2052" t="s">
        <v>312</v>
      </c>
      <c r="L2" s="2052"/>
      <c r="M2" s="2052"/>
      <c r="N2" s="2052"/>
      <c r="O2" s="2052"/>
      <c r="P2" s="2052"/>
      <c r="Q2" s="2052"/>
      <c r="R2" s="2052"/>
      <c r="T2" s="2052" t="s">
        <v>312</v>
      </c>
      <c r="U2" s="2052"/>
      <c r="V2" s="2052"/>
      <c r="W2" s="2052"/>
      <c r="X2" s="2052"/>
      <c r="Y2" s="2052"/>
      <c r="Z2" s="2052"/>
      <c r="AA2" s="2052"/>
    </row>
    <row r="3" spans="2:27" ht="2.5" customHeight="1">
      <c r="B3" s="1792"/>
      <c r="C3" s="1793"/>
      <c r="D3" s="1794"/>
      <c r="E3" s="1794"/>
      <c r="F3" s="1794"/>
      <c r="G3" s="1794"/>
      <c r="H3" s="1794"/>
      <c r="I3" s="1794"/>
    </row>
    <row r="4" spans="2:27" ht="17.25" customHeight="1">
      <c r="B4" s="2053" t="s">
        <v>48</v>
      </c>
      <c r="C4" s="2056" t="s">
        <v>116</v>
      </c>
      <c r="D4" s="2059" t="s">
        <v>59</v>
      </c>
      <c r="E4" s="2059"/>
      <c r="F4" s="2059"/>
      <c r="G4" s="2060" t="s">
        <v>117</v>
      </c>
      <c r="H4" s="2060" t="s">
        <v>118</v>
      </c>
      <c r="I4" s="2062" t="s">
        <v>119</v>
      </c>
      <c r="J4" s="153"/>
      <c r="K4" s="2064" t="s">
        <v>48</v>
      </c>
      <c r="L4" s="2067" t="s">
        <v>116</v>
      </c>
      <c r="M4" s="2070" t="s">
        <v>59</v>
      </c>
      <c r="N4" s="2070"/>
      <c r="O4" s="2070"/>
      <c r="P4" s="2071" t="s">
        <v>117</v>
      </c>
      <c r="Q4" s="2071" t="s">
        <v>118</v>
      </c>
      <c r="R4" s="2073" t="s">
        <v>119</v>
      </c>
      <c r="T4" s="2064" t="s">
        <v>48</v>
      </c>
      <c r="U4" s="2067" t="s">
        <v>116</v>
      </c>
      <c r="V4" s="2070" t="s">
        <v>59</v>
      </c>
      <c r="W4" s="2070"/>
      <c r="X4" s="2070"/>
      <c r="Y4" s="2071" t="s">
        <v>117</v>
      </c>
      <c r="Z4" s="2071" t="s">
        <v>118</v>
      </c>
      <c r="AA4" s="2073" t="s">
        <v>119</v>
      </c>
    </row>
    <row r="5" spans="2:27" ht="24" customHeight="1">
      <c r="B5" s="2054"/>
      <c r="C5" s="2057"/>
      <c r="D5" s="1795" t="s">
        <v>3</v>
      </c>
      <c r="E5" s="1795" t="s">
        <v>4</v>
      </c>
      <c r="F5" s="1795" t="s">
        <v>5</v>
      </c>
      <c r="G5" s="2061"/>
      <c r="H5" s="2061"/>
      <c r="I5" s="2063"/>
      <c r="J5" s="153"/>
      <c r="K5" s="2065"/>
      <c r="L5" s="2068"/>
      <c r="M5" s="154" t="s">
        <v>3</v>
      </c>
      <c r="N5" s="154" t="s">
        <v>4</v>
      </c>
      <c r="O5" s="154" t="s">
        <v>5</v>
      </c>
      <c r="P5" s="2072"/>
      <c r="Q5" s="2072"/>
      <c r="R5" s="2074"/>
      <c r="T5" s="2065"/>
      <c r="U5" s="2068"/>
      <c r="V5" s="154" t="s">
        <v>3</v>
      </c>
      <c r="W5" s="154" t="s">
        <v>4</v>
      </c>
      <c r="X5" s="154" t="s">
        <v>5</v>
      </c>
      <c r="Y5" s="2072"/>
      <c r="Z5" s="2072"/>
      <c r="AA5" s="2074"/>
    </row>
    <row r="6" spans="2:27" ht="14.15" customHeight="1">
      <c r="B6" s="2054"/>
      <c r="C6" s="2057"/>
      <c r="D6" s="1795" t="s">
        <v>50</v>
      </c>
      <c r="E6" s="1795" t="s">
        <v>50</v>
      </c>
      <c r="F6" s="1795" t="s">
        <v>47</v>
      </c>
      <c r="G6" s="1795" t="s">
        <v>47</v>
      </c>
      <c r="H6" s="1795" t="s">
        <v>47</v>
      </c>
      <c r="I6" s="1796" t="s">
        <v>51</v>
      </c>
      <c r="J6" s="153"/>
      <c r="K6" s="2065"/>
      <c r="L6" s="2068"/>
      <c r="M6" s="154" t="s">
        <v>50</v>
      </c>
      <c r="N6" s="154" t="s">
        <v>50</v>
      </c>
      <c r="O6" s="154" t="s">
        <v>47</v>
      </c>
      <c r="P6" s="154" t="s">
        <v>47</v>
      </c>
      <c r="Q6" s="154" t="s">
        <v>47</v>
      </c>
      <c r="R6" s="155" t="s">
        <v>51</v>
      </c>
      <c r="T6" s="2065"/>
      <c r="U6" s="2068"/>
      <c r="V6" s="154" t="s">
        <v>50</v>
      </c>
      <c r="W6" s="154" t="s">
        <v>50</v>
      </c>
      <c r="X6" s="154" t="s">
        <v>47</v>
      </c>
      <c r="Y6" s="154" t="s">
        <v>47</v>
      </c>
      <c r="Z6" s="154" t="s">
        <v>47</v>
      </c>
      <c r="AA6" s="155" t="s">
        <v>51</v>
      </c>
    </row>
    <row r="7" spans="2:27" ht="14.15" customHeight="1">
      <c r="B7" s="2055"/>
      <c r="C7" s="2058"/>
      <c r="D7" s="1797" t="s">
        <v>6</v>
      </c>
      <c r="E7" s="1797" t="s">
        <v>6</v>
      </c>
      <c r="F7" s="1797" t="s">
        <v>6</v>
      </c>
      <c r="G7" s="1797" t="s">
        <v>6</v>
      </c>
      <c r="H7" s="1797" t="s">
        <v>6</v>
      </c>
      <c r="I7" s="1798" t="s">
        <v>6</v>
      </c>
      <c r="J7" s="153"/>
      <c r="K7" s="2066"/>
      <c r="L7" s="2069"/>
      <c r="M7" s="156" t="s">
        <v>6</v>
      </c>
      <c r="N7" s="156" t="s">
        <v>6</v>
      </c>
      <c r="O7" s="156" t="s">
        <v>6</v>
      </c>
      <c r="P7" s="156" t="s">
        <v>6</v>
      </c>
      <c r="Q7" s="156" t="s">
        <v>6</v>
      </c>
      <c r="R7" s="157" t="s">
        <v>6</v>
      </c>
      <c r="T7" s="2066"/>
      <c r="U7" s="2069"/>
      <c r="V7" s="156" t="s">
        <v>6</v>
      </c>
      <c r="W7" s="156" t="s">
        <v>6</v>
      </c>
      <c r="X7" s="156" t="s">
        <v>6</v>
      </c>
      <c r="Y7" s="156" t="s">
        <v>6</v>
      </c>
      <c r="Z7" s="156" t="s">
        <v>6</v>
      </c>
      <c r="AA7" s="157" t="s">
        <v>6</v>
      </c>
    </row>
    <row r="8" spans="2:27" ht="12" customHeight="1">
      <c r="B8" s="2075" t="s">
        <v>43</v>
      </c>
      <c r="C8" s="1850" t="s">
        <v>313</v>
      </c>
      <c r="D8" s="1851"/>
      <c r="E8" s="1851"/>
      <c r="F8" s="1852">
        <v>432209</v>
      </c>
      <c r="G8" s="1851"/>
      <c r="H8" s="1851"/>
      <c r="I8" s="1851"/>
      <c r="K8" s="2078" t="s">
        <v>43</v>
      </c>
      <c r="L8" s="158" t="s">
        <v>313</v>
      </c>
      <c r="M8" s="159" t="s">
        <v>27</v>
      </c>
      <c r="N8" s="159" t="s">
        <v>27</v>
      </c>
      <c r="O8" s="160">
        <v>306113</v>
      </c>
      <c r="P8" s="159" t="s">
        <v>27</v>
      </c>
      <c r="Q8" s="159" t="s">
        <v>27</v>
      </c>
      <c r="R8" s="159" t="s">
        <v>27</v>
      </c>
      <c r="T8" s="2078" t="s">
        <v>43</v>
      </c>
      <c r="U8" s="158" t="s">
        <v>313</v>
      </c>
      <c r="V8" s="161" t="e">
        <f>D8/M8-1</f>
        <v>#VALUE!</v>
      </c>
      <c r="W8" s="161" t="e">
        <f t="shared" ref="W8:AA23" si="0">E8/N8-1</f>
        <v>#VALUE!</v>
      </c>
      <c r="X8" s="161">
        <f t="shared" si="0"/>
        <v>0.41192631479224984</v>
      </c>
      <c r="Y8" s="161" t="e">
        <f t="shared" si="0"/>
        <v>#VALUE!</v>
      </c>
      <c r="Z8" s="161" t="e">
        <f t="shared" si="0"/>
        <v>#VALUE!</v>
      </c>
      <c r="AA8" s="161" t="e">
        <f t="shared" si="0"/>
        <v>#VALUE!</v>
      </c>
    </row>
    <row r="9" spans="2:27" ht="12" customHeight="1">
      <c r="B9" s="2076"/>
      <c r="C9" s="1850" t="s">
        <v>314</v>
      </c>
      <c r="D9" s="1851"/>
      <c r="E9" s="1851"/>
      <c r="F9" s="1851"/>
      <c r="G9" s="1852">
        <v>135043</v>
      </c>
      <c r="H9" s="1851"/>
      <c r="I9" s="1851"/>
      <c r="K9" s="2079"/>
      <c r="L9" s="158" t="s">
        <v>314</v>
      </c>
      <c r="M9" s="159" t="s">
        <v>27</v>
      </c>
      <c r="N9" s="159" t="s">
        <v>27</v>
      </c>
      <c r="O9" s="159" t="s">
        <v>27</v>
      </c>
      <c r="P9" s="160">
        <v>106659</v>
      </c>
      <c r="Q9" s="159"/>
      <c r="R9" s="159"/>
      <c r="T9" s="2079"/>
      <c r="U9" s="158" t="s">
        <v>314</v>
      </c>
      <c r="V9" s="161" t="e">
        <f t="shared" ref="V9:AA35" si="1">D9/M9-1</f>
        <v>#VALUE!</v>
      </c>
      <c r="W9" s="161" t="e">
        <f t="shared" si="0"/>
        <v>#VALUE!</v>
      </c>
      <c r="X9" s="161" t="e">
        <f t="shared" si="0"/>
        <v>#VALUE!</v>
      </c>
      <c r="Y9" s="161">
        <f t="shared" si="0"/>
        <v>0.26611912731227561</v>
      </c>
      <c r="Z9" s="161" t="e">
        <f t="shared" si="0"/>
        <v>#DIV/0!</v>
      </c>
      <c r="AA9" s="161" t="e">
        <f t="shared" si="0"/>
        <v>#DIV/0!</v>
      </c>
    </row>
    <row r="10" spans="2:27" ht="12" customHeight="1">
      <c r="B10" s="2076"/>
      <c r="C10" s="1850" t="s">
        <v>315</v>
      </c>
      <c r="D10" s="1852">
        <v>928795</v>
      </c>
      <c r="E10" s="1852">
        <v>789298</v>
      </c>
      <c r="F10" s="1851"/>
      <c r="G10" s="1851"/>
      <c r="H10" s="1852">
        <v>381302</v>
      </c>
      <c r="I10" s="1852">
        <v>511466</v>
      </c>
      <c r="K10" s="2079"/>
      <c r="L10" s="158" t="s">
        <v>316</v>
      </c>
      <c r="M10" s="160">
        <v>704778</v>
      </c>
      <c r="N10" s="160">
        <v>609299</v>
      </c>
      <c r="O10" s="159" t="s">
        <v>27</v>
      </c>
      <c r="P10" s="159" t="s">
        <v>27</v>
      </c>
      <c r="Q10" s="160"/>
      <c r="R10" s="160"/>
      <c r="T10" s="2079"/>
      <c r="U10" s="158" t="s">
        <v>316</v>
      </c>
      <c r="V10" s="161">
        <f t="shared" si="1"/>
        <v>0.3178547003453569</v>
      </c>
      <c r="W10" s="161">
        <f t="shared" si="0"/>
        <v>0.2954198185127499</v>
      </c>
      <c r="X10" s="161" t="e">
        <f t="shared" si="0"/>
        <v>#VALUE!</v>
      </c>
      <c r="Y10" s="161" t="e">
        <f t="shared" si="0"/>
        <v>#VALUE!</v>
      </c>
      <c r="Z10" s="161" t="e">
        <f t="shared" si="0"/>
        <v>#DIV/0!</v>
      </c>
      <c r="AA10" s="161" t="e">
        <f t="shared" si="0"/>
        <v>#DIV/0!</v>
      </c>
    </row>
    <row r="11" spans="2:27" ht="12" customHeight="1" thickBot="1">
      <c r="B11" s="2077"/>
      <c r="C11" s="1853" t="s">
        <v>317</v>
      </c>
      <c r="D11" s="1851"/>
      <c r="E11" s="1851"/>
      <c r="F11" s="1851"/>
      <c r="G11" s="1854"/>
      <c r="H11" s="1854"/>
      <c r="I11" s="1851"/>
      <c r="K11" s="2080"/>
      <c r="L11" s="162" t="s">
        <v>318</v>
      </c>
      <c r="M11" s="163" t="s">
        <v>27</v>
      </c>
      <c r="N11" s="163" t="s">
        <v>27</v>
      </c>
      <c r="O11" s="163" t="s">
        <v>27</v>
      </c>
      <c r="P11" s="163" t="s">
        <v>27</v>
      </c>
      <c r="Q11" s="164">
        <v>333954</v>
      </c>
      <c r="R11" s="164">
        <v>459621</v>
      </c>
      <c r="T11" s="2080"/>
      <c r="U11" s="162" t="s">
        <v>318</v>
      </c>
      <c r="V11" s="161" t="e">
        <f t="shared" si="1"/>
        <v>#VALUE!</v>
      </c>
      <c r="W11" s="161" t="e">
        <f t="shared" si="0"/>
        <v>#VALUE!</v>
      </c>
      <c r="X11" s="161" t="e">
        <f t="shared" si="0"/>
        <v>#VALUE!</v>
      </c>
      <c r="Y11" s="161" t="e">
        <f t="shared" si="0"/>
        <v>#VALUE!</v>
      </c>
      <c r="Z11" s="161">
        <f t="shared" si="0"/>
        <v>-1</v>
      </c>
      <c r="AA11" s="161">
        <f t="shared" si="0"/>
        <v>-1</v>
      </c>
    </row>
    <row r="12" spans="2:27" ht="12" customHeight="1">
      <c r="B12" s="2081" t="s">
        <v>1</v>
      </c>
      <c r="C12" s="1855" t="s">
        <v>319</v>
      </c>
      <c r="D12" s="1856">
        <v>1731790.1962570744</v>
      </c>
      <c r="E12" s="1856">
        <v>1441763.8398744382</v>
      </c>
      <c r="F12" s="1856">
        <v>611865.59377047815</v>
      </c>
      <c r="G12" s="1857"/>
      <c r="H12" s="1857"/>
      <c r="I12" s="1858">
        <v>1448002.7489421128</v>
      </c>
      <c r="K12" s="2082" t="s">
        <v>1</v>
      </c>
      <c r="L12" s="165" t="s">
        <v>319</v>
      </c>
      <c r="M12" s="166">
        <v>1515280.0361708729</v>
      </c>
      <c r="N12" s="166">
        <v>1189355.8543530393</v>
      </c>
      <c r="O12" s="166">
        <v>597515.48915013624</v>
      </c>
      <c r="P12" s="167" t="s">
        <v>27</v>
      </c>
      <c r="Q12" s="167" t="s">
        <v>27</v>
      </c>
      <c r="R12" s="167" t="s">
        <v>27</v>
      </c>
      <c r="T12" s="2082" t="s">
        <v>1</v>
      </c>
      <c r="U12" s="165" t="s">
        <v>319</v>
      </c>
      <c r="V12" s="161">
        <f t="shared" si="1"/>
        <v>0.14288458563297968</v>
      </c>
      <c r="W12" s="161">
        <f t="shared" si="0"/>
        <v>0.21222242661654733</v>
      </c>
      <c r="X12" s="161">
        <f t="shared" si="0"/>
        <v>2.4016288917886541E-2</v>
      </c>
      <c r="Y12" s="161" t="e">
        <f t="shared" si="0"/>
        <v>#VALUE!</v>
      </c>
      <c r="Z12" s="161" t="e">
        <f t="shared" si="0"/>
        <v>#VALUE!</v>
      </c>
      <c r="AA12" s="161" t="e">
        <f t="shared" si="0"/>
        <v>#VALUE!</v>
      </c>
    </row>
    <row r="13" spans="2:27" ht="12" customHeight="1">
      <c r="B13" s="2076"/>
      <c r="C13" s="1850" t="s">
        <v>320</v>
      </c>
      <c r="D13" s="1851"/>
      <c r="E13" s="1851"/>
      <c r="F13" s="1851"/>
      <c r="G13" s="1851"/>
      <c r="H13" s="1852">
        <v>1228672.9128924883</v>
      </c>
      <c r="I13" s="1851"/>
      <c r="K13" s="2079"/>
      <c r="L13" s="158" t="s">
        <v>320</v>
      </c>
      <c r="M13" s="159" t="s">
        <v>27</v>
      </c>
      <c r="N13" s="159" t="s">
        <v>27</v>
      </c>
      <c r="O13" s="159" t="s">
        <v>27</v>
      </c>
      <c r="P13" s="159" t="s">
        <v>27</v>
      </c>
      <c r="Q13" s="160">
        <v>1011248.0277678228</v>
      </c>
      <c r="R13" s="160">
        <v>1191126.8262098334</v>
      </c>
      <c r="T13" s="2079"/>
      <c r="U13" s="158" t="s">
        <v>320</v>
      </c>
      <c r="V13" s="161" t="e">
        <f t="shared" si="1"/>
        <v>#VALUE!</v>
      </c>
      <c r="W13" s="161" t="e">
        <f t="shared" si="0"/>
        <v>#VALUE!</v>
      </c>
      <c r="X13" s="161" t="e">
        <f t="shared" si="0"/>
        <v>#VALUE!</v>
      </c>
      <c r="Y13" s="161" t="e">
        <f t="shared" si="0"/>
        <v>#VALUE!</v>
      </c>
      <c r="Z13" s="161">
        <f t="shared" si="0"/>
        <v>0.21500648619765217</v>
      </c>
      <c r="AA13" s="161">
        <f t="shared" si="0"/>
        <v>-1</v>
      </c>
    </row>
    <row r="14" spans="2:27" ht="12" customHeight="1" thickBot="1">
      <c r="B14" s="2077"/>
      <c r="C14" s="1853" t="s">
        <v>321</v>
      </c>
      <c r="D14" s="1851"/>
      <c r="E14" s="1851"/>
      <c r="F14" s="1851"/>
      <c r="G14" s="1859">
        <v>383999.74265638803</v>
      </c>
      <c r="H14" s="1851"/>
      <c r="I14" s="1851"/>
      <c r="K14" s="2080"/>
      <c r="L14" s="162" t="s">
        <v>321</v>
      </c>
      <c r="M14" s="163" t="s">
        <v>27</v>
      </c>
      <c r="N14" s="163" t="s">
        <v>27</v>
      </c>
      <c r="O14" s="163" t="s">
        <v>27</v>
      </c>
      <c r="P14" s="168">
        <v>352213.89669691562</v>
      </c>
      <c r="Q14" s="163" t="s">
        <v>27</v>
      </c>
      <c r="R14" s="163" t="s">
        <v>27</v>
      </c>
      <c r="T14" s="2080"/>
      <c r="U14" s="162" t="s">
        <v>321</v>
      </c>
      <c r="V14" s="161" t="e">
        <f t="shared" si="1"/>
        <v>#VALUE!</v>
      </c>
      <c r="W14" s="161" t="e">
        <f t="shared" si="0"/>
        <v>#VALUE!</v>
      </c>
      <c r="X14" s="161" t="e">
        <f t="shared" si="0"/>
        <v>#VALUE!</v>
      </c>
      <c r="Y14" s="161">
        <f t="shared" si="0"/>
        <v>9.0245859852669419E-2</v>
      </c>
      <c r="Z14" s="161" t="e">
        <f t="shared" si="0"/>
        <v>#VALUE!</v>
      </c>
      <c r="AA14" s="161" t="e">
        <f t="shared" si="0"/>
        <v>#VALUE!</v>
      </c>
    </row>
    <row r="15" spans="2:27" s="172" customFormat="1" ht="26.25" customHeight="1">
      <c r="B15" s="2081" t="s">
        <v>38</v>
      </c>
      <c r="C15" s="1801" t="s">
        <v>322</v>
      </c>
      <c r="D15" s="1802">
        <v>0.52</v>
      </c>
      <c r="E15" s="1802">
        <v>0.55800000000000005</v>
      </c>
      <c r="F15" s="1802">
        <v>1</v>
      </c>
      <c r="G15" s="1803">
        <v>1</v>
      </c>
      <c r="H15" s="1803">
        <v>1</v>
      </c>
      <c r="I15" s="1803">
        <v>0.3347</v>
      </c>
      <c r="K15" s="2082" t="s">
        <v>38</v>
      </c>
      <c r="L15" s="169" t="s">
        <v>322</v>
      </c>
      <c r="M15" s="171">
        <v>0.50276333969340081</v>
      </c>
      <c r="N15" s="171">
        <v>0.55694745395449619</v>
      </c>
      <c r="O15" s="171">
        <v>1</v>
      </c>
      <c r="P15" s="171">
        <v>1</v>
      </c>
      <c r="Q15" s="171">
        <v>1</v>
      </c>
      <c r="R15" s="170">
        <f>R29</f>
        <v>0.33468406705515569</v>
      </c>
      <c r="T15" s="2082" t="s">
        <v>38</v>
      </c>
      <c r="U15" s="169" t="s">
        <v>322</v>
      </c>
      <c r="V15" s="161">
        <f t="shared" si="1"/>
        <v>3.4283844794870344E-2</v>
      </c>
      <c r="W15" s="161">
        <f t="shared" si="0"/>
        <v>1.889848024316132E-3</v>
      </c>
      <c r="X15" s="161">
        <f t="shared" si="0"/>
        <v>0</v>
      </c>
      <c r="Y15" s="161">
        <f t="shared" si="0"/>
        <v>0</v>
      </c>
      <c r="Z15" s="161">
        <f t="shared" si="0"/>
        <v>0</v>
      </c>
      <c r="AA15" s="161">
        <f t="shared" si="0"/>
        <v>4.7605925745042299E-5</v>
      </c>
    </row>
    <row r="16" spans="2:27" ht="12" customHeight="1">
      <c r="B16" s="2076"/>
      <c r="C16" s="1850" t="s">
        <v>323</v>
      </c>
      <c r="D16" s="1860">
        <v>0</v>
      </c>
      <c r="E16" s="1861">
        <v>134952.3857376565</v>
      </c>
      <c r="F16" s="1861">
        <v>214248.57258785167</v>
      </c>
      <c r="G16" s="1861">
        <v>150000.33506182494</v>
      </c>
      <c r="H16" s="1861">
        <v>162239.65206857328</v>
      </c>
      <c r="I16" s="1861">
        <v>77859.771561159767</v>
      </c>
      <c r="K16" s="2079"/>
      <c r="L16" s="158" t="s">
        <v>323</v>
      </c>
      <c r="M16" s="159" t="s">
        <v>27</v>
      </c>
      <c r="N16" s="173">
        <v>72550.839219604997</v>
      </c>
      <c r="O16" s="173">
        <v>117666.96267835311</v>
      </c>
      <c r="P16" s="173">
        <v>118887.3721828284</v>
      </c>
      <c r="Q16" s="173">
        <v>91071.526861458609</v>
      </c>
      <c r="R16" s="159" t="s">
        <v>27</v>
      </c>
      <c r="T16" s="2079"/>
      <c r="U16" s="158" t="s">
        <v>323</v>
      </c>
      <c r="V16" s="161" t="e">
        <f t="shared" si="1"/>
        <v>#VALUE!</v>
      </c>
      <c r="W16" s="161">
        <f t="shared" si="0"/>
        <v>0.86010785249730226</v>
      </c>
      <c r="X16" s="161">
        <f t="shared" si="0"/>
        <v>0.82080481820124707</v>
      </c>
      <c r="Y16" s="161">
        <f t="shared" si="0"/>
        <v>0.26170115721920517</v>
      </c>
      <c r="Z16" s="161">
        <f t="shared" si="0"/>
        <v>0.78145308044937334</v>
      </c>
      <c r="AA16" s="161" t="e">
        <f t="shared" si="0"/>
        <v>#VALUE!</v>
      </c>
    </row>
    <row r="17" spans="2:30" ht="12" customHeight="1">
      <c r="B17" s="2076"/>
      <c r="C17" s="1850" t="s">
        <v>324</v>
      </c>
      <c r="D17" s="1862">
        <v>434802.69633021805</v>
      </c>
      <c r="E17" s="1862">
        <v>275321.06612734258</v>
      </c>
      <c r="F17" s="1862">
        <v>420328.15099712665</v>
      </c>
      <c r="G17" s="1860">
        <v>0</v>
      </c>
      <c r="H17" s="1860">
        <v>0</v>
      </c>
      <c r="I17" s="1863">
        <v>264181.3650186829</v>
      </c>
      <c r="K17" s="2079"/>
      <c r="L17" s="158" t="s">
        <v>324</v>
      </c>
      <c r="M17" s="174">
        <v>307587.79233396088</v>
      </c>
      <c r="N17" s="174">
        <v>235656.44421026183</v>
      </c>
      <c r="O17" s="174">
        <v>304699.55721166177</v>
      </c>
      <c r="P17" s="159" t="s">
        <v>27</v>
      </c>
      <c r="Q17" s="159" t="s">
        <v>27</v>
      </c>
      <c r="R17" s="174">
        <v>191376.43051308152</v>
      </c>
      <c r="T17" s="2079"/>
      <c r="U17" s="158" t="s">
        <v>324</v>
      </c>
      <c r="V17" s="161">
        <f t="shared" si="1"/>
        <v>0.41358892377020817</v>
      </c>
      <c r="W17" s="161">
        <f t="shared" si="0"/>
        <v>0.16831545621426081</v>
      </c>
      <c r="X17" s="161">
        <f t="shared" si="0"/>
        <v>0.3794839573893527</v>
      </c>
      <c r="Y17" s="161" t="e">
        <f t="shared" si="0"/>
        <v>#VALUE!</v>
      </c>
      <c r="Z17" s="161" t="e">
        <f t="shared" si="0"/>
        <v>#VALUE!</v>
      </c>
      <c r="AA17" s="161">
        <f t="shared" si="0"/>
        <v>0.3804279048909569</v>
      </c>
    </row>
    <row r="18" spans="2:30" ht="12" customHeight="1">
      <c r="B18" s="2076"/>
      <c r="C18" s="1850" t="s">
        <v>325</v>
      </c>
      <c r="D18" s="1861">
        <v>331581.31258914294</v>
      </c>
      <c r="E18" s="1861">
        <v>174198.09334065838</v>
      </c>
      <c r="F18" s="1861">
        <v>241385.1289163378</v>
      </c>
      <c r="G18" s="1860"/>
      <c r="H18" s="1860"/>
      <c r="I18" s="1861">
        <v>100648.02273364156</v>
      </c>
      <c r="K18" s="2079"/>
      <c r="L18" s="158" t="s">
        <v>325</v>
      </c>
      <c r="M18" s="173">
        <v>235683.04333018034</v>
      </c>
      <c r="N18" s="173">
        <v>142642.0592023292</v>
      </c>
      <c r="O18" s="173">
        <v>234490.63819516252</v>
      </c>
      <c r="P18" s="159" t="s">
        <v>27</v>
      </c>
      <c r="Q18" s="159" t="s">
        <v>27</v>
      </c>
      <c r="R18" s="159" t="s">
        <v>27</v>
      </c>
      <c r="T18" s="2079"/>
      <c r="U18" s="158" t="s">
        <v>325</v>
      </c>
      <c r="V18" s="161">
        <f t="shared" si="1"/>
        <v>0.40689507358666366</v>
      </c>
      <c r="W18" s="161">
        <f t="shared" si="0"/>
        <v>0.22122531260971812</v>
      </c>
      <c r="X18" s="161">
        <f t="shared" si="0"/>
        <v>2.9401987108061522E-2</v>
      </c>
      <c r="Y18" s="161" t="e">
        <f t="shared" si="0"/>
        <v>#VALUE!</v>
      </c>
      <c r="Z18" s="161" t="e">
        <f t="shared" si="0"/>
        <v>#VALUE!</v>
      </c>
      <c r="AA18" s="161" t="e">
        <f t="shared" si="0"/>
        <v>#VALUE!</v>
      </c>
    </row>
    <row r="19" spans="2:30" ht="12" customHeight="1">
      <c r="B19" s="2076"/>
      <c r="C19" s="1850" t="s">
        <v>326</v>
      </c>
      <c r="D19" s="1862">
        <v>306885.98255792982</v>
      </c>
      <c r="E19" s="1861">
        <v>226313.3254591428</v>
      </c>
      <c r="F19" s="1860">
        <v>0</v>
      </c>
      <c r="G19" s="1860">
        <v>0</v>
      </c>
      <c r="H19" s="1860"/>
      <c r="I19" s="1861">
        <v>95508.604122109304</v>
      </c>
      <c r="K19" s="2079"/>
      <c r="L19" s="158" t="s">
        <v>326</v>
      </c>
      <c r="M19" s="174">
        <v>239427.00571192012</v>
      </c>
      <c r="N19" s="173">
        <v>160059.94224288999</v>
      </c>
      <c r="O19" s="159" t="s">
        <v>27</v>
      </c>
      <c r="P19" s="159" t="s">
        <v>27</v>
      </c>
      <c r="Q19" s="159" t="s">
        <v>27</v>
      </c>
      <c r="R19" s="159" t="s">
        <v>27</v>
      </c>
      <c r="T19" s="2079"/>
      <c r="U19" s="158" t="s">
        <v>326</v>
      </c>
      <c r="V19" s="161">
        <f t="shared" si="1"/>
        <v>0.28175174577915696</v>
      </c>
      <c r="W19" s="161">
        <f t="shared" si="0"/>
        <v>0.41392857130807714</v>
      </c>
      <c r="X19" s="161" t="e">
        <f t="shared" si="0"/>
        <v>#VALUE!</v>
      </c>
      <c r="Y19" s="161" t="e">
        <f t="shared" si="0"/>
        <v>#VALUE!</v>
      </c>
      <c r="Z19" s="161" t="e">
        <f t="shared" si="0"/>
        <v>#VALUE!</v>
      </c>
      <c r="AA19" s="161" t="e">
        <f t="shared" si="0"/>
        <v>#VALUE!</v>
      </c>
      <c r="AD19" s="196"/>
    </row>
    <row r="20" spans="2:30" ht="12" customHeight="1">
      <c r="B20" s="2076"/>
      <c r="C20" s="1850" t="s">
        <v>327</v>
      </c>
      <c r="D20" s="1861">
        <v>212063.61090319141</v>
      </c>
      <c r="E20" s="1861">
        <v>175256.44489422056</v>
      </c>
      <c r="F20" s="1862">
        <v>209007.18189464961</v>
      </c>
      <c r="G20" s="1860">
        <v>0</v>
      </c>
      <c r="H20" s="1860"/>
      <c r="I20" s="1861">
        <v>65862.125832905076</v>
      </c>
      <c r="K20" s="2079"/>
      <c r="L20" s="158" t="s">
        <v>327</v>
      </c>
      <c r="M20" s="173">
        <v>165716.95286971622</v>
      </c>
      <c r="N20" s="173">
        <v>106212.68962517221</v>
      </c>
      <c r="O20" s="174">
        <v>156035.30245226275</v>
      </c>
      <c r="P20" s="159" t="s">
        <v>27</v>
      </c>
      <c r="Q20" s="159" t="s">
        <v>27</v>
      </c>
      <c r="R20" s="159" t="s">
        <v>27</v>
      </c>
      <c r="T20" s="2079"/>
      <c r="U20" s="158" t="s">
        <v>327</v>
      </c>
      <c r="V20" s="161">
        <f t="shared" si="1"/>
        <v>0.27967360750298198</v>
      </c>
      <c r="W20" s="161">
        <f t="shared" si="0"/>
        <v>0.65005184891471868</v>
      </c>
      <c r="X20" s="161">
        <f t="shared" si="0"/>
        <v>0.33948650471961628</v>
      </c>
      <c r="Y20" s="161" t="e">
        <f t="shared" si="0"/>
        <v>#VALUE!</v>
      </c>
      <c r="Z20" s="161" t="e">
        <f t="shared" si="0"/>
        <v>#VALUE!</v>
      </c>
      <c r="AA20" s="161" t="e">
        <f t="shared" si="0"/>
        <v>#VALUE!</v>
      </c>
    </row>
    <row r="21" spans="2:30" ht="12" customHeight="1">
      <c r="B21" s="2076"/>
      <c r="C21" s="1850" t="s">
        <v>328</v>
      </c>
      <c r="D21" s="1861">
        <v>256591.45703308922</v>
      </c>
      <c r="E21" s="1862">
        <v>202526.58014403275</v>
      </c>
      <c r="F21" s="1861">
        <v>286197.42796287598</v>
      </c>
      <c r="G21" s="1860">
        <v>0</v>
      </c>
      <c r="H21" s="1860"/>
      <c r="I21" s="1861">
        <v>81696.690414248907</v>
      </c>
      <c r="K21" s="2079"/>
      <c r="L21" s="158" t="s">
        <v>328</v>
      </c>
      <c r="M21" s="173">
        <v>216861.00591982968</v>
      </c>
      <c r="N21" s="174">
        <v>151663.82056320403</v>
      </c>
      <c r="O21" s="173">
        <v>200470.27851379925</v>
      </c>
      <c r="P21" s="159" t="s">
        <v>27</v>
      </c>
      <c r="Q21" s="159" t="s">
        <v>27</v>
      </c>
      <c r="R21" s="159" t="s">
        <v>27</v>
      </c>
      <c r="T21" s="2079"/>
      <c r="U21" s="158" t="s">
        <v>328</v>
      </c>
      <c r="V21" s="161">
        <f t="shared" si="1"/>
        <v>0.18320698525186829</v>
      </c>
      <c r="W21" s="161">
        <f t="shared" si="0"/>
        <v>0.33536514767958314</v>
      </c>
      <c r="X21" s="161">
        <f t="shared" si="0"/>
        <v>0.42763022072209944</v>
      </c>
      <c r="Y21" s="161" t="e">
        <f t="shared" si="0"/>
        <v>#VALUE!</v>
      </c>
      <c r="Z21" s="161" t="e">
        <f t="shared" si="0"/>
        <v>#VALUE!</v>
      </c>
      <c r="AA21" s="161" t="e">
        <f t="shared" si="0"/>
        <v>#VALUE!</v>
      </c>
    </row>
    <row r="22" spans="2:30" ht="12" customHeight="1">
      <c r="B22" s="2076"/>
      <c r="C22" s="1850" t="s">
        <v>329</v>
      </c>
      <c r="D22" s="1861">
        <v>282961.16005011206</v>
      </c>
      <c r="E22" s="1861">
        <v>211840.04184443585</v>
      </c>
      <c r="F22" s="1861">
        <v>247378.15994510829</v>
      </c>
      <c r="G22" s="1860">
        <v>0</v>
      </c>
      <c r="H22" s="1860">
        <v>0</v>
      </c>
      <c r="I22" s="1861">
        <v>122505.04174328464</v>
      </c>
      <c r="K22" s="2079"/>
      <c r="L22" s="158" t="s">
        <v>329</v>
      </c>
      <c r="M22" s="173">
        <v>219751.16069644332</v>
      </c>
      <c r="N22" s="173">
        <v>146988.3924108597</v>
      </c>
      <c r="O22" s="173">
        <v>202740.73094616033</v>
      </c>
      <c r="P22" s="159" t="s">
        <v>27</v>
      </c>
      <c r="Q22" s="159" t="s">
        <v>27</v>
      </c>
      <c r="R22" s="159" t="s">
        <v>27</v>
      </c>
      <c r="T22" s="2079"/>
      <c r="U22" s="158" t="s">
        <v>329</v>
      </c>
      <c r="V22" s="161">
        <f t="shared" si="1"/>
        <v>0.28764352895038781</v>
      </c>
      <c r="W22" s="161">
        <f t="shared" si="0"/>
        <v>0.44120252198080934</v>
      </c>
      <c r="X22" s="161">
        <f t="shared" si="0"/>
        <v>0.22017001117945978</v>
      </c>
      <c r="Y22" s="161" t="e">
        <f t="shared" si="0"/>
        <v>#VALUE!</v>
      </c>
      <c r="Z22" s="161" t="e">
        <f t="shared" si="0"/>
        <v>#VALUE!</v>
      </c>
      <c r="AA22" s="161" t="e">
        <f t="shared" si="0"/>
        <v>#VALUE!</v>
      </c>
    </row>
    <row r="23" spans="2:30" ht="12" customHeight="1">
      <c r="B23" s="2076"/>
      <c r="C23" s="1864" t="s">
        <v>330</v>
      </c>
      <c r="D23" s="1861">
        <v>285441.31733670708</v>
      </c>
      <c r="E23" s="1861">
        <v>182357.53284173898</v>
      </c>
      <c r="F23" s="1860">
        <v>0</v>
      </c>
      <c r="G23" s="1860">
        <v>0</v>
      </c>
      <c r="H23" s="1860">
        <v>0</v>
      </c>
      <c r="I23" s="1861">
        <v>105385.84931733328</v>
      </c>
      <c r="K23" s="2079"/>
      <c r="L23" s="175" t="s">
        <v>330</v>
      </c>
      <c r="M23" s="173">
        <v>207566.01927766472</v>
      </c>
      <c r="N23" s="173">
        <v>129845.67221788615</v>
      </c>
      <c r="O23" s="159" t="s">
        <v>27</v>
      </c>
      <c r="P23" s="159" t="s">
        <v>27</v>
      </c>
      <c r="Q23" s="159" t="s">
        <v>27</v>
      </c>
      <c r="R23" s="159" t="s">
        <v>27</v>
      </c>
      <c r="T23" s="2079"/>
      <c r="U23" s="175" t="s">
        <v>330</v>
      </c>
      <c r="V23" s="161">
        <f t="shared" si="1"/>
        <v>0.37518327099035997</v>
      </c>
      <c r="W23" s="161">
        <f t="shared" si="0"/>
        <v>0.40441748829129898</v>
      </c>
      <c r="X23" s="161" t="e">
        <f t="shared" si="0"/>
        <v>#VALUE!</v>
      </c>
      <c r="Y23" s="161" t="e">
        <f t="shared" si="0"/>
        <v>#VALUE!</v>
      </c>
      <c r="Z23" s="161" t="e">
        <f t="shared" si="0"/>
        <v>#VALUE!</v>
      </c>
      <c r="AA23" s="161" t="e">
        <f t="shared" si="0"/>
        <v>#VALUE!</v>
      </c>
    </row>
    <row r="24" spans="2:30" ht="12" customHeight="1">
      <c r="B24" s="2076"/>
      <c r="C24" s="1850" t="s">
        <v>331</v>
      </c>
      <c r="D24" s="1861">
        <v>679266.77167805156</v>
      </c>
      <c r="E24" s="1861">
        <v>414414.53808680724</v>
      </c>
      <c r="F24" s="1860">
        <v>0</v>
      </c>
      <c r="G24" s="1860"/>
      <c r="H24" s="1860"/>
      <c r="I24" s="1861">
        <v>183043.14278447718</v>
      </c>
      <c r="K24" s="2079"/>
      <c r="L24" s="158" t="s">
        <v>331</v>
      </c>
      <c r="M24" s="159">
        <v>403405.15738786082</v>
      </c>
      <c r="N24" s="173">
        <v>332904.40144298697</v>
      </c>
      <c r="O24" s="159" t="s">
        <v>27</v>
      </c>
      <c r="P24" s="159" t="s">
        <v>27</v>
      </c>
      <c r="Q24" s="159" t="s">
        <v>27</v>
      </c>
      <c r="R24" s="159" t="s">
        <v>27</v>
      </c>
      <c r="T24" s="2079"/>
      <c r="U24" s="158" t="s">
        <v>331</v>
      </c>
      <c r="V24" s="161">
        <f t="shared" si="1"/>
        <v>0.68383264129902743</v>
      </c>
      <c r="W24" s="161">
        <f t="shared" si="1"/>
        <v>0.24484547603008977</v>
      </c>
      <c r="X24" s="161" t="e">
        <f t="shared" si="1"/>
        <v>#VALUE!</v>
      </c>
      <c r="Y24" s="161" t="e">
        <f t="shared" si="1"/>
        <v>#VALUE!</v>
      </c>
      <c r="Z24" s="161" t="e">
        <f t="shared" si="1"/>
        <v>#VALUE!</v>
      </c>
      <c r="AA24" s="161" t="e">
        <f t="shared" si="1"/>
        <v>#VALUE!</v>
      </c>
    </row>
    <row r="25" spans="2:30" ht="12" customHeight="1">
      <c r="B25" s="2076"/>
      <c r="C25" s="1850" t="s">
        <v>332</v>
      </c>
      <c r="D25" s="1860">
        <v>0</v>
      </c>
      <c r="E25" s="1861">
        <v>113977.01464603613</v>
      </c>
      <c r="F25" s="1861">
        <v>170599.5660086624</v>
      </c>
      <c r="G25" s="1865">
        <v>154848.30358337329</v>
      </c>
      <c r="H25" s="1861">
        <v>130871.38538599588</v>
      </c>
      <c r="I25" s="1861">
        <v>65680.29884768276</v>
      </c>
      <c r="K25" s="2079"/>
      <c r="L25" s="158" t="s">
        <v>332</v>
      </c>
      <c r="M25" s="159" t="s">
        <v>27</v>
      </c>
      <c r="N25" s="173">
        <v>78978.477111319007</v>
      </c>
      <c r="O25" s="173">
        <v>130167.85075339045</v>
      </c>
      <c r="P25" s="176">
        <v>124275.44635824907</v>
      </c>
      <c r="Q25" s="173">
        <v>100789.80141538162</v>
      </c>
      <c r="R25" s="159" t="s">
        <v>27</v>
      </c>
      <c r="T25" s="2079"/>
      <c r="U25" s="158" t="s">
        <v>332</v>
      </c>
      <c r="V25" s="161" t="e">
        <f t="shared" si="1"/>
        <v>#VALUE!</v>
      </c>
      <c r="W25" s="161">
        <f t="shared" si="1"/>
        <v>0.44314019230058332</v>
      </c>
      <c r="X25" s="161">
        <f t="shared" si="1"/>
        <v>0.31061214440631635</v>
      </c>
      <c r="Y25" s="161">
        <f t="shared" si="1"/>
        <v>0.24600883055363787</v>
      </c>
      <c r="Z25" s="161">
        <f t="shared" si="1"/>
        <v>0.29845860938489244</v>
      </c>
      <c r="AA25" s="161" t="e">
        <f t="shared" si="1"/>
        <v>#VALUE!</v>
      </c>
    </row>
    <row r="26" spans="2:30" ht="12" customHeight="1">
      <c r="B26" s="2076"/>
      <c r="C26" s="1850" t="s">
        <v>333</v>
      </c>
      <c r="D26" s="1861">
        <v>542003.03710683843</v>
      </c>
      <c r="E26" s="1861">
        <v>357821.00886053964</v>
      </c>
      <c r="F26" s="1860">
        <v>0</v>
      </c>
      <c r="G26" s="1860">
        <v>0</v>
      </c>
      <c r="H26" s="1860">
        <v>0</v>
      </c>
      <c r="I26" s="1861">
        <v>148821.37479064707</v>
      </c>
      <c r="K26" s="2079"/>
      <c r="L26" s="158" t="s">
        <v>333</v>
      </c>
      <c r="M26" s="173">
        <v>276586.02286784409</v>
      </c>
      <c r="N26" s="173">
        <v>243333.83939804393</v>
      </c>
      <c r="O26" s="159" t="s">
        <v>27</v>
      </c>
      <c r="P26" s="159" t="s">
        <v>27</v>
      </c>
      <c r="Q26" s="159" t="s">
        <v>27</v>
      </c>
      <c r="R26" s="159" t="s">
        <v>27</v>
      </c>
      <c r="T26" s="2079"/>
      <c r="U26" s="158" t="s">
        <v>333</v>
      </c>
      <c r="V26" s="161">
        <f t="shared" si="1"/>
        <v>0.95961831869506131</v>
      </c>
      <c r="W26" s="161">
        <f t="shared" si="1"/>
        <v>0.4704942384738291</v>
      </c>
      <c r="X26" s="161" t="e">
        <f t="shared" si="1"/>
        <v>#VALUE!</v>
      </c>
      <c r="Y26" s="161" t="e">
        <f t="shared" si="1"/>
        <v>#VALUE!</v>
      </c>
      <c r="Z26" s="161" t="e">
        <f t="shared" si="1"/>
        <v>#VALUE!</v>
      </c>
      <c r="AA26" s="161" t="e">
        <f t="shared" si="1"/>
        <v>#VALUE!</v>
      </c>
    </row>
    <row r="27" spans="2:30" ht="12" customHeight="1">
      <c r="B27" s="2076"/>
      <c r="C27" s="1850" t="s">
        <v>334</v>
      </c>
      <c r="D27" s="1861">
        <v>201551.32687543507</v>
      </c>
      <c r="E27" s="1861">
        <v>101381.30707114392</v>
      </c>
      <c r="F27" s="1861">
        <v>165629.88031969601</v>
      </c>
      <c r="G27" s="1860"/>
      <c r="H27" s="1865">
        <v>112034.74537904872</v>
      </c>
      <c r="I27" s="1861">
        <v>58366.527089116731</v>
      </c>
      <c r="K27" s="2079"/>
      <c r="L27" s="158" t="s">
        <v>334</v>
      </c>
      <c r="M27" s="173">
        <v>148318.44488773643</v>
      </c>
      <c r="N27" s="173">
        <v>75360.857160331652</v>
      </c>
      <c r="O27" s="159">
        <v>124692.39061473199</v>
      </c>
      <c r="P27" s="159" t="s">
        <v>27</v>
      </c>
      <c r="Q27" s="176">
        <v>95320.136741090275</v>
      </c>
      <c r="R27" s="159" t="s">
        <v>27</v>
      </c>
      <c r="T27" s="2079"/>
      <c r="U27" s="158" t="s">
        <v>334</v>
      </c>
      <c r="V27" s="161">
        <f t="shared" si="1"/>
        <v>0.35890938600381816</v>
      </c>
      <c r="W27" s="161">
        <f t="shared" si="1"/>
        <v>0.34527805138220846</v>
      </c>
      <c r="X27" s="161">
        <f t="shared" si="1"/>
        <v>0.32830784222792331</v>
      </c>
      <c r="Y27" s="161" t="e">
        <f t="shared" si="1"/>
        <v>#VALUE!</v>
      </c>
      <c r="Z27" s="161">
        <f t="shared" si="1"/>
        <v>0.17535233592203991</v>
      </c>
      <c r="AA27" s="161" t="e">
        <f t="shared" si="1"/>
        <v>#VALUE!</v>
      </c>
    </row>
    <row r="28" spans="2:30" ht="12" customHeight="1" thickBot="1">
      <c r="B28" s="2077"/>
      <c r="C28" s="1853" t="s">
        <v>120</v>
      </c>
      <c r="D28" s="1861">
        <v>298016.02677730762</v>
      </c>
      <c r="E28" s="1861">
        <v>210270.44830842753</v>
      </c>
      <c r="F28" s="1861">
        <v>304926.11329789087</v>
      </c>
      <c r="G28" s="1860">
        <v>0</v>
      </c>
      <c r="H28" s="1860"/>
      <c r="I28" s="1861">
        <v>121593.64801587164</v>
      </c>
      <c r="K28" s="2080"/>
      <c r="L28" s="162" t="s">
        <v>120</v>
      </c>
      <c r="M28" s="177">
        <v>262711.48287582363</v>
      </c>
      <c r="N28" s="177">
        <v>172826.95280132262</v>
      </c>
      <c r="O28" s="163">
        <v>205772.73031099432</v>
      </c>
      <c r="P28" s="163" t="s">
        <v>27</v>
      </c>
      <c r="Q28" s="163" t="s">
        <v>27</v>
      </c>
      <c r="R28" s="163" t="s">
        <v>27</v>
      </c>
      <c r="T28" s="2080"/>
      <c r="U28" s="162" t="s">
        <v>120</v>
      </c>
      <c r="V28" s="161">
        <f t="shared" si="1"/>
        <v>0.13438523324148521</v>
      </c>
      <c r="W28" s="161">
        <f t="shared" si="1"/>
        <v>0.2166531024252274</v>
      </c>
      <c r="X28" s="161">
        <f t="shared" si="1"/>
        <v>0.48185871294530247</v>
      </c>
      <c r="Y28" s="161" t="e">
        <f t="shared" si="1"/>
        <v>#VALUE!</v>
      </c>
      <c r="Z28" s="161" t="e">
        <f t="shared" si="1"/>
        <v>#VALUE!</v>
      </c>
      <c r="AA28" s="161" t="e">
        <f t="shared" si="1"/>
        <v>#VALUE!</v>
      </c>
    </row>
    <row r="29" spans="2:30" s="172" customFormat="1" ht="28.5" customHeight="1">
      <c r="B29" s="2081" t="s">
        <v>44</v>
      </c>
      <c r="C29" s="1801" t="s">
        <v>335</v>
      </c>
      <c r="D29" s="1806">
        <v>0.52</v>
      </c>
      <c r="E29" s="1806">
        <v>0.55800000000000005</v>
      </c>
      <c r="F29" s="1806">
        <v>1</v>
      </c>
      <c r="G29" s="1807">
        <v>1</v>
      </c>
      <c r="H29" s="1808">
        <v>1</v>
      </c>
      <c r="I29" s="1808">
        <v>0.3347</v>
      </c>
      <c r="K29" s="2082" t="s">
        <v>44</v>
      </c>
      <c r="L29" s="169" t="s">
        <v>335</v>
      </c>
      <c r="M29" s="171">
        <v>0.50276333969340081</v>
      </c>
      <c r="N29" s="171">
        <v>0.55694745395449619</v>
      </c>
      <c r="O29" s="171">
        <v>1</v>
      </c>
      <c r="P29" s="171">
        <v>1</v>
      </c>
      <c r="Q29" s="171">
        <v>1</v>
      </c>
      <c r="R29" s="170">
        <v>0.33468406705515569</v>
      </c>
      <c r="T29" s="2082" t="s">
        <v>44</v>
      </c>
      <c r="U29" s="169" t="s">
        <v>335</v>
      </c>
      <c r="V29" s="161">
        <f t="shared" si="1"/>
        <v>3.4283844794870344E-2</v>
      </c>
      <c r="W29" s="161">
        <f t="shared" si="1"/>
        <v>1.889848024316132E-3</v>
      </c>
      <c r="X29" s="161">
        <f t="shared" si="1"/>
        <v>0</v>
      </c>
      <c r="Y29" s="161">
        <f t="shared" si="1"/>
        <v>0</v>
      </c>
      <c r="Z29" s="161">
        <f t="shared" si="1"/>
        <v>0</v>
      </c>
      <c r="AA29" s="161">
        <f t="shared" si="1"/>
        <v>4.7605925745042299E-5</v>
      </c>
    </row>
    <row r="30" spans="2:30" ht="12" customHeight="1">
      <c r="B30" s="2076"/>
      <c r="C30" s="1850" t="s">
        <v>336</v>
      </c>
      <c r="D30" s="1862">
        <v>142250.32145211793</v>
      </c>
      <c r="E30" s="1861">
        <v>104965.18798829467</v>
      </c>
      <c r="F30" s="1861">
        <v>149663.0608712929</v>
      </c>
      <c r="G30" s="1860">
        <v>0</v>
      </c>
      <c r="H30" s="1860">
        <v>0</v>
      </c>
      <c r="I30" s="1862">
        <v>132010.2379390409</v>
      </c>
      <c r="K30" s="2079"/>
      <c r="L30" s="158" t="s">
        <v>336</v>
      </c>
      <c r="M30" s="174">
        <v>118520.34279583607</v>
      </c>
      <c r="N30" s="173">
        <v>101031.40022077122</v>
      </c>
      <c r="O30" s="173">
        <v>124220.70526291784</v>
      </c>
      <c r="P30" s="159" t="s">
        <v>27</v>
      </c>
      <c r="Q30" s="159" t="s">
        <v>27</v>
      </c>
      <c r="R30" s="174">
        <v>112307.75945186151</v>
      </c>
      <c r="T30" s="2079"/>
      <c r="U30" s="158" t="s">
        <v>336</v>
      </c>
      <c r="V30" s="161">
        <f t="shared" si="1"/>
        <v>0.20021861307943811</v>
      </c>
      <c r="W30" s="161">
        <f t="shared" si="1"/>
        <v>3.8936288707544842E-2</v>
      </c>
      <c r="X30" s="161">
        <f t="shared" si="1"/>
        <v>0.20481573948984866</v>
      </c>
      <c r="Y30" s="161" t="e">
        <f t="shared" si="1"/>
        <v>#VALUE!</v>
      </c>
      <c r="Z30" s="161" t="e">
        <f t="shared" si="1"/>
        <v>#VALUE!</v>
      </c>
      <c r="AA30" s="161">
        <f t="shared" si="1"/>
        <v>0.17543292274141109</v>
      </c>
    </row>
    <row r="31" spans="2:30" ht="12" customHeight="1">
      <c r="B31" s="2076"/>
      <c r="C31" s="1850" t="s">
        <v>337</v>
      </c>
      <c r="D31" s="1862">
        <v>392651.29254597524</v>
      </c>
      <c r="E31" s="1861">
        <v>365478.64291025157</v>
      </c>
      <c r="F31" s="1866">
        <v>303946.37723995873</v>
      </c>
      <c r="G31" s="1860"/>
      <c r="H31" s="1860"/>
      <c r="I31" s="1860">
        <v>178216.6533855341</v>
      </c>
      <c r="K31" s="2079"/>
      <c r="L31" s="158" t="s">
        <v>337</v>
      </c>
      <c r="M31" s="174">
        <v>291405.76033870963</v>
      </c>
      <c r="N31" s="173">
        <v>207825.22260310812</v>
      </c>
      <c r="O31" s="178">
        <v>252609.98533249658</v>
      </c>
      <c r="P31" s="159" t="s">
        <v>27</v>
      </c>
      <c r="Q31" s="159" t="s">
        <v>27</v>
      </c>
      <c r="R31" s="159" t="s">
        <v>27</v>
      </c>
      <c r="T31" s="2079"/>
      <c r="U31" s="158" t="s">
        <v>337</v>
      </c>
      <c r="V31" s="161">
        <f t="shared" si="1"/>
        <v>0.34743833508845157</v>
      </c>
      <c r="W31" s="161">
        <f t="shared" si="1"/>
        <v>0.75858655813024334</v>
      </c>
      <c r="X31" s="161">
        <f t="shared" si="1"/>
        <v>0.2032239218093097</v>
      </c>
      <c r="Y31" s="161" t="e">
        <f t="shared" si="1"/>
        <v>#VALUE!</v>
      </c>
      <c r="Z31" s="161" t="e">
        <f t="shared" si="1"/>
        <v>#VALUE!</v>
      </c>
      <c r="AA31" s="161" t="e">
        <f t="shared" si="1"/>
        <v>#VALUE!</v>
      </c>
    </row>
    <row r="32" spans="2:30" ht="12" customHeight="1">
      <c r="B32" s="2076"/>
      <c r="C32" s="1850" t="s">
        <v>338</v>
      </c>
      <c r="D32" s="1861">
        <v>205003.37693807486</v>
      </c>
      <c r="E32" s="1861">
        <v>194647.58876930634</v>
      </c>
      <c r="F32" s="1866">
        <v>191766.73379510656</v>
      </c>
      <c r="G32" s="1862">
        <v>89424.437999999995</v>
      </c>
      <c r="H32" s="1860"/>
      <c r="I32" s="1860">
        <v>88288.846626249346</v>
      </c>
      <c r="K32" s="2079"/>
      <c r="L32" s="158" t="s">
        <v>338</v>
      </c>
      <c r="M32" s="173">
        <v>163017.84403758767</v>
      </c>
      <c r="N32" s="173">
        <v>118736.87993409106</v>
      </c>
      <c r="O32" s="178">
        <v>147623.35976622676</v>
      </c>
      <c r="P32" s="174">
        <v>78576.879157183095</v>
      </c>
      <c r="Q32" s="159" t="s">
        <v>27</v>
      </c>
      <c r="R32" s="159" t="s">
        <v>27</v>
      </c>
      <c r="T32" s="2079"/>
      <c r="U32" s="158" t="s">
        <v>338</v>
      </c>
      <c r="V32" s="161">
        <f t="shared" si="1"/>
        <v>0.2575517615777474</v>
      </c>
      <c r="W32" s="161">
        <f t="shared" si="1"/>
        <v>0.63931870937952961</v>
      </c>
      <c r="X32" s="161">
        <f t="shared" si="1"/>
        <v>0.29902702457649188</v>
      </c>
      <c r="Y32" s="161">
        <f t="shared" si="1"/>
        <v>0.13805026312024604</v>
      </c>
      <c r="Z32" s="161" t="e">
        <f t="shared" si="1"/>
        <v>#VALUE!</v>
      </c>
      <c r="AA32" s="161" t="e">
        <f t="shared" si="1"/>
        <v>#VALUE!</v>
      </c>
    </row>
    <row r="33" spans="2:27" ht="12" customHeight="1">
      <c r="B33" s="2076"/>
      <c r="C33" s="1850" t="s">
        <v>339</v>
      </c>
      <c r="D33" s="1861">
        <v>265320.57153267629</v>
      </c>
      <c r="E33" s="1862">
        <v>227359.58385952745</v>
      </c>
      <c r="F33" s="1867">
        <v>263631.76772917871</v>
      </c>
      <c r="G33" s="1860">
        <v>0</v>
      </c>
      <c r="H33" s="1860">
        <v>0</v>
      </c>
      <c r="I33" s="1860">
        <v>109489.894365777</v>
      </c>
      <c r="K33" s="2079"/>
      <c r="L33" s="158" t="s">
        <v>339</v>
      </c>
      <c r="M33" s="173">
        <v>207572.15382798741</v>
      </c>
      <c r="N33" s="174">
        <v>155171.71896493802</v>
      </c>
      <c r="O33" s="179">
        <v>214587.41377188955</v>
      </c>
      <c r="P33" s="159" t="s">
        <v>27</v>
      </c>
      <c r="Q33" s="159" t="s">
        <v>27</v>
      </c>
      <c r="R33" s="159" t="s">
        <v>27</v>
      </c>
      <c r="T33" s="2079"/>
      <c r="U33" s="158" t="s">
        <v>339</v>
      </c>
      <c r="V33" s="161">
        <f t="shared" si="1"/>
        <v>0.2782088861136176</v>
      </c>
      <c r="W33" s="161">
        <f t="shared" si="1"/>
        <v>0.4652127679973741</v>
      </c>
      <c r="X33" s="161">
        <f t="shared" si="1"/>
        <v>0.22855186655739379</v>
      </c>
      <c r="Y33" s="161" t="e">
        <f t="shared" si="1"/>
        <v>#VALUE!</v>
      </c>
      <c r="Z33" s="161" t="e">
        <f t="shared" si="1"/>
        <v>#VALUE!</v>
      </c>
      <c r="AA33" s="161" t="e">
        <f t="shared" si="1"/>
        <v>#VALUE!</v>
      </c>
    </row>
    <row r="34" spans="2:27" ht="12" customHeight="1">
      <c r="B34" s="2076"/>
      <c r="C34" s="1850" t="s">
        <v>340</v>
      </c>
      <c r="D34" s="1861">
        <v>221055.03937801352</v>
      </c>
      <c r="E34" s="1861">
        <v>180309.43757259898</v>
      </c>
      <c r="F34" s="1866">
        <v>217541.39827506139</v>
      </c>
      <c r="G34" s="1860">
        <v>0</v>
      </c>
      <c r="H34" s="1860"/>
      <c r="I34" s="1860">
        <v>88935.569006776132</v>
      </c>
      <c r="K34" s="2079"/>
      <c r="L34" s="158" t="s">
        <v>340</v>
      </c>
      <c r="M34" s="173">
        <v>170597.67978925805</v>
      </c>
      <c r="N34" s="173">
        <v>127638.90058490436</v>
      </c>
      <c r="O34" s="178">
        <v>173204.1150762185</v>
      </c>
      <c r="P34" s="159" t="s">
        <v>27</v>
      </c>
      <c r="Q34" s="159" t="s">
        <v>27</v>
      </c>
      <c r="R34" s="159" t="s">
        <v>27</v>
      </c>
      <c r="T34" s="2079"/>
      <c r="U34" s="158" t="s">
        <v>340</v>
      </c>
      <c r="V34" s="161">
        <f t="shared" si="1"/>
        <v>0.29576814673614682</v>
      </c>
      <c r="W34" s="161">
        <f t="shared" si="1"/>
        <v>0.41265270028441381</v>
      </c>
      <c r="X34" s="161">
        <f t="shared" si="1"/>
        <v>0.25598285109642038</v>
      </c>
      <c r="Y34" s="161" t="e">
        <f t="shared" si="1"/>
        <v>#VALUE!</v>
      </c>
      <c r="Z34" s="161" t="e">
        <f t="shared" si="1"/>
        <v>#VALUE!</v>
      </c>
      <c r="AA34" s="161" t="e">
        <f t="shared" si="1"/>
        <v>#VALUE!</v>
      </c>
    </row>
    <row r="35" spans="2:27" ht="12" customHeight="1" thickBot="1">
      <c r="B35" s="2077"/>
      <c r="C35" s="1853" t="s">
        <v>320</v>
      </c>
      <c r="D35" s="1860">
        <v>0</v>
      </c>
      <c r="E35" s="1860">
        <v>0</v>
      </c>
      <c r="F35" s="1860">
        <v>0</v>
      </c>
      <c r="G35" s="1860">
        <v>0</v>
      </c>
      <c r="H35" s="1868">
        <v>412763.75679788337</v>
      </c>
      <c r="I35" s="1860">
        <v>0</v>
      </c>
      <c r="K35" s="2080"/>
      <c r="L35" s="162" t="s">
        <v>320</v>
      </c>
      <c r="M35" s="163" t="s">
        <v>27</v>
      </c>
      <c r="N35" s="163" t="s">
        <v>27</v>
      </c>
      <c r="O35" s="163" t="s">
        <v>27</v>
      </c>
      <c r="P35" s="163" t="s">
        <v>27</v>
      </c>
      <c r="Q35" s="164">
        <v>339006.17298769514</v>
      </c>
      <c r="R35" s="163" t="s">
        <v>27</v>
      </c>
      <c r="T35" s="2080"/>
      <c r="U35" s="162" t="s">
        <v>320</v>
      </c>
      <c r="V35" s="161" t="e">
        <f t="shared" si="1"/>
        <v>#VALUE!</v>
      </c>
      <c r="W35" s="161" t="e">
        <f t="shared" si="1"/>
        <v>#VALUE!</v>
      </c>
      <c r="X35" s="161" t="e">
        <f t="shared" si="1"/>
        <v>#VALUE!</v>
      </c>
      <c r="Y35" s="161" t="e">
        <f t="shared" si="1"/>
        <v>#VALUE!</v>
      </c>
      <c r="Z35" s="161">
        <f t="shared" si="1"/>
        <v>0.21757003171993983</v>
      </c>
      <c r="AA35" s="161" t="e">
        <f t="shared" si="1"/>
        <v>#VALUE!</v>
      </c>
    </row>
    <row r="36" spans="2:27" ht="12" customHeight="1">
      <c r="B36" s="2051" t="s">
        <v>1529</v>
      </c>
      <c r="C36" s="2051"/>
      <c r="D36" s="2051"/>
      <c r="E36" s="2051"/>
      <c r="F36" s="2051"/>
      <c r="G36" s="2051"/>
      <c r="H36" s="2051"/>
      <c r="I36" s="2051"/>
      <c r="K36" s="2052" t="s">
        <v>312</v>
      </c>
      <c r="L36" s="2052"/>
      <c r="M36" s="2052"/>
      <c r="N36" s="2052"/>
      <c r="O36" s="2052"/>
      <c r="P36" s="2052"/>
      <c r="Q36" s="2052"/>
      <c r="R36" s="2052"/>
      <c r="T36" s="2052" t="s">
        <v>312</v>
      </c>
      <c r="U36" s="2052"/>
      <c r="V36" s="2052"/>
      <c r="W36" s="2052"/>
      <c r="X36" s="2052"/>
      <c r="Y36" s="2052"/>
      <c r="Z36" s="2052"/>
      <c r="AA36" s="2052"/>
    </row>
    <row r="37" spans="2:27" ht="3.65" customHeight="1">
      <c r="B37" s="1792"/>
      <c r="C37" s="1793"/>
      <c r="D37" s="1794"/>
      <c r="E37" s="1794"/>
      <c r="F37" s="1794"/>
      <c r="G37" s="1794"/>
      <c r="H37" s="1794"/>
      <c r="I37" s="1794"/>
    </row>
    <row r="38" spans="2:27" ht="17.25" customHeight="1">
      <c r="B38" s="2053" t="s">
        <v>48</v>
      </c>
      <c r="C38" s="2056" t="s">
        <v>116</v>
      </c>
      <c r="D38" s="2059" t="s">
        <v>59</v>
      </c>
      <c r="E38" s="2059"/>
      <c r="F38" s="2059"/>
      <c r="G38" s="2060" t="s">
        <v>117</v>
      </c>
      <c r="H38" s="2060" t="s">
        <v>118</v>
      </c>
      <c r="I38" s="2062" t="s">
        <v>127</v>
      </c>
      <c r="J38" s="153"/>
      <c r="K38" s="2064" t="s">
        <v>48</v>
      </c>
      <c r="L38" s="2067" t="s">
        <v>116</v>
      </c>
      <c r="M38" s="2070" t="s">
        <v>59</v>
      </c>
      <c r="N38" s="2070"/>
      <c r="O38" s="2070"/>
      <c r="P38" s="2071" t="s">
        <v>117</v>
      </c>
      <c r="Q38" s="2071" t="s">
        <v>118</v>
      </c>
      <c r="R38" s="2073" t="s">
        <v>127</v>
      </c>
      <c r="T38" s="2064" t="s">
        <v>48</v>
      </c>
      <c r="U38" s="2067" t="s">
        <v>116</v>
      </c>
      <c r="V38" s="2070" t="s">
        <v>59</v>
      </c>
      <c r="W38" s="2070"/>
      <c r="X38" s="2070"/>
      <c r="Y38" s="2071" t="s">
        <v>117</v>
      </c>
      <c r="Z38" s="2071" t="s">
        <v>118</v>
      </c>
      <c r="AA38" s="2073" t="s">
        <v>127</v>
      </c>
    </row>
    <row r="39" spans="2:27" ht="24" customHeight="1">
      <c r="B39" s="2054"/>
      <c r="C39" s="2057"/>
      <c r="D39" s="1795" t="s">
        <v>3</v>
      </c>
      <c r="E39" s="1795" t="s">
        <v>4</v>
      </c>
      <c r="F39" s="1795" t="s">
        <v>5</v>
      </c>
      <c r="G39" s="2061"/>
      <c r="H39" s="2061"/>
      <c r="I39" s="2063"/>
      <c r="J39" s="153"/>
      <c r="K39" s="2065"/>
      <c r="L39" s="2068"/>
      <c r="M39" s="154" t="s">
        <v>3</v>
      </c>
      <c r="N39" s="154" t="s">
        <v>4</v>
      </c>
      <c r="O39" s="154" t="s">
        <v>5</v>
      </c>
      <c r="P39" s="2072"/>
      <c r="Q39" s="2072"/>
      <c r="R39" s="2074"/>
      <c r="T39" s="2065"/>
      <c r="U39" s="2068"/>
      <c r="V39" s="154" t="s">
        <v>3</v>
      </c>
      <c r="W39" s="154" t="s">
        <v>4</v>
      </c>
      <c r="X39" s="154" t="s">
        <v>5</v>
      </c>
      <c r="Y39" s="2072"/>
      <c r="Z39" s="2072"/>
      <c r="AA39" s="2074"/>
    </row>
    <row r="40" spans="2:27" ht="14.15" customHeight="1">
      <c r="B40" s="2054"/>
      <c r="C40" s="2057"/>
      <c r="D40" s="1795" t="s">
        <v>50</v>
      </c>
      <c r="E40" s="1795" t="s">
        <v>50</v>
      </c>
      <c r="F40" s="1795" t="s">
        <v>47</v>
      </c>
      <c r="G40" s="1795" t="s">
        <v>47</v>
      </c>
      <c r="H40" s="1795" t="s">
        <v>47</v>
      </c>
      <c r="I40" s="1796" t="s">
        <v>51</v>
      </c>
      <c r="J40" s="153"/>
      <c r="K40" s="2065"/>
      <c r="L40" s="2068"/>
      <c r="M40" s="154" t="s">
        <v>50</v>
      </c>
      <c r="N40" s="154" t="s">
        <v>50</v>
      </c>
      <c r="O40" s="154" t="s">
        <v>47</v>
      </c>
      <c r="P40" s="154" t="s">
        <v>47</v>
      </c>
      <c r="Q40" s="154" t="s">
        <v>47</v>
      </c>
      <c r="R40" s="155" t="s">
        <v>51</v>
      </c>
      <c r="T40" s="2065"/>
      <c r="U40" s="2068"/>
      <c r="V40" s="154" t="s">
        <v>50</v>
      </c>
      <c r="W40" s="154" t="s">
        <v>50</v>
      </c>
      <c r="X40" s="154" t="s">
        <v>47</v>
      </c>
      <c r="Y40" s="154" t="s">
        <v>47</v>
      </c>
      <c r="Z40" s="154" t="s">
        <v>47</v>
      </c>
      <c r="AA40" s="155" t="s">
        <v>51</v>
      </c>
    </row>
    <row r="41" spans="2:27" ht="14.15" customHeight="1">
      <c r="B41" s="2055"/>
      <c r="C41" s="2084"/>
      <c r="D41" s="1809" t="s">
        <v>6</v>
      </c>
      <c r="E41" s="1809" t="s">
        <v>6</v>
      </c>
      <c r="F41" s="1809" t="s">
        <v>6</v>
      </c>
      <c r="G41" s="1809" t="s">
        <v>6</v>
      </c>
      <c r="H41" s="1809" t="s">
        <v>6</v>
      </c>
      <c r="I41" s="1810" t="s">
        <v>6</v>
      </c>
      <c r="J41" s="153"/>
      <c r="K41" s="2066"/>
      <c r="L41" s="2083"/>
      <c r="M41" s="180" t="s">
        <v>6</v>
      </c>
      <c r="N41" s="180" t="s">
        <v>6</v>
      </c>
      <c r="O41" s="180" t="s">
        <v>6</v>
      </c>
      <c r="P41" s="180" t="s">
        <v>6</v>
      </c>
      <c r="Q41" s="180" t="s">
        <v>6</v>
      </c>
      <c r="R41" s="181" t="s">
        <v>6</v>
      </c>
      <c r="T41" s="2066"/>
      <c r="U41" s="2083"/>
      <c r="V41" s="180" t="s">
        <v>6</v>
      </c>
      <c r="W41" s="180" t="s">
        <v>6</v>
      </c>
      <c r="X41" s="180" t="s">
        <v>6</v>
      </c>
      <c r="Y41" s="180" t="s">
        <v>6</v>
      </c>
      <c r="Z41" s="180" t="s">
        <v>6</v>
      </c>
      <c r="AA41" s="181" t="s">
        <v>6</v>
      </c>
    </row>
    <row r="42" spans="2:27" ht="12" customHeight="1">
      <c r="B42" s="2075" t="s">
        <v>42</v>
      </c>
      <c r="C42" s="1850" t="s">
        <v>341</v>
      </c>
      <c r="D42" s="1861">
        <v>565410.58792656648</v>
      </c>
      <c r="E42" s="1861">
        <v>429626.42249208956</v>
      </c>
      <c r="F42" s="1861">
        <v>0</v>
      </c>
      <c r="G42" s="1861">
        <v>0</v>
      </c>
      <c r="H42" s="1861">
        <v>0</v>
      </c>
      <c r="I42" s="1861">
        <v>0</v>
      </c>
      <c r="K42" s="2078" t="s">
        <v>42</v>
      </c>
      <c r="L42" s="158" t="s">
        <v>341</v>
      </c>
      <c r="M42" s="173">
        <v>364104.57363043219</v>
      </c>
      <c r="N42" s="173">
        <v>327925.18121104885</v>
      </c>
      <c r="O42" s="173">
        <v>0</v>
      </c>
      <c r="P42" s="173">
        <v>0</v>
      </c>
      <c r="Q42" s="173">
        <v>0</v>
      </c>
      <c r="R42" s="173">
        <v>0</v>
      </c>
      <c r="T42" s="2078" t="s">
        <v>42</v>
      </c>
      <c r="U42" s="158" t="s">
        <v>341</v>
      </c>
      <c r="V42" s="161">
        <f t="shared" ref="V42:AA49" si="2">D42/M42-1</f>
        <v>0.55287966390793208</v>
      </c>
      <c r="W42" s="161">
        <f t="shared" si="2"/>
        <v>0.31013550379221089</v>
      </c>
      <c r="X42" s="161" t="e">
        <f t="shared" si="2"/>
        <v>#DIV/0!</v>
      </c>
      <c r="Y42" s="161" t="e">
        <f t="shared" si="2"/>
        <v>#DIV/0!</v>
      </c>
      <c r="Z42" s="161" t="e">
        <f t="shared" si="2"/>
        <v>#DIV/0!</v>
      </c>
      <c r="AA42" s="161" t="e">
        <f t="shared" si="2"/>
        <v>#DIV/0!</v>
      </c>
    </row>
    <row r="43" spans="2:27" ht="12" customHeight="1">
      <c r="B43" s="2076"/>
      <c r="C43" s="1850" t="s">
        <v>323</v>
      </c>
      <c r="D43" s="1861">
        <v>0</v>
      </c>
      <c r="E43" s="1861">
        <v>150434.61109795072</v>
      </c>
      <c r="F43" s="1861">
        <v>107694.09753647144</v>
      </c>
      <c r="G43" s="1861">
        <v>0</v>
      </c>
      <c r="H43" s="1861">
        <v>0</v>
      </c>
      <c r="I43" s="1861">
        <v>0</v>
      </c>
      <c r="K43" s="2079"/>
      <c r="L43" s="158" t="s">
        <v>323</v>
      </c>
      <c r="M43" s="173">
        <v>0</v>
      </c>
      <c r="N43" s="173">
        <v>166018.07988890563</v>
      </c>
      <c r="O43" s="173">
        <v>98355.619822363573</v>
      </c>
      <c r="P43" s="173">
        <v>0</v>
      </c>
      <c r="Q43" s="173">
        <v>0</v>
      </c>
      <c r="R43" s="173">
        <v>0</v>
      </c>
      <c r="T43" s="2079"/>
      <c r="U43" s="158" t="s">
        <v>323</v>
      </c>
      <c r="V43" s="161" t="e">
        <f t="shared" si="2"/>
        <v>#DIV/0!</v>
      </c>
      <c r="W43" s="161">
        <f t="shared" si="2"/>
        <v>-9.3866094592726879E-2</v>
      </c>
      <c r="X43" s="161">
        <f t="shared" si="2"/>
        <v>9.4946051186233671E-2</v>
      </c>
      <c r="Y43" s="161" t="e">
        <f t="shared" si="2"/>
        <v>#DIV/0!</v>
      </c>
      <c r="Z43" s="161" t="e">
        <f t="shared" si="2"/>
        <v>#DIV/0!</v>
      </c>
      <c r="AA43" s="161" t="e">
        <f t="shared" si="2"/>
        <v>#DIV/0!</v>
      </c>
    </row>
    <row r="44" spans="2:27" ht="12" customHeight="1">
      <c r="B44" s="2076"/>
      <c r="C44" s="1850" t="s">
        <v>342</v>
      </c>
      <c r="D44" s="1861">
        <v>133114.79435459341</v>
      </c>
      <c r="E44" s="1862">
        <v>119111.04651258228</v>
      </c>
      <c r="F44" s="1862">
        <v>78129.691968288069</v>
      </c>
      <c r="G44" s="1861">
        <v>0</v>
      </c>
      <c r="H44" s="1861">
        <v>0</v>
      </c>
      <c r="I44" s="1862">
        <v>87521.227226654039</v>
      </c>
      <c r="K44" s="2079"/>
      <c r="L44" s="158" t="s">
        <v>342</v>
      </c>
      <c r="M44" s="173">
        <v>120075.66078730345</v>
      </c>
      <c r="N44" s="174">
        <v>114246.42976498228</v>
      </c>
      <c r="O44" s="174">
        <v>67751.062988165708</v>
      </c>
      <c r="P44" s="173">
        <v>0</v>
      </c>
      <c r="Q44" s="173">
        <v>0</v>
      </c>
      <c r="R44" s="174">
        <v>78555.866647800402</v>
      </c>
      <c r="T44" s="2079"/>
      <c r="U44" s="158" t="s">
        <v>342</v>
      </c>
      <c r="V44" s="161">
        <f t="shared" si="2"/>
        <v>0.10859097906932935</v>
      </c>
      <c r="W44" s="161">
        <f t="shared" si="2"/>
        <v>4.2580032983149385E-2</v>
      </c>
      <c r="X44" s="161">
        <f t="shared" si="2"/>
        <v>0.15318769215377825</v>
      </c>
      <c r="Y44" s="161" t="e">
        <f t="shared" si="2"/>
        <v>#DIV/0!</v>
      </c>
      <c r="Z44" s="161" t="e">
        <f t="shared" si="2"/>
        <v>#DIV/0!</v>
      </c>
      <c r="AA44" s="161">
        <f t="shared" si="2"/>
        <v>0.11412719331388943</v>
      </c>
    </row>
    <row r="45" spans="2:27" ht="12" customHeight="1">
      <c r="B45" s="2076"/>
      <c r="C45" s="1850" t="s">
        <v>121</v>
      </c>
      <c r="D45" s="1862">
        <v>268546.23082826252</v>
      </c>
      <c r="E45" s="1862">
        <v>224049.07108520917</v>
      </c>
      <c r="F45" s="1861">
        <v>120728.29547285475</v>
      </c>
      <c r="G45" s="1861">
        <v>0</v>
      </c>
      <c r="H45" s="1861">
        <v>0</v>
      </c>
      <c r="I45" s="1862">
        <v>178955.17822571003</v>
      </c>
      <c r="K45" s="2079"/>
      <c r="L45" s="158" t="s">
        <v>121</v>
      </c>
      <c r="M45" s="174">
        <v>236567.46362116322</v>
      </c>
      <c r="N45" s="174">
        <v>193098.29779142101</v>
      </c>
      <c r="O45" s="173">
        <v>117172.10461248671</v>
      </c>
      <c r="P45" s="173">
        <v>0</v>
      </c>
      <c r="Q45" s="173">
        <v>0</v>
      </c>
      <c r="R45" s="174">
        <v>145023.23851025826</v>
      </c>
      <c r="T45" s="2079"/>
      <c r="U45" s="158" t="s">
        <v>121</v>
      </c>
      <c r="V45" s="161">
        <f t="shared" si="2"/>
        <v>0.13517821393355156</v>
      </c>
      <c r="W45" s="161">
        <f t="shared" si="2"/>
        <v>0.16028506541896226</v>
      </c>
      <c r="X45" s="161">
        <f t="shared" si="2"/>
        <v>3.0350149228172807E-2</v>
      </c>
      <c r="Y45" s="161" t="e">
        <f t="shared" si="2"/>
        <v>#DIV/0!</v>
      </c>
      <c r="Z45" s="161" t="e">
        <f t="shared" si="2"/>
        <v>#DIV/0!</v>
      </c>
      <c r="AA45" s="161">
        <f t="shared" si="2"/>
        <v>0.23397587906610973</v>
      </c>
    </row>
    <row r="46" spans="2:27" ht="12" customHeight="1">
      <c r="B46" s="2076"/>
      <c r="C46" s="1850" t="s">
        <v>343</v>
      </c>
      <c r="D46" s="1862">
        <v>240557.53276978899</v>
      </c>
      <c r="E46" s="1862">
        <v>182335.96851566149</v>
      </c>
      <c r="F46" s="1861">
        <v>115726.9178916119</v>
      </c>
      <c r="G46" s="1861">
        <v>0</v>
      </c>
      <c r="H46" s="1861">
        <v>0</v>
      </c>
      <c r="I46" s="1862">
        <v>142609.97550347869</v>
      </c>
      <c r="K46" s="2079"/>
      <c r="L46" s="158" t="s">
        <v>343</v>
      </c>
      <c r="M46" s="174">
        <v>210576.74785179069</v>
      </c>
      <c r="N46" s="174">
        <v>173381.38874628759</v>
      </c>
      <c r="O46" s="173">
        <v>109213.08177142932</v>
      </c>
      <c r="P46" s="173">
        <v>0</v>
      </c>
      <c r="Q46" s="173">
        <v>0</v>
      </c>
      <c r="R46" s="174">
        <v>128403.072643779</v>
      </c>
      <c r="T46" s="2079"/>
      <c r="U46" s="158" t="s">
        <v>343</v>
      </c>
      <c r="V46" s="161">
        <f t="shared" si="2"/>
        <v>0.1423746221928528</v>
      </c>
      <c r="W46" s="161">
        <f t="shared" si="2"/>
        <v>5.1646718451870965E-2</v>
      </c>
      <c r="X46" s="161">
        <f t="shared" si="2"/>
        <v>5.964336885772803E-2</v>
      </c>
      <c r="Y46" s="161" t="e">
        <f t="shared" si="2"/>
        <v>#DIV/0!</v>
      </c>
      <c r="Z46" s="161" t="e">
        <f t="shared" si="2"/>
        <v>#DIV/0!</v>
      </c>
      <c r="AA46" s="161">
        <f t="shared" si="2"/>
        <v>0.11064301318639824</v>
      </c>
    </row>
    <row r="47" spans="2:27" ht="12" customHeight="1">
      <c r="B47" s="2076"/>
      <c r="C47" s="1850" t="s">
        <v>344</v>
      </c>
      <c r="D47" s="1862">
        <v>595052.25806485943</v>
      </c>
      <c r="E47" s="1861">
        <v>470137.4311836377</v>
      </c>
      <c r="F47" s="1861">
        <v>0</v>
      </c>
      <c r="G47" s="1861">
        <v>0</v>
      </c>
      <c r="H47" s="1861">
        <v>0</v>
      </c>
      <c r="I47" s="1861">
        <v>0</v>
      </c>
      <c r="K47" s="2079"/>
      <c r="L47" s="158" t="s">
        <v>344</v>
      </c>
      <c r="M47" s="174">
        <v>533497.17227086169</v>
      </c>
      <c r="N47" s="173">
        <v>494420.76600911602</v>
      </c>
      <c r="O47" s="173">
        <v>0</v>
      </c>
      <c r="P47" s="173">
        <v>0</v>
      </c>
      <c r="Q47" s="173">
        <v>0</v>
      </c>
      <c r="R47" s="173">
        <v>0</v>
      </c>
      <c r="T47" s="2079"/>
      <c r="U47" s="158" t="s">
        <v>344</v>
      </c>
      <c r="V47" s="161">
        <f t="shared" si="2"/>
        <v>0.11538034125276608</v>
      </c>
      <c r="W47" s="161">
        <f t="shared" si="2"/>
        <v>-4.9114714621494304E-2</v>
      </c>
      <c r="X47" s="161" t="e">
        <f t="shared" si="2"/>
        <v>#DIV/0!</v>
      </c>
      <c r="Y47" s="161" t="e">
        <f t="shared" si="2"/>
        <v>#DIV/0!</v>
      </c>
      <c r="Z47" s="161" t="e">
        <f t="shared" si="2"/>
        <v>#DIV/0!</v>
      </c>
      <c r="AA47" s="161" t="e">
        <f t="shared" si="2"/>
        <v>#DIV/0!</v>
      </c>
    </row>
    <row r="48" spans="2:27" ht="12" customHeight="1">
      <c r="B48" s="2076"/>
      <c r="C48" s="1850" t="s">
        <v>345</v>
      </c>
      <c r="D48" s="1861">
        <v>398907.98512247158</v>
      </c>
      <c r="E48" s="1861">
        <v>281615.87671347416</v>
      </c>
      <c r="F48" s="1861">
        <v>0</v>
      </c>
      <c r="G48" s="1861">
        <v>0</v>
      </c>
      <c r="H48" s="1861">
        <v>0</v>
      </c>
      <c r="I48" s="1861"/>
      <c r="K48" s="2079"/>
      <c r="L48" s="158" t="s">
        <v>345</v>
      </c>
      <c r="M48" s="173">
        <v>339863.45833496004</v>
      </c>
      <c r="N48" s="173">
        <v>252629.41812755624</v>
      </c>
      <c r="O48" s="173">
        <v>0</v>
      </c>
      <c r="P48" s="173">
        <v>0</v>
      </c>
      <c r="Q48" s="173">
        <v>0</v>
      </c>
      <c r="R48" s="173"/>
      <c r="T48" s="2079"/>
      <c r="U48" s="158" t="s">
        <v>345</v>
      </c>
      <c r="V48" s="161">
        <f t="shared" si="2"/>
        <v>0.17373014173627022</v>
      </c>
      <c r="W48" s="161">
        <f t="shared" si="2"/>
        <v>0.11473904662711232</v>
      </c>
      <c r="X48" s="161" t="e">
        <f t="shared" si="2"/>
        <v>#DIV/0!</v>
      </c>
      <c r="Y48" s="161" t="e">
        <f t="shared" si="2"/>
        <v>#DIV/0!</v>
      </c>
      <c r="Z48" s="161" t="e">
        <f t="shared" si="2"/>
        <v>#DIV/0!</v>
      </c>
      <c r="AA48" s="161" t="e">
        <f t="shared" si="2"/>
        <v>#DIV/0!</v>
      </c>
    </row>
    <row r="49" spans="2:27" ht="12" customHeight="1" thickBot="1">
      <c r="B49" s="2077"/>
      <c r="C49" s="1853" t="s">
        <v>346</v>
      </c>
      <c r="D49" s="1869">
        <v>208629.90356125063</v>
      </c>
      <c r="E49" s="1869">
        <v>171754.93217832872</v>
      </c>
      <c r="F49" s="1870">
        <v>115045.93811450453</v>
      </c>
      <c r="G49" s="1870">
        <v>80417.067999999999</v>
      </c>
      <c r="H49" s="1869">
        <v>0</v>
      </c>
      <c r="I49" s="1869">
        <v>0</v>
      </c>
      <c r="K49" s="2080"/>
      <c r="L49" s="162" t="s">
        <v>346</v>
      </c>
      <c r="M49" s="182">
        <v>167599.7603247423</v>
      </c>
      <c r="N49" s="182">
        <v>154206.55512207359</v>
      </c>
      <c r="O49" s="183">
        <v>99624.292699961312</v>
      </c>
      <c r="P49" s="183">
        <v>65744.995088685842</v>
      </c>
      <c r="Q49" s="182">
        <v>0</v>
      </c>
      <c r="R49" s="182">
        <v>0</v>
      </c>
      <c r="T49" s="2080"/>
      <c r="U49" s="162" t="s">
        <v>346</v>
      </c>
      <c r="V49" s="161">
        <f t="shared" si="2"/>
        <v>0.24481027393480792</v>
      </c>
      <c r="W49" s="161">
        <f t="shared" si="2"/>
        <v>0.11379786703855355</v>
      </c>
      <c r="X49" s="161">
        <f t="shared" si="2"/>
        <v>0.1547980416883723</v>
      </c>
      <c r="Y49" s="161">
        <f t="shared" si="2"/>
        <v>0.22316638538830924</v>
      </c>
      <c r="Z49" s="161" t="e">
        <f t="shared" si="2"/>
        <v>#DIV/0!</v>
      </c>
      <c r="AA49" s="161" t="e">
        <f t="shared" si="2"/>
        <v>#DIV/0!</v>
      </c>
    </row>
    <row r="50" spans="2:27" s="172" customFormat="1" ht="27" customHeight="1">
      <c r="B50" s="2081" t="s">
        <v>39</v>
      </c>
      <c r="C50" s="1801" t="s">
        <v>347</v>
      </c>
      <c r="D50" s="1812">
        <v>1.57</v>
      </c>
      <c r="E50" s="1802">
        <v>2.19</v>
      </c>
      <c r="F50" s="1802">
        <v>2.2400000000000002</v>
      </c>
      <c r="G50" s="1802">
        <v>1.724</v>
      </c>
      <c r="H50" s="1802">
        <v>1.2490000000000001</v>
      </c>
      <c r="I50" s="1802">
        <v>1.7809999999999999</v>
      </c>
      <c r="K50" s="2082" t="s">
        <v>39</v>
      </c>
      <c r="L50" s="169" t="s">
        <v>347</v>
      </c>
      <c r="M50" s="170">
        <v>1.8753584963508245</v>
      </c>
      <c r="N50" s="170">
        <v>2.143171854788509</v>
      </c>
      <c r="O50" s="170">
        <v>2.1687370656059346</v>
      </c>
      <c r="P50" s="170">
        <v>1.4808558666666669</v>
      </c>
      <c r="Q50" s="170">
        <v>1.2486049886522346</v>
      </c>
      <c r="R50" s="170">
        <v>1.5769729003657507</v>
      </c>
      <c r="T50" s="2082" t="s">
        <v>39</v>
      </c>
      <c r="U50" s="169" t="s">
        <v>347</v>
      </c>
      <c r="V50" s="170">
        <v>1.8753584963508245</v>
      </c>
      <c r="W50" s="170">
        <v>2.143171854788509</v>
      </c>
      <c r="X50" s="170">
        <v>2.1687370656059346</v>
      </c>
      <c r="Y50" s="170">
        <v>1.4808558666666669</v>
      </c>
      <c r="Z50" s="170">
        <v>1.2486049886522346</v>
      </c>
      <c r="AA50" s="170">
        <v>1.5769729003657507</v>
      </c>
    </row>
    <row r="51" spans="2:27" ht="12" customHeight="1">
      <c r="B51" s="2076"/>
      <c r="C51" s="1850" t="s">
        <v>348</v>
      </c>
      <c r="D51" s="1861">
        <v>0</v>
      </c>
      <c r="E51" s="1861">
        <v>237101.36394720219</v>
      </c>
      <c r="F51" s="1862">
        <v>193481.44558209693</v>
      </c>
      <c r="G51" s="1861"/>
      <c r="H51" s="1861">
        <v>135198.6266554794</v>
      </c>
      <c r="I51" s="1871">
        <v>192861.85807982055</v>
      </c>
      <c r="K51" s="2079"/>
      <c r="L51" s="158" t="s">
        <v>348</v>
      </c>
      <c r="M51" s="173">
        <v>0</v>
      </c>
      <c r="N51" s="173">
        <v>194324.88597959038</v>
      </c>
      <c r="O51" s="174">
        <v>153906.0600041041</v>
      </c>
      <c r="P51" s="173"/>
      <c r="Q51" s="173">
        <v>113213.04985938086</v>
      </c>
      <c r="R51" s="173">
        <v>142986.70373623344</v>
      </c>
      <c r="T51" s="2079"/>
      <c r="U51" s="158" t="s">
        <v>348</v>
      </c>
      <c r="V51" s="161" t="e">
        <f t="shared" ref="V51:AA66" si="3">D51/M51-1</f>
        <v>#DIV/0!</v>
      </c>
      <c r="W51" s="161">
        <f t="shared" si="3"/>
        <v>0.22012866623837635</v>
      </c>
      <c r="X51" s="161">
        <f t="shared" si="3"/>
        <v>0.25713987855278408</v>
      </c>
      <c r="Y51" s="161" t="e">
        <f t="shared" si="3"/>
        <v>#DIV/0!</v>
      </c>
      <c r="Z51" s="161">
        <f t="shared" si="3"/>
        <v>0.19419648903908415</v>
      </c>
      <c r="AA51" s="161">
        <f t="shared" si="3"/>
        <v>0.34880973573313123</v>
      </c>
    </row>
    <row r="52" spans="2:27" ht="12" customHeight="1">
      <c r="B52" s="2076"/>
      <c r="C52" s="1850" t="s">
        <v>349</v>
      </c>
      <c r="D52" s="1861">
        <v>287903.28096504067</v>
      </c>
      <c r="E52" s="1862">
        <v>308105.88882468408</v>
      </c>
      <c r="F52" s="1861">
        <v>241392.21264516257</v>
      </c>
      <c r="G52" s="1861"/>
      <c r="H52" s="1862">
        <v>175686.43359993055</v>
      </c>
      <c r="I52" s="1872">
        <v>250618.01929277505</v>
      </c>
      <c r="K52" s="2079"/>
      <c r="L52" s="158" t="s">
        <v>349</v>
      </c>
      <c r="M52" s="173">
        <v>273324.1615578208</v>
      </c>
      <c r="N52" s="174">
        <v>244701.76870121097</v>
      </c>
      <c r="O52" s="173">
        <v>190473.80038519634</v>
      </c>
      <c r="P52" s="173"/>
      <c r="Q52" s="174">
        <v>142562.45874529175</v>
      </c>
      <c r="R52" s="174">
        <v>180054.64986449145</v>
      </c>
      <c r="T52" s="2079"/>
      <c r="U52" s="158" t="s">
        <v>349</v>
      </c>
      <c r="V52" s="161">
        <f t="shared" si="3"/>
        <v>5.3340031573226643E-2</v>
      </c>
      <c r="W52" s="161">
        <f t="shared" si="3"/>
        <v>0.25910773125997166</v>
      </c>
      <c r="X52" s="161">
        <f t="shared" si="3"/>
        <v>0.26732501875320169</v>
      </c>
      <c r="Y52" s="161" t="e">
        <f t="shared" si="3"/>
        <v>#DIV/0!</v>
      </c>
      <c r="Z52" s="161">
        <f t="shared" si="3"/>
        <v>0.23234710698852012</v>
      </c>
      <c r="AA52" s="161">
        <f t="shared" si="3"/>
        <v>0.39189973422729918</v>
      </c>
    </row>
    <row r="53" spans="2:27" ht="12" customHeight="1">
      <c r="B53" s="2076"/>
      <c r="C53" s="1850" t="s">
        <v>350</v>
      </c>
      <c r="D53" s="1862">
        <v>314883.98235549394</v>
      </c>
      <c r="E53" s="1861">
        <v>356099.05580587778</v>
      </c>
      <c r="F53" s="1861">
        <v>278033.56717701483</v>
      </c>
      <c r="G53" s="1861"/>
      <c r="H53" s="1861">
        <v>203052.83148429438</v>
      </c>
      <c r="I53" s="1871">
        <v>289656.39176367002</v>
      </c>
      <c r="K53" s="2079"/>
      <c r="L53" s="158" t="s">
        <v>350</v>
      </c>
      <c r="M53" s="174">
        <v>274359.12502799445</v>
      </c>
      <c r="N53" s="173">
        <v>252700.08606328169</v>
      </c>
      <c r="O53" s="173">
        <v>207182.18448603759</v>
      </c>
      <c r="P53" s="173"/>
      <c r="Q53" s="173">
        <v>147222.2525629419</v>
      </c>
      <c r="R53" s="173">
        <v>185939.91272865643</v>
      </c>
      <c r="T53" s="2079"/>
      <c r="U53" s="158" t="s">
        <v>350</v>
      </c>
      <c r="V53" s="161">
        <f t="shared" si="3"/>
        <v>0.14770734278790432</v>
      </c>
      <c r="W53" s="161">
        <f t="shared" si="3"/>
        <v>0.40917663050064301</v>
      </c>
      <c r="X53" s="161">
        <f t="shared" si="3"/>
        <v>0.34197623153139434</v>
      </c>
      <c r="Y53" s="161" t="e">
        <f t="shared" si="3"/>
        <v>#DIV/0!</v>
      </c>
      <c r="Z53" s="161">
        <f t="shared" si="3"/>
        <v>0.37922649565141819</v>
      </c>
      <c r="AA53" s="161">
        <f t="shared" si="3"/>
        <v>0.5577956744895749</v>
      </c>
    </row>
    <row r="54" spans="2:27" ht="12" customHeight="1">
      <c r="B54" s="2076"/>
      <c r="C54" s="1850" t="s">
        <v>351</v>
      </c>
      <c r="D54" s="1861">
        <v>0</v>
      </c>
      <c r="E54" s="1861">
        <v>0</v>
      </c>
      <c r="F54" s="1861">
        <v>0</v>
      </c>
      <c r="G54" s="1861"/>
      <c r="H54" s="1862">
        <v>269849.47074877663</v>
      </c>
      <c r="I54" s="1871"/>
      <c r="K54" s="2079"/>
      <c r="L54" s="158" t="s">
        <v>351</v>
      </c>
      <c r="M54" s="173">
        <v>0</v>
      </c>
      <c r="N54" s="173">
        <v>0</v>
      </c>
      <c r="O54" s="173">
        <v>0</v>
      </c>
      <c r="P54" s="173"/>
      <c r="Q54" s="174">
        <v>226701.75013524783</v>
      </c>
      <c r="R54" s="173"/>
      <c r="T54" s="2079"/>
      <c r="U54" s="158" t="s">
        <v>351</v>
      </c>
      <c r="V54" s="161" t="e">
        <f t="shared" si="3"/>
        <v>#DIV/0!</v>
      </c>
      <c r="W54" s="161" t="e">
        <f t="shared" si="3"/>
        <v>#DIV/0!</v>
      </c>
      <c r="X54" s="161" t="e">
        <f t="shared" si="3"/>
        <v>#DIV/0!</v>
      </c>
      <c r="Y54" s="161" t="e">
        <f t="shared" si="3"/>
        <v>#DIV/0!</v>
      </c>
      <c r="Z54" s="161">
        <f t="shared" si="3"/>
        <v>0.19032813195216769</v>
      </c>
      <c r="AA54" s="161" t="e">
        <f t="shared" si="3"/>
        <v>#DIV/0!</v>
      </c>
    </row>
    <row r="55" spans="2:27" ht="12" customHeight="1">
      <c r="B55" s="2076"/>
      <c r="C55" s="1850" t="s">
        <v>352</v>
      </c>
      <c r="D55" s="1861">
        <v>391299.2683385642</v>
      </c>
      <c r="E55" s="1861">
        <v>343784.65703971119</v>
      </c>
      <c r="F55" s="1861">
        <v>347127.74310864974</v>
      </c>
      <c r="G55" s="1861"/>
      <c r="H55" s="1861">
        <v>0</v>
      </c>
      <c r="I55" s="1871">
        <v>279639.67238407338</v>
      </c>
      <c r="K55" s="2079"/>
      <c r="L55" s="158" t="s">
        <v>352</v>
      </c>
      <c r="M55" s="173">
        <v>318810.94437964016</v>
      </c>
      <c r="N55" s="173">
        <v>289328.20039644872</v>
      </c>
      <c r="O55" s="173">
        <v>260248.44787271216</v>
      </c>
      <c r="P55" s="173"/>
      <c r="Q55" s="173">
        <v>0</v>
      </c>
      <c r="R55" s="173">
        <v>212891.34154937635</v>
      </c>
      <c r="T55" s="2079"/>
      <c r="U55" s="158" t="s">
        <v>352</v>
      </c>
      <c r="V55" s="161">
        <f t="shared" si="3"/>
        <v>0.22737087680592594</v>
      </c>
      <c r="W55" s="161">
        <f t="shared" si="3"/>
        <v>0.1882168989011237</v>
      </c>
      <c r="X55" s="161">
        <f t="shared" si="3"/>
        <v>0.33383213596889671</v>
      </c>
      <c r="Y55" s="161" t="e">
        <f t="shared" si="3"/>
        <v>#DIV/0!</v>
      </c>
      <c r="Z55" s="161" t="e">
        <f t="shared" si="3"/>
        <v>#DIV/0!</v>
      </c>
      <c r="AA55" s="161">
        <f t="shared" si="3"/>
        <v>0.31353238863035648</v>
      </c>
    </row>
    <row r="56" spans="2:27" ht="12" customHeight="1" thickBot="1">
      <c r="B56" s="2076"/>
      <c r="C56" s="1850" t="s">
        <v>353</v>
      </c>
      <c r="D56" s="1873">
        <v>0</v>
      </c>
      <c r="E56" s="1873">
        <v>0</v>
      </c>
      <c r="F56" s="1873">
        <v>0</v>
      </c>
      <c r="G56" s="1874">
        <v>444376.32304400008</v>
      </c>
      <c r="H56" s="1873"/>
      <c r="I56" s="1875"/>
      <c r="K56" s="2079"/>
      <c r="L56" s="158" t="s">
        <v>353</v>
      </c>
      <c r="M56" s="173">
        <v>0</v>
      </c>
      <c r="N56" s="173">
        <v>0</v>
      </c>
      <c r="O56" s="173">
        <v>0</v>
      </c>
      <c r="P56" s="174">
        <v>336876.94123095041</v>
      </c>
      <c r="Q56" s="173"/>
      <c r="R56" s="173"/>
      <c r="T56" s="2079"/>
      <c r="U56" s="158" t="s">
        <v>353</v>
      </c>
      <c r="V56" s="161" t="e">
        <f t="shared" si="3"/>
        <v>#DIV/0!</v>
      </c>
      <c r="W56" s="161" t="e">
        <f t="shared" si="3"/>
        <v>#DIV/0!</v>
      </c>
      <c r="X56" s="161" t="e">
        <f t="shared" si="3"/>
        <v>#DIV/0!</v>
      </c>
      <c r="Y56" s="161">
        <f t="shared" si="3"/>
        <v>0.31910578806684198</v>
      </c>
      <c r="Z56" s="161" t="e">
        <f t="shared" si="3"/>
        <v>#DIV/0!</v>
      </c>
      <c r="AA56" s="161" t="e">
        <f t="shared" si="3"/>
        <v>#DIV/0!</v>
      </c>
    </row>
    <row r="57" spans="2:27" ht="12" hidden="1" customHeight="1" thickBot="1">
      <c r="B57" s="2076"/>
      <c r="C57" s="1799" t="s">
        <v>354</v>
      </c>
      <c r="D57" s="1804">
        <v>643540</v>
      </c>
      <c r="E57" s="1804">
        <v>665220</v>
      </c>
      <c r="F57" s="1804">
        <v>654420</v>
      </c>
      <c r="G57" s="1805"/>
      <c r="H57" s="1805"/>
      <c r="I57" s="1805"/>
      <c r="K57" s="2079"/>
      <c r="L57" s="158" t="s">
        <v>354</v>
      </c>
      <c r="M57" s="173">
        <v>725693.1399146968</v>
      </c>
      <c r="N57" s="173">
        <v>703318.29894543113</v>
      </c>
      <c r="O57" s="182">
        <v>605463.39372989419</v>
      </c>
      <c r="P57" s="182"/>
      <c r="Q57" s="173"/>
      <c r="R57" s="173"/>
      <c r="T57" s="2079"/>
      <c r="U57" s="158" t="s">
        <v>354</v>
      </c>
      <c r="V57" s="161">
        <f t="shared" si="3"/>
        <v>-0.11320644415124781</v>
      </c>
      <c r="W57" s="161">
        <f t="shared" si="3"/>
        <v>-5.4169355471848868E-2</v>
      </c>
      <c r="X57" s="161">
        <f t="shared" si="3"/>
        <v>8.0858077923610994E-2</v>
      </c>
      <c r="Y57" s="161" t="e">
        <f t="shared" si="3"/>
        <v>#DIV/0!</v>
      </c>
      <c r="Z57" s="161" t="e">
        <f t="shared" si="3"/>
        <v>#DIV/0!</v>
      </c>
      <c r="AA57" s="161" t="e">
        <f t="shared" si="3"/>
        <v>#DIV/0!</v>
      </c>
    </row>
    <row r="58" spans="2:27" ht="12" customHeight="1">
      <c r="B58" s="2081" t="s">
        <v>123</v>
      </c>
      <c r="C58" s="1855" t="s">
        <v>355</v>
      </c>
      <c r="D58" s="185">
        <v>1265181.3661433421</v>
      </c>
      <c r="E58" s="185">
        <v>1486971.246088899</v>
      </c>
      <c r="F58" s="185">
        <v>1137566.4481650617</v>
      </c>
      <c r="G58" s="185"/>
      <c r="H58" s="185">
        <v>0</v>
      </c>
      <c r="I58" s="185">
        <v>0</v>
      </c>
      <c r="K58" s="2082" t="s">
        <v>123</v>
      </c>
      <c r="L58" s="165" t="s">
        <v>355</v>
      </c>
      <c r="M58" s="184">
        <v>1154121.8736732462</v>
      </c>
      <c r="N58" s="184">
        <v>1070660.6129459497</v>
      </c>
      <c r="O58" s="185">
        <v>856558.96958905587</v>
      </c>
      <c r="P58" s="185"/>
      <c r="Q58" s="184">
        <v>0</v>
      </c>
      <c r="R58" s="184">
        <v>0</v>
      </c>
      <c r="T58" s="2082" t="s">
        <v>123</v>
      </c>
      <c r="U58" s="165" t="s">
        <v>355</v>
      </c>
      <c r="V58" s="161">
        <f t="shared" si="3"/>
        <v>9.6228565633735608E-2</v>
      </c>
      <c r="W58" s="161">
        <f t="shared" si="3"/>
        <v>0.3888352930042509</v>
      </c>
      <c r="X58" s="161">
        <f t="shared" si="3"/>
        <v>0.32806553728673515</v>
      </c>
      <c r="Y58" s="161" t="e">
        <f t="shared" si="3"/>
        <v>#DIV/0!</v>
      </c>
      <c r="Z58" s="161" t="e">
        <f t="shared" si="3"/>
        <v>#DIV/0!</v>
      </c>
      <c r="AA58" s="161" t="e">
        <f t="shared" si="3"/>
        <v>#DIV/0!</v>
      </c>
    </row>
    <row r="59" spans="2:27" ht="12" customHeight="1">
      <c r="B59" s="2076"/>
      <c r="C59" s="1850" t="s">
        <v>356</v>
      </c>
      <c r="D59" s="1862">
        <v>653786.45141815615</v>
      </c>
      <c r="E59" s="1861">
        <v>690898.23018203967</v>
      </c>
      <c r="F59" s="1861">
        <v>481623.57636855799</v>
      </c>
      <c r="G59" s="1861"/>
      <c r="H59" s="1861">
        <v>271718.09758983442</v>
      </c>
      <c r="I59" s="1861">
        <v>546954.56195354008</v>
      </c>
      <c r="K59" s="2079"/>
      <c r="L59" s="158" t="s">
        <v>356</v>
      </c>
      <c r="M59" s="174">
        <v>575505.58422249893</v>
      </c>
      <c r="N59" s="173">
        <v>474682.93648476235</v>
      </c>
      <c r="O59" s="173">
        <v>332768.4097639001</v>
      </c>
      <c r="P59" s="173"/>
      <c r="Q59" s="173">
        <v>194807.04888060293</v>
      </c>
      <c r="R59" s="173">
        <v>345190.18202291819</v>
      </c>
      <c r="T59" s="2079"/>
      <c r="U59" s="158" t="s">
        <v>356</v>
      </c>
      <c r="V59" s="161">
        <f t="shared" si="3"/>
        <v>0.13602103844294366</v>
      </c>
      <c r="W59" s="161">
        <f t="shared" si="3"/>
        <v>0.45549413530312988</v>
      </c>
      <c r="X59" s="161">
        <f t="shared" si="3"/>
        <v>0.44732361076663185</v>
      </c>
      <c r="Y59" s="161" t="e">
        <f t="shared" si="3"/>
        <v>#DIV/0!</v>
      </c>
      <c r="Z59" s="161">
        <f t="shared" si="3"/>
        <v>0.39480629243744758</v>
      </c>
      <c r="AA59" s="161">
        <f t="shared" si="3"/>
        <v>0.58450208157202499</v>
      </c>
    </row>
    <row r="60" spans="2:27" ht="12" customHeight="1">
      <c r="B60" s="2076"/>
      <c r="C60" s="1850" t="s">
        <v>357</v>
      </c>
      <c r="D60" s="1861">
        <v>1675580.3399383859</v>
      </c>
      <c r="E60" s="1861">
        <v>1602787.0658255415</v>
      </c>
      <c r="F60" s="1861">
        <v>1024776.1342005206</v>
      </c>
      <c r="G60" s="1861"/>
      <c r="H60" s="1861">
        <v>0</v>
      </c>
      <c r="I60" s="1861">
        <v>1303731.3935075116</v>
      </c>
      <c r="K60" s="2079"/>
      <c r="L60" s="158" t="s">
        <v>357</v>
      </c>
      <c r="M60" s="173">
        <v>1591556.5360078954</v>
      </c>
      <c r="N60" s="173">
        <v>1235902.8063422968</v>
      </c>
      <c r="O60" s="173">
        <v>782252.39900502609</v>
      </c>
      <c r="P60" s="173"/>
      <c r="Q60" s="173">
        <v>0</v>
      </c>
      <c r="R60" s="173">
        <v>909392.88360527239</v>
      </c>
      <c r="T60" s="2079"/>
      <c r="U60" s="158" t="s">
        <v>357</v>
      </c>
      <c r="V60" s="161">
        <f t="shared" si="3"/>
        <v>5.2793477347180984E-2</v>
      </c>
      <c r="W60" s="161">
        <f t="shared" si="3"/>
        <v>0.29685526855388678</v>
      </c>
      <c r="X60" s="161">
        <f t="shared" si="3"/>
        <v>0.31003258731321104</v>
      </c>
      <c r="Y60" s="161" t="e">
        <f t="shared" si="3"/>
        <v>#DIV/0!</v>
      </c>
      <c r="Z60" s="161" t="e">
        <f t="shared" si="3"/>
        <v>#DIV/0!</v>
      </c>
      <c r="AA60" s="161">
        <f t="shared" si="3"/>
        <v>0.43362832172041088</v>
      </c>
    </row>
    <row r="61" spans="2:27" ht="12" customHeight="1">
      <c r="B61" s="2076"/>
      <c r="C61" s="1850" t="s">
        <v>358</v>
      </c>
      <c r="D61" s="1862">
        <v>3356468.9424480461</v>
      </c>
      <c r="E61" s="1862">
        <v>3667510.9525338449</v>
      </c>
      <c r="F61" s="1862">
        <v>0</v>
      </c>
      <c r="G61" s="1862"/>
      <c r="H61" s="1862">
        <v>0</v>
      </c>
      <c r="I61" s="1862">
        <v>0</v>
      </c>
      <c r="K61" s="2079"/>
      <c r="L61" s="158" t="s">
        <v>358</v>
      </c>
      <c r="M61" s="174">
        <v>2636422.8575588036</v>
      </c>
      <c r="N61" s="174">
        <v>2300581.8909366871</v>
      </c>
      <c r="O61" s="174">
        <v>0</v>
      </c>
      <c r="P61" s="174"/>
      <c r="Q61" s="174">
        <v>0</v>
      </c>
      <c r="R61" s="174">
        <v>0</v>
      </c>
      <c r="T61" s="2079"/>
      <c r="U61" s="158" t="s">
        <v>358</v>
      </c>
      <c r="V61" s="161">
        <f t="shared" si="3"/>
        <v>0.27311479371559133</v>
      </c>
      <c r="W61" s="161">
        <f t="shared" si="3"/>
        <v>0.59416666147911368</v>
      </c>
      <c r="X61" s="161" t="e">
        <f t="shared" si="3"/>
        <v>#DIV/0!</v>
      </c>
      <c r="Y61" s="161" t="e">
        <f t="shared" si="3"/>
        <v>#DIV/0!</v>
      </c>
      <c r="Z61" s="161" t="e">
        <f t="shared" si="3"/>
        <v>#DIV/0!</v>
      </c>
      <c r="AA61" s="161" t="e">
        <f t="shared" si="3"/>
        <v>#DIV/0!</v>
      </c>
    </row>
    <row r="62" spans="2:27" ht="12" customHeight="1">
      <c r="B62" s="2076"/>
      <c r="C62" s="1850" t="s">
        <v>359</v>
      </c>
      <c r="D62" s="1862">
        <v>5012259.6224080473</v>
      </c>
      <c r="E62" s="1862">
        <v>4897690.6998262638</v>
      </c>
      <c r="F62" s="1861">
        <v>0</v>
      </c>
      <c r="G62" s="1861"/>
      <c r="H62" s="1861">
        <v>0</v>
      </c>
      <c r="I62" s="1862">
        <v>0</v>
      </c>
      <c r="K62" s="2079"/>
      <c r="L62" s="158" t="s">
        <v>359</v>
      </c>
      <c r="M62" s="174">
        <v>4425514.8630774906</v>
      </c>
      <c r="N62" s="174">
        <v>3777227.2988859699</v>
      </c>
      <c r="O62" s="173">
        <v>0</v>
      </c>
      <c r="P62" s="173"/>
      <c r="Q62" s="173">
        <v>0</v>
      </c>
      <c r="R62" s="174">
        <v>0</v>
      </c>
      <c r="T62" s="2079"/>
      <c r="U62" s="158" t="s">
        <v>359</v>
      </c>
      <c r="V62" s="161">
        <f t="shared" si="3"/>
        <v>0.13258225934926271</v>
      </c>
      <c r="W62" s="161">
        <f t="shared" si="3"/>
        <v>0.29663647757463685</v>
      </c>
      <c r="X62" s="161" t="e">
        <f t="shared" si="3"/>
        <v>#DIV/0!</v>
      </c>
      <c r="Y62" s="161" t="e">
        <f t="shared" si="3"/>
        <v>#DIV/0!</v>
      </c>
      <c r="Z62" s="161" t="e">
        <f t="shared" si="3"/>
        <v>#DIV/0!</v>
      </c>
      <c r="AA62" s="161" t="e">
        <f t="shared" si="3"/>
        <v>#DIV/0!</v>
      </c>
    </row>
    <row r="63" spans="2:27" ht="12" customHeight="1">
      <c r="B63" s="2076"/>
      <c r="C63" s="1850" t="s">
        <v>360</v>
      </c>
      <c r="D63" s="1861">
        <v>2655956.2967290524</v>
      </c>
      <c r="E63" s="1861">
        <v>2787816.3785266248</v>
      </c>
      <c r="F63" s="1861">
        <v>0</v>
      </c>
      <c r="G63" s="1861"/>
      <c r="H63" s="1861">
        <v>0</v>
      </c>
      <c r="I63" s="1861">
        <v>2267652.2724168226</v>
      </c>
      <c r="K63" s="2079"/>
      <c r="L63" s="158" t="s">
        <v>360</v>
      </c>
      <c r="M63" s="173">
        <v>2283657.0889905682</v>
      </c>
      <c r="N63" s="173">
        <v>1873119.9540486578</v>
      </c>
      <c r="O63" s="173">
        <v>0</v>
      </c>
      <c r="P63" s="173"/>
      <c r="Q63" s="173">
        <v>0</v>
      </c>
      <c r="R63" s="173">
        <v>1378265.3033956366</v>
      </c>
      <c r="T63" s="2079"/>
      <c r="U63" s="158" t="s">
        <v>360</v>
      </c>
      <c r="V63" s="161">
        <f t="shared" si="3"/>
        <v>0.16302763209648496</v>
      </c>
      <c r="W63" s="161">
        <f t="shared" si="3"/>
        <v>0.4883277349648083</v>
      </c>
      <c r="X63" s="161" t="e">
        <f t="shared" si="3"/>
        <v>#DIV/0!</v>
      </c>
      <c r="Y63" s="161" t="e">
        <f t="shared" si="3"/>
        <v>#DIV/0!</v>
      </c>
      <c r="Z63" s="161" t="e">
        <f t="shared" si="3"/>
        <v>#DIV/0!</v>
      </c>
      <c r="AA63" s="161">
        <f t="shared" si="3"/>
        <v>0.64529446314145789</v>
      </c>
    </row>
    <row r="64" spans="2:27" ht="12" customHeight="1">
      <c r="B64" s="2076"/>
      <c r="C64" s="1850" t="s">
        <v>361</v>
      </c>
      <c r="D64" s="1862">
        <v>1170396.2087310674</v>
      </c>
      <c r="E64" s="1861">
        <v>1359867.2472846573</v>
      </c>
      <c r="F64" s="1861">
        <v>941096.74780757923</v>
      </c>
      <c r="G64" s="1861"/>
      <c r="H64" s="1861">
        <v>0</v>
      </c>
      <c r="I64" s="1861">
        <v>2509218.1627056426</v>
      </c>
      <c r="K64" s="2079"/>
      <c r="L64" s="158" t="s">
        <v>361</v>
      </c>
      <c r="M64" s="174">
        <v>957120.39418743586</v>
      </c>
      <c r="N64" s="173">
        <v>881996.17311475519</v>
      </c>
      <c r="O64" s="173">
        <v>642039.86992584879</v>
      </c>
      <c r="P64" s="173"/>
      <c r="Q64" s="173">
        <v>0</v>
      </c>
      <c r="R64" s="173">
        <v>1701283.2297935875</v>
      </c>
      <c r="T64" s="2079"/>
      <c r="U64" s="158" t="s">
        <v>361</v>
      </c>
      <c r="V64" s="161">
        <f t="shared" si="3"/>
        <v>0.22283070744166489</v>
      </c>
      <c r="W64" s="161">
        <f t="shared" si="3"/>
        <v>0.5418062897963698</v>
      </c>
      <c r="X64" s="161">
        <f t="shared" si="3"/>
        <v>0.46579175513861704</v>
      </c>
      <c r="Y64" s="161" t="e">
        <f t="shared" si="3"/>
        <v>#DIV/0!</v>
      </c>
      <c r="Z64" s="161" t="e">
        <f t="shared" si="3"/>
        <v>#DIV/0!</v>
      </c>
      <c r="AA64" s="161">
        <f t="shared" si="3"/>
        <v>0.47489737085698547</v>
      </c>
    </row>
    <row r="65" spans="2:27" ht="12" customHeight="1">
      <c r="B65" s="2076"/>
      <c r="C65" s="1850" t="s">
        <v>362</v>
      </c>
      <c r="D65" s="1861">
        <v>2569638.588704478</v>
      </c>
      <c r="E65" s="1861">
        <v>3084793.7209666963</v>
      </c>
      <c r="F65" s="1861">
        <v>2425015.2093544654</v>
      </c>
      <c r="G65" s="1861"/>
      <c r="H65" s="1861">
        <v>0</v>
      </c>
      <c r="I65" s="1861">
        <v>0</v>
      </c>
      <c r="K65" s="2079"/>
      <c r="L65" s="158" t="s">
        <v>362</v>
      </c>
      <c r="M65" s="173">
        <v>2480496.925523113</v>
      </c>
      <c r="N65" s="173">
        <v>2312114.7701851125</v>
      </c>
      <c r="O65" s="173">
        <v>1828811.6035536325</v>
      </c>
      <c r="P65" s="173"/>
      <c r="Q65" s="173">
        <v>0</v>
      </c>
      <c r="R65" s="173">
        <v>0</v>
      </c>
      <c r="T65" s="2079"/>
      <c r="U65" s="158" t="s">
        <v>362</v>
      </c>
      <c r="V65" s="161">
        <f t="shared" si="3"/>
        <v>3.5937018209593496E-2</v>
      </c>
      <c r="W65" s="161">
        <f t="shared" si="3"/>
        <v>0.33418710902474857</v>
      </c>
      <c r="X65" s="161">
        <f t="shared" si="3"/>
        <v>0.32600602743460683</v>
      </c>
      <c r="Y65" s="161" t="e">
        <f t="shared" si="3"/>
        <v>#DIV/0!</v>
      </c>
      <c r="Z65" s="161" t="e">
        <f t="shared" si="3"/>
        <v>#DIV/0!</v>
      </c>
      <c r="AA65" s="161" t="e">
        <f t="shared" si="3"/>
        <v>#DIV/0!</v>
      </c>
    </row>
    <row r="66" spans="2:27" ht="12" customHeight="1" thickBot="1">
      <c r="B66" s="2077"/>
      <c r="C66" s="1853" t="s">
        <v>363</v>
      </c>
      <c r="D66" s="1874"/>
      <c r="E66" s="1873"/>
      <c r="F66" s="1861"/>
      <c r="G66" s="1861"/>
      <c r="H66" s="1873"/>
      <c r="I66" s="1873">
        <v>2671716.6151344599</v>
      </c>
      <c r="K66" s="2080"/>
      <c r="L66" s="162" t="s">
        <v>363</v>
      </c>
      <c r="M66" s="183"/>
      <c r="N66" s="182"/>
      <c r="O66" s="173"/>
      <c r="P66" s="173"/>
      <c r="Q66" s="182"/>
      <c r="R66" s="182">
        <v>2425106.4108282933</v>
      </c>
      <c r="T66" s="2080"/>
      <c r="U66" s="162" t="s">
        <v>363</v>
      </c>
      <c r="V66" s="161" t="e">
        <f t="shared" si="3"/>
        <v>#DIV/0!</v>
      </c>
      <c r="W66" s="161" t="e">
        <f t="shared" si="3"/>
        <v>#DIV/0!</v>
      </c>
      <c r="X66" s="161" t="e">
        <f t="shared" si="3"/>
        <v>#DIV/0!</v>
      </c>
      <c r="Y66" s="161" t="e">
        <f t="shared" si="3"/>
        <v>#DIV/0!</v>
      </c>
      <c r="Z66" s="161" t="e">
        <f t="shared" si="3"/>
        <v>#DIV/0!</v>
      </c>
      <c r="AA66" s="161">
        <f t="shared" si="3"/>
        <v>0.10169046735641474</v>
      </c>
    </row>
    <row r="67" spans="2:27" ht="12" customHeight="1">
      <c r="B67" s="2051" t="s">
        <v>1529</v>
      </c>
      <c r="C67" s="2051"/>
      <c r="D67" s="2051"/>
      <c r="E67" s="2051"/>
      <c r="F67" s="2051"/>
      <c r="G67" s="2051"/>
      <c r="H67" s="2051"/>
      <c r="I67" s="2051"/>
      <c r="K67" s="2052" t="s">
        <v>312</v>
      </c>
      <c r="L67" s="2052"/>
      <c r="M67" s="2052"/>
      <c r="N67" s="2052"/>
      <c r="O67" s="2052"/>
      <c r="P67" s="2052"/>
      <c r="Q67" s="2052"/>
      <c r="R67" s="2052"/>
      <c r="T67" s="2052" t="s">
        <v>312</v>
      </c>
      <c r="U67" s="2052"/>
      <c r="V67" s="2052"/>
      <c r="W67" s="2052"/>
      <c r="X67" s="2052"/>
      <c r="Y67" s="2052"/>
      <c r="Z67" s="2052"/>
      <c r="AA67" s="2052"/>
    </row>
    <row r="68" spans="2:27" ht="2.5" customHeight="1">
      <c r="B68" s="1792"/>
      <c r="C68" s="1793"/>
      <c r="D68" s="1794"/>
      <c r="E68" s="1794"/>
      <c r="F68" s="1794"/>
      <c r="G68" s="1794"/>
      <c r="H68" s="1794"/>
      <c r="I68" s="1794"/>
    </row>
    <row r="69" spans="2:27" ht="17.25" customHeight="1">
      <c r="B69" s="2053" t="s">
        <v>48</v>
      </c>
      <c r="C69" s="2056" t="s">
        <v>116</v>
      </c>
      <c r="D69" s="2059" t="s">
        <v>59</v>
      </c>
      <c r="E69" s="2059"/>
      <c r="F69" s="2059"/>
      <c r="G69" s="2060" t="s">
        <v>117</v>
      </c>
      <c r="H69" s="2060" t="s">
        <v>118</v>
      </c>
      <c r="I69" s="2062" t="s">
        <v>127</v>
      </c>
      <c r="J69" s="153"/>
      <c r="K69" s="2064" t="s">
        <v>48</v>
      </c>
      <c r="L69" s="2067" t="s">
        <v>116</v>
      </c>
      <c r="M69" s="2070" t="s">
        <v>59</v>
      </c>
      <c r="N69" s="2070"/>
      <c r="O69" s="2070"/>
      <c r="P69" s="2071" t="s">
        <v>117</v>
      </c>
      <c r="Q69" s="2071" t="s">
        <v>118</v>
      </c>
      <c r="R69" s="2073" t="s">
        <v>127</v>
      </c>
      <c r="T69" s="2064" t="s">
        <v>48</v>
      </c>
      <c r="U69" s="2067" t="s">
        <v>116</v>
      </c>
      <c r="V69" s="2070" t="s">
        <v>59</v>
      </c>
      <c r="W69" s="2070"/>
      <c r="X69" s="2070"/>
      <c r="Y69" s="2071" t="s">
        <v>117</v>
      </c>
      <c r="Z69" s="2071" t="s">
        <v>118</v>
      </c>
      <c r="AA69" s="2073" t="s">
        <v>127</v>
      </c>
    </row>
    <row r="70" spans="2:27" ht="24" customHeight="1">
      <c r="B70" s="2054"/>
      <c r="C70" s="2057"/>
      <c r="D70" s="1795" t="s">
        <v>3</v>
      </c>
      <c r="E70" s="1795" t="s">
        <v>4</v>
      </c>
      <c r="F70" s="1795" t="s">
        <v>5</v>
      </c>
      <c r="G70" s="2061"/>
      <c r="H70" s="2061"/>
      <c r="I70" s="2063"/>
      <c r="J70" s="153"/>
      <c r="K70" s="2065"/>
      <c r="L70" s="2068"/>
      <c r="M70" s="154" t="s">
        <v>3</v>
      </c>
      <c r="N70" s="154" t="s">
        <v>4</v>
      </c>
      <c r="O70" s="154" t="s">
        <v>5</v>
      </c>
      <c r="P70" s="2072"/>
      <c r="Q70" s="2072"/>
      <c r="R70" s="2074"/>
      <c r="T70" s="2065"/>
      <c r="U70" s="2068"/>
      <c r="V70" s="154" t="s">
        <v>3</v>
      </c>
      <c r="W70" s="154" t="s">
        <v>4</v>
      </c>
      <c r="X70" s="154" t="s">
        <v>5</v>
      </c>
      <c r="Y70" s="2072"/>
      <c r="Z70" s="2072"/>
      <c r="AA70" s="2074"/>
    </row>
    <row r="71" spans="2:27" ht="14.15" customHeight="1">
      <c r="B71" s="2054"/>
      <c r="C71" s="2057"/>
      <c r="D71" s="1795" t="s">
        <v>50</v>
      </c>
      <c r="E71" s="1795" t="s">
        <v>50</v>
      </c>
      <c r="F71" s="1795" t="s">
        <v>47</v>
      </c>
      <c r="G71" s="1795" t="s">
        <v>47</v>
      </c>
      <c r="H71" s="1795" t="s">
        <v>47</v>
      </c>
      <c r="I71" s="1796" t="s">
        <v>51</v>
      </c>
      <c r="J71" s="153"/>
      <c r="K71" s="2065"/>
      <c r="L71" s="2068"/>
      <c r="M71" s="154" t="s">
        <v>50</v>
      </c>
      <c r="N71" s="154" t="s">
        <v>50</v>
      </c>
      <c r="O71" s="154" t="s">
        <v>47</v>
      </c>
      <c r="P71" s="154" t="s">
        <v>47</v>
      </c>
      <c r="Q71" s="154" t="s">
        <v>47</v>
      </c>
      <c r="R71" s="155" t="s">
        <v>51</v>
      </c>
      <c r="T71" s="2065"/>
      <c r="U71" s="2068"/>
      <c r="V71" s="154" t="s">
        <v>50</v>
      </c>
      <c r="W71" s="154" t="s">
        <v>50</v>
      </c>
      <c r="X71" s="154" t="s">
        <v>47</v>
      </c>
      <c r="Y71" s="154" t="s">
        <v>47</v>
      </c>
      <c r="Z71" s="154" t="s">
        <v>47</v>
      </c>
      <c r="AA71" s="155" t="s">
        <v>51</v>
      </c>
    </row>
    <row r="72" spans="2:27" ht="14.15" customHeight="1">
      <c r="B72" s="2055"/>
      <c r="C72" s="2058"/>
      <c r="D72" s="1797" t="s">
        <v>6</v>
      </c>
      <c r="E72" s="1797" t="s">
        <v>6</v>
      </c>
      <c r="F72" s="1797" t="s">
        <v>6</v>
      </c>
      <c r="G72" s="1797" t="s">
        <v>6</v>
      </c>
      <c r="H72" s="1797" t="s">
        <v>6</v>
      </c>
      <c r="I72" s="1798" t="s">
        <v>6</v>
      </c>
      <c r="J72" s="153"/>
      <c r="K72" s="2066"/>
      <c r="L72" s="2069"/>
      <c r="M72" s="156" t="s">
        <v>6</v>
      </c>
      <c r="N72" s="156" t="s">
        <v>6</v>
      </c>
      <c r="O72" s="156" t="s">
        <v>6</v>
      </c>
      <c r="P72" s="156" t="s">
        <v>6</v>
      </c>
      <c r="Q72" s="156" t="s">
        <v>6</v>
      </c>
      <c r="R72" s="157" t="s">
        <v>6</v>
      </c>
      <c r="T72" s="2066"/>
      <c r="U72" s="2069"/>
      <c r="V72" s="156" t="s">
        <v>6</v>
      </c>
      <c r="W72" s="156" t="s">
        <v>6</v>
      </c>
      <c r="X72" s="156" t="s">
        <v>6</v>
      </c>
      <c r="Y72" s="156" t="s">
        <v>6</v>
      </c>
      <c r="Z72" s="156" t="s">
        <v>6</v>
      </c>
      <c r="AA72" s="157" t="s">
        <v>6</v>
      </c>
    </row>
    <row r="73" spans="2:27" s="172" customFormat="1" ht="24.75" customHeight="1">
      <c r="B73" s="2075" t="s">
        <v>41</v>
      </c>
      <c r="C73" s="1813" t="s">
        <v>364</v>
      </c>
      <c r="D73" s="1814">
        <v>0.151</v>
      </c>
      <c r="E73" s="1814">
        <v>0.252</v>
      </c>
      <c r="F73" s="1814">
        <v>0.33500000000000002</v>
      </c>
      <c r="G73" s="1814">
        <v>0.27600000000000002</v>
      </c>
      <c r="H73" s="1814">
        <v>5.7000000000000002E-2</v>
      </c>
      <c r="I73" s="1814">
        <v>0.126</v>
      </c>
      <c r="K73" s="2078" t="s">
        <v>41</v>
      </c>
      <c r="L73" s="186" t="s">
        <v>364</v>
      </c>
      <c r="M73" s="187">
        <v>0.14476907505149658</v>
      </c>
      <c r="N73" s="187">
        <v>0.21773776990962909</v>
      </c>
      <c r="O73" s="187">
        <v>0.32682022200123634</v>
      </c>
      <c r="P73" s="187">
        <v>0.27600000000000002</v>
      </c>
      <c r="Q73" s="187">
        <v>5.7284392458100561E-2</v>
      </c>
      <c r="R73" s="187">
        <v>0.12649476326027337</v>
      </c>
      <c r="T73" s="2078" t="s">
        <v>41</v>
      </c>
      <c r="U73" s="186" t="s">
        <v>364</v>
      </c>
      <c r="V73" s="187">
        <v>0.14476907505149658</v>
      </c>
      <c r="W73" s="187">
        <v>0.21773776990962909</v>
      </c>
      <c r="X73" s="187">
        <v>0.32682022200123634</v>
      </c>
      <c r="Y73" s="187">
        <v>0.27600000000000002</v>
      </c>
      <c r="Z73" s="187">
        <v>5.7284392458100561E-2</v>
      </c>
      <c r="AA73" s="187">
        <v>0.12649476326027337</v>
      </c>
    </row>
    <row r="74" spans="2:27" ht="12" customHeight="1">
      <c r="B74" s="2076"/>
      <c r="C74" s="1850" t="s">
        <v>365</v>
      </c>
      <c r="D74" s="1862">
        <v>727889.31849855464</v>
      </c>
      <c r="E74" s="1862">
        <v>454865.59425214125</v>
      </c>
      <c r="F74" s="1861">
        <v>361609.56592415035</v>
      </c>
      <c r="G74" s="1861"/>
      <c r="H74" s="1861">
        <v>0</v>
      </c>
      <c r="I74" s="1861">
        <v>235769.67392672258</v>
      </c>
      <c r="K74" s="2079"/>
      <c r="L74" s="158" t="s">
        <v>365</v>
      </c>
      <c r="M74" s="174">
        <v>633003.70187256392</v>
      </c>
      <c r="N74" s="174">
        <v>319348.72920078936</v>
      </c>
      <c r="O74" s="173">
        <v>305533.90491036634</v>
      </c>
      <c r="P74" s="173"/>
      <c r="Q74" s="173">
        <v>0</v>
      </c>
      <c r="R74" s="173">
        <v>191059.79867437121</v>
      </c>
      <c r="T74" s="2079"/>
      <c r="U74" s="158" t="s">
        <v>365</v>
      </c>
      <c r="V74" s="161">
        <f t="shared" ref="V74:AA105" si="4">D74/M74-1</f>
        <v>0.14989741188763706</v>
      </c>
      <c r="W74" s="161">
        <f t="shared" si="4"/>
        <v>0.42435385727226782</v>
      </c>
      <c r="X74" s="161">
        <f t="shared" si="4"/>
        <v>0.18353334969562463</v>
      </c>
      <c r="Y74" s="161" t="e">
        <f t="shared" si="4"/>
        <v>#DIV/0!</v>
      </c>
      <c r="Z74" s="161" t="e">
        <f t="shared" si="4"/>
        <v>#DIV/0!</v>
      </c>
      <c r="AA74" s="161">
        <f t="shared" si="4"/>
        <v>0.23400985221674864</v>
      </c>
    </row>
    <row r="75" spans="2:27" ht="12" customHeight="1">
      <c r="B75" s="2076"/>
      <c r="C75" s="1850" t="s">
        <v>366</v>
      </c>
      <c r="D75" s="1867">
        <v>499762.11452665116</v>
      </c>
      <c r="E75" s="1866">
        <v>335336.45678488002</v>
      </c>
      <c r="F75" s="1867">
        <v>316645.31415740238</v>
      </c>
      <c r="G75" s="1862">
        <v>84717.755640000032</v>
      </c>
      <c r="H75" s="1861"/>
      <c r="I75" s="1862">
        <v>168102.50503267042</v>
      </c>
      <c r="K75" s="2079"/>
      <c r="L75" s="158" t="s">
        <v>366</v>
      </c>
      <c r="M75" s="178">
        <v>430674.68004423409</v>
      </c>
      <c r="N75" s="178">
        <v>257429.55088273855</v>
      </c>
      <c r="O75" s="179">
        <v>236729.64764694814</v>
      </c>
      <c r="P75" s="174">
        <v>71764.015800000008</v>
      </c>
      <c r="Q75" s="173"/>
      <c r="R75" s="174">
        <v>149553.70447959399</v>
      </c>
      <c r="T75" s="2079"/>
      <c r="U75" s="158" t="s">
        <v>366</v>
      </c>
      <c r="V75" s="161">
        <f t="shared" si="4"/>
        <v>0.16041675464952143</v>
      </c>
      <c r="W75" s="161">
        <f t="shared" si="4"/>
        <v>0.30263388812587699</v>
      </c>
      <c r="X75" s="161">
        <f t="shared" si="4"/>
        <v>0.33758199407975376</v>
      </c>
      <c r="Y75" s="161">
        <f t="shared" si="4"/>
        <v>0.1805046679118536</v>
      </c>
      <c r="Z75" s="161" t="e">
        <f t="shared" si="4"/>
        <v>#DIV/0!</v>
      </c>
      <c r="AA75" s="161">
        <f t="shared" si="4"/>
        <v>0.1240276903713029</v>
      </c>
    </row>
    <row r="76" spans="2:27" ht="12" customHeight="1">
      <c r="B76" s="2076"/>
      <c r="C76" s="1850" t="s">
        <v>367</v>
      </c>
      <c r="D76" s="1866">
        <v>338953.00339613878</v>
      </c>
      <c r="E76" s="1866">
        <v>420273.03877327102</v>
      </c>
      <c r="F76" s="1866">
        <v>362658.73179870774</v>
      </c>
      <c r="G76" s="1861"/>
      <c r="H76" s="1861">
        <v>0</v>
      </c>
      <c r="I76" s="1862">
        <v>210680.79293508228</v>
      </c>
      <c r="K76" s="2079"/>
      <c r="L76" s="158" t="s">
        <v>367</v>
      </c>
      <c r="M76" s="178">
        <v>304254.2602684712</v>
      </c>
      <c r="N76" s="178">
        <v>308461.84070530784</v>
      </c>
      <c r="O76" s="178">
        <v>311178.00413900608</v>
      </c>
      <c r="P76" s="173"/>
      <c r="Q76" s="173">
        <v>0</v>
      </c>
      <c r="R76" s="174">
        <v>179200.91461872056</v>
      </c>
      <c r="T76" s="2079"/>
      <c r="U76" s="158" t="s">
        <v>367</v>
      </c>
      <c r="V76" s="161">
        <f t="shared" si="4"/>
        <v>0.11404521697428227</v>
      </c>
      <c r="W76" s="161">
        <f t="shared" si="4"/>
        <v>0.36247983806458306</v>
      </c>
      <c r="X76" s="161">
        <f t="shared" si="4"/>
        <v>0.16543819606447752</v>
      </c>
      <c r="Y76" s="161" t="e">
        <f t="shared" si="4"/>
        <v>#DIV/0!</v>
      </c>
      <c r="Z76" s="161" t="e">
        <f t="shared" si="4"/>
        <v>#DIV/0!</v>
      </c>
      <c r="AA76" s="161">
        <f t="shared" si="4"/>
        <v>0.17566806722689088</v>
      </c>
    </row>
    <row r="77" spans="2:27" ht="12" customHeight="1">
      <c r="B77" s="2076"/>
      <c r="C77" s="1850" t="s">
        <v>368</v>
      </c>
      <c r="D77" s="1861">
        <v>380953.34352004941</v>
      </c>
      <c r="E77" s="1861">
        <v>250536.88357624874</v>
      </c>
      <c r="F77" s="1862">
        <v>0</v>
      </c>
      <c r="G77" s="1862"/>
      <c r="H77" s="1861"/>
      <c r="I77" s="1861"/>
      <c r="K77" s="2079"/>
      <c r="L77" s="158" t="s">
        <v>368</v>
      </c>
      <c r="M77" s="174">
        <v>370563.73044736701</v>
      </c>
      <c r="N77" s="174">
        <v>235813.28301196083</v>
      </c>
      <c r="O77" s="174">
        <v>0</v>
      </c>
      <c r="P77" s="174"/>
      <c r="Q77" s="173"/>
      <c r="R77" s="173"/>
      <c r="T77" s="2079"/>
      <c r="U77" s="158" t="s">
        <v>368</v>
      </c>
      <c r="V77" s="161">
        <f t="shared" si="4"/>
        <v>2.80373177918396E-2</v>
      </c>
      <c r="W77" s="161">
        <f t="shared" si="4"/>
        <v>6.2437536920009418E-2</v>
      </c>
      <c r="X77" s="161" t="e">
        <f t="shared" si="4"/>
        <v>#DIV/0!</v>
      </c>
      <c r="Y77" s="161" t="e">
        <f t="shared" si="4"/>
        <v>#DIV/0!</v>
      </c>
      <c r="Z77" s="161" t="e">
        <f t="shared" si="4"/>
        <v>#DIV/0!</v>
      </c>
      <c r="AA77" s="161" t="e">
        <f t="shared" si="4"/>
        <v>#DIV/0!</v>
      </c>
    </row>
    <row r="78" spans="2:27" ht="12" customHeight="1">
      <c r="B78" s="2076"/>
      <c r="C78" s="1850" t="s">
        <v>369</v>
      </c>
      <c r="D78" s="1862">
        <v>129288.79882398587</v>
      </c>
      <c r="E78" s="1862">
        <v>156879.91779459265</v>
      </c>
      <c r="F78" s="1862">
        <v>95748.806150922101</v>
      </c>
      <c r="G78" s="1861"/>
      <c r="H78" s="1861"/>
      <c r="I78" s="1862">
        <v>78643.125842735739</v>
      </c>
      <c r="K78" s="2079"/>
      <c r="L78" s="158" t="s">
        <v>369</v>
      </c>
      <c r="M78" s="173">
        <v>141199.21884838631</v>
      </c>
      <c r="N78" s="173">
        <v>130356.16488010691</v>
      </c>
      <c r="O78" s="173">
        <v>65493.734964533469</v>
      </c>
      <c r="P78" s="173"/>
      <c r="Q78" s="173"/>
      <c r="R78" s="174">
        <v>75730.417478189964</v>
      </c>
      <c r="T78" s="2079"/>
      <c r="U78" s="158" t="s">
        <v>369</v>
      </c>
      <c r="V78" s="161">
        <f t="shared" si="4"/>
        <v>-8.4351883257862359E-2</v>
      </c>
      <c r="W78" s="161">
        <f t="shared" si="4"/>
        <v>0.20347141187285289</v>
      </c>
      <c r="X78" s="161">
        <f t="shared" si="4"/>
        <v>0.4619536693513131</v>
      </c>
      <c r="Y78" s="161" t="e">
        <f t="shared" si="4"/>
        <v>#DIV/0!</v>
      </c>
      <c r="Z78" s="161" t="e">
        <f t="shared" si="4"/>
        <v>#DIV/0!</v>
      </c>
      <c r="AA78" s="161">
        <f t="shared" si="4"/>
        <v>3.8461538461538547E-2</v>
      </c>
    </row>
    <row r="79" spans="2:27" ht="12" customHeight="1">
      <c r="B79" s="2076"/>
      <c r="C79" s="1850" t="s">
        <v>370</v>
      </c>
      <c r="D79" s="1862">
        <v>654166.02135344397</v>
      </c>
      <c r="E79" s="1861">
        <v>302085.70537508785</v>
      </c>
      <c r="F79" s="1861">
        <v>0</v>
      </c>
      <c r="G79" s="1861"/>
      <c r="H79" s="1861">
        <v>0</v>
      </c>
      <c r="I79" s="1862">
        <v>0</v>
      </c>
      <c r="K79" s="2079"/>
      <c r="L79" s="158" t="s">
        <v>370</v>
      </c>
      <c r="M79" s="173">
        <v>507017.80853963515</v>
      </c>
      <c r="N79" s="173">
        <v>251196.00908990845</v>
      </c>
      <c r="O79" s="173">
        <v>0</v>
      </c>
      <c r="P79" s="173"/>
      <c r="Q79" s="173">
        <v>0</v>
      </c>
      <c r="R79" s="174">
        <v>0</v>
      </c>
      <c r="T79" s="2079"/>
      <c r="U79" s="158" t="s">
        <v>370</v>
      </c>
      <c r="V79" s="161">
        <f t="shared" si="4"/>
        <v>0.29022296719249407</v>
      </c>
      <c r="W79" s="161">
        <f t="shared" si="4"/>
        <v>0.20258958917999736</v>
      </c>
      <c r="X79" s="161" t="e">
        <f t="shared" si="4"/>
        <v>#DIV/0!</v>
      </c>
      <c r="Y79" s="161" t="e">
        <f t="shared" si="4"/>
        <v>#DIV/0!</v>
      </c>
      <c r="Z79" s="161" t="e">
        <f t="shared" si="4"/>
        <v>#DIV/0!</v>
      </c>
      <c r="AA79" s="161" t="e">
        <f t="shared" si="4"/>
        <v>#DIV/0!</v>
      </c>
    </row>
    <row r="80" spans="2:27" ht="12" customHeight="1">
      <c r="B80" s="2076"/>
      <c r="C80" s="1850" t="s">
        <v>371</v>
      </c>
      <c r="D80" s="1861">
        <v>538335.61285072623</v>
      </c>
      <c r="E80" s="1861">
        <v>322118.85031231982</v>
      </c>
      <c r="F80" s="1861">
        <v>0</v>
      </c>
      <c r="G80" s="1861"/>
      <c r="H80" s="1862">
        <v>0</v>
      </c>
      <c r="I80" s="1861">
        <v>0</v>
      </c>
      <c r="K80" s="2079"/>
      <c r="L80" s="158" t="s">
        <v>371</v>
      </c>
      <c r="M80" s="173">
        <v>372488.73683930142</v>
      </c>
      <c r="N80" s="173">
        <v>290194.71358410694</v>
      </c>
      <c r="O80" s="173">
        <v>0</v>
      </c>
      <c r="P80" s="173"/>
      <c r="Q80" s="174">
        <v>0</v>
      </c>
      <c r="R80" s="173">
        <v>0</v>
      </c>
      <c r="T80" s="2079"/>
      <c r="U80" s="158" t="s">
        <v>371</v>
      </c>
      <c r="V80" s="161">
        <f t="shared" si="4"/>
        <v>0.44523997535789728</v>
      </c>
      <c r="W80" s="161">
        <f t="shared" si="4"/>
        <v>0.11000936693135288</v>
      </c>
      <c r="X80" s="161" t="e">
        <f t="shared" si="4"/>
        <v>#DIV/0!</v>
      </c>
      <c r="Y80" s="161" t="e">
        <f t="shared" si="4"/>
        <v>#DIV/0!</v>
      </c>
      <c r="Z80" s="161" t="e">
        <f t="shared" si="4"/>
        <v>#DIV/0!</v>
      </c>
      <c r="AA80" s="161" t="e">
        <f t="shared" si="4"/>
        <v>#DIV/0!</v>
      </c>
    </row>
    <row r="81" spans="2:27" ht="12" customHeight="1">
      <c r="B81" s="2076"/>
      <c r="C81" s="1850" t="s">
        <v>372</v>
      </c>
      <c r="D81" s="1861">
        <v>0</v>
      </c>
      <c r="E81" s="1861">
        <v>0</v>
      </c>
      <c r="F81" s="1861">
        <v>0</v>
      </c>
      <c r="G81" s="1861"/>
      <c r="H81" s="1861"/>
      <c r="I81" s="1861">
        <v>60773.467026118728</v>
      </c>
      <c r="K81" s="2079"/>
      <c r="L81" s="158" t="s">
        <v>372</v>
      </c>
      <c r="M81" s="173">
        <v>0</v>
      </c>
      <c r="N81" s="173">
        <v>0</v>
      </c>
      <c r="O81" s="173">
        <v>0</v>
      </c>
      <c r="P81" s="173"/>
      <c r="Q81" s="173"/>
      <c r="R81" s="173">
        <v>50597.905304109343</v>
      </c>
      <c r="T81" s="2079"/>
      <c r="U81" s="158" t="s">
        <v>372</v>
      </c>
      <c r="V81" s="161" t="e">
        <f t="shared" si="4"/>
        <v>#DIV/0!</v>
      </c>
      <c r="W81" s="161" t="e">
        <f t="shared" si="4"/>
        <v>#DIV/0!</v>
      </c>
      <c r="X81" s="161" t="e">
        <f t="shared" si="4"/>
        <v>#DIV/0!</v>
      </c>
      <c r="Y81" s="161" t="e">
        <f t="shared" si="4"/>
        <v>#DIV/0!</v>
      </c>
      <c r="Z81" s="161" t="e">
        <f t="shared" si="4"/>
        <v>#DIV/0!</v>
      </c>
      <c r="AA81" s="161">
        <f t="shared" si="4"/>
        <v>0.20110638297872319</v>
      </c>
    </row>
    <row r="82" spans="2:27" ht="12" customHeight="1">
      <c r="B82" s="2076"/>
      <c r="C82" s="1850" t="s">
        <v>373</v>
      </c>
      <c r="D82" s="1861"/>
      <c r="E82" s="1861"/>
      <c r="F82" s="1861"/>
      <c r="G82" s="1861"/>
      <c r="H82" s="1861"/>
      <c r="I82" s="1861">
        <v>44623.046273517706</v>
      </c>
      <c r="K82" s="2079"/>
      <c r="L82" s="158" t="s">
        <v>373</v>
      </c>
      <c r="M82" s="173"/>
      <c r="N82" s="173"/>
      <c r="O82" s="173"/>
      <c r="P82" s="173"/>
      <c r="Q82" s="173"/>
      <c r="R82" s="173">
        <v>42009.6808203166</v>
      </c>
      <c r="T82" s="2079"/>
      <c r="U82" s="158" t="s">
        <v>373</v>
      </c>
      <c r="V82" s="161" t="e">
        <f t="shared" si="4"/>
        <v>#DIV/0!</v>
      </c>
      <c r="W82" s="161" t="e">
        <f t="shared" si="4"/>
        <v>#DIV/0!</v>
      </c>
      <c r="X82" s="161" t="e">
        <f t="shared" si="4"/>
        <v>#DIV/0!</v>
      </c>
      <c r="Y82" s="161" t="e">
        <f t="shared" si="4"/>
        <v>#DIV/0!</v>
      </c>
      <c r="Z82" s="161" t="e">
        <f t="shared" si="4"/>
        <v>#DIV/0!</v>
      </c>
      <c r="AA82" s="161">
        <f t="shared" si="4"/>
        <v>6.2208648153718737E-2</v>
      </c>
    </row>
    <row r="83" spans="2:27" ht="12" customHeight="1">
      <c r="B83" s="2076"/>
      <c r="C83" s="1850" t="s">
        <v>374</v>
      </c>
      <c r="D83" s="1862"/>
      <c r="E83" s="1862"/>
      <c r="F83" s="1862"/>
      <c r="G83" s="1861"/>
      <c r="H83" s="1861">
        <v>81304.835355108677</v>
      </c>
      <c r="I83" s="1862"/>
      <c r="K83" s="2079"/>
      <c r="L83" s="158" t="s">
        <v>374</v>
      </c>
      <c r="M83" s="174"/>
      <c r="N83" s="174"/>
      <c r="O83" s="174"/>
      <c r="P83" s="173"/>
      <c r="Q83" s="173">
        <v>74469.71019553073</v>
      </c>
      <c r="R83" s="174"/>
      <c r="T83" s="2079"/>
      <c r="U83" s="158" t="s">
        <v>374</v>
      </c>
      <c r="V83" s="161" t="e">
        <f t="shared" si="4"/>
        <v>#DIV/0!</v>
      </c>
      <c r="W83" s="161" t="e">
        <f t="shared" si="4"/>
        <v>#DIV/0!</v>
      </c>
      <c r="X83" s="161" t="e">
        <f t="shared" si="4"/>
        <v>#DIV/0!</v>
      </c>
      <c r="Y83" s="161" t="e">
        <f t="shared" si="4"/>
        <v>#DIV/0!</v>
      </c>
      <c r="Z83" s="161">
        <f t="shared" si="4"/>
        <v>9.1783963461538498E-2</v>
      </c>
      <c r="AA83" s="161" t="e">
        <f t="shared" si="4"/>
        <v>#DIV/0!</v>
      </c>
    </row>
    <row r="84" spans="2:27" ht="12" customHeight="1">
      <c r="B84" s="2076"/>
      <c r="C84" s="1850" t="s">
        <v>375</v>
      </c>
      <c r="D84" s="1862">
        <v>748703.27204634191</v>
      </c>
      <c r="E84" s="1861">
        <v>437178.49462265492</v>
      </c>
      <c r="F84" s="1861">
        <v>353454.50739152351</v>
      </c>
      <c r="G84" s="1861">
        <v>84717.755640000018</v>
      </c>
      <c r="H84" s="1861">
        <v>0</v>
      </c>
      <c r="I84" s="1861">
        <v>237996.72808467117</v>
      </c>
      <c r="K84" s="2079"/>
      <c r="L84" s="158" t="s">
        <v>375</v>
      </c>
      <c r="M84" s="174">
        <v>503211.1799907317</v>
      </c>
      <c r="N84" s="173">
        <v>313183.76175472065</v>
      </c>
      <c r="O84" s="173">
        <v>265052.55614350887</v>
      </c>
      <c r="P84" s="173">
        <v>71764.015800000008</v>
      </c>
      <c r="Q84" s="173">
        <v>0</v>
      </c>
      <c r="R84" s="173">
        <v>189365.85491283276</v>
      </c>
      <c r="T84" s="2079"/>
      <c r="U84" s="158" t="s">
        <v>375</v>
      </c>
      <c r="V84" s="161">
        <f t="shared" si="4"/>
        <v>0.48785102918447043</v>
      </c>
      <c r="W84" s="161">
        <f t="shared" si="4"/>
        <v>0.39591686418609573</v>
      </c>
      <c r="X84" s="161">
        <f t="shared" si="4"/>
        <v>0.33352612226893852</v>
      </c>
      <c r="Y84" s="161">
        <f t="shared" si="4"/>
        <v>0.1805046679118536</v>
      </c>
      <c r="Z84" s="161" t="e">
        <f t="shared" si="4"/>
        <v>#DIV/0!</v>
      </c>
      <c r="AA84" s="161">
        <f t="shared" si="4"/>
        <v>0.25680909155572818</v>
      </c>
    </row>
    <row r="85" spans="2:27" ht="12" customHeight="1">
      <c r="B85" s="2076"/>
      <c r="C85" s="1850" t="s">
        <v>376</v>
      </c>
      <c r="D85" s="1862">
        <v>346379.99468633009</v>
      </c>
      <c r="E85" s="1861">
        <v>453050.1826819526</v>
      </c>
      <c r="F85" s="1861">
        <v>369295.1202585554</v>
      </c>
      <c r="G85" s="1861"/>
      <c r="H85" s="1861"/>
      <c r="I85" s="1861">
        <v>237996.72808467117</v>
      </c>
      <c r="K85" s="2079"/>
      <c r="L85" s="158" t="s">
        <v>376</v>
      </c>
      <c r="M85" s="174">
        <v>274347.81278306089</v>
      </c>
      <c r="N85" s="173">
        <v>312152.93020305916</v>
      </c>
      <c r="O85" s="173">
        <v>316581.66317920591</v>
      </c>
      <c r="P85" s="173"/>
      <c r="Q85" s="173"/>
      <c r="R85" s="173">
        <v>191730.6042371151</v>
      </c>
      <c r="T85" s="2079"/>
      <c r="U85" s="158" t="s">
        <v>376</v>
      </c>
      <c r="V85" s="161">
        <f t="shared" si="4"/>
        <v>0.26255788654757128</v>
      </c>
      <c r="W85" s="161">
        <f t="shared" si="4"/>
        <v>0.45137251278480117</v>
      </c>
      <c r="X85" s="161">
        <f t="shared" si="4"/>
        <v>0.16650824482373827</v>
      </c>
      <c r="Y85" s="161" t="e">
        <f t="shared" si="4"/>
        <v>#DIV/0!</v>
      </c>
      <c r="Z85" s="161" t="e">
        <f t="shared" si="4"/>
        <v>#DIV/0!</v>
      </c>
      <c r="AA85" s="161">
        <f t="shared" si="4"/>
        <v>0.24130797496647061</v>
      </c>
    </row>
    <row r="86" spans="2:27" ht="12" customHeight="1">
      <c r="B86" s="2076"/>
      <c r="C86" s="1850" t="s">
        <v>377</v>
      </c>
      <c r="D86" s="1862">
        <v>237220.67661356597</v>
      </c>
      <c r="E86" s="1861">
        <v>207568.09203687019</v>
      </c>
      <c r="F86" s="1861">
        <v>0</v>
      </c>
      <c r="G86" s="1861"/>
      <c r="H86" s="1861">
        <v>0</v>
      </c>
      <c r="I86" s="1861">
        <v>70040.212208095632</v>
      </c>
      <c r="K86" s="2079"/>
      <c r="L86" s="158" t="s">
        <v>377</v>
      </c>
      <c r="M86" s="188">
        <v>209200.06964346813</v>
      </c>
      <c r="N86" s="189">
        <v>163721.79363401857</v>
      </c>
      <c r="O86" s="173">
        <v>0</v>
      </c>
      <c r="P86" s="173"/>
      <c r="Q86" s="173">
        <v>0</v>
      </c>
      <c r="R86" s="189">
        <v>145612.72179847379</v>
      </c>
      <c r="T86" s="2079"/>
      <c r="U86" s="158" t="s">
        <v>377</v>
      </c>
      <c r="V86" s="161">
        <f t="shared" si="4"/>
        <v>0.13394167132856283</v>
      </c>
      <c r="W86" s="161">
        <f t="shared" si="4"/>
        <v>0.26780978530485089</v>
      </c>
      <c r="X86" s="161" t="e">
        <f t="shared" si="4"/>
        <v>#DIV/0!</v>
      </c>
      <c r="Y86" s="161" t="e">
        <f t="shared" si="4"/>
        <v>#DIV/0!</v>
      </c>
      <c r="Z86" s="161" t="e">
        <f t="shared" si="4"/>
        <v>#DIV/0!</v>
      </c>
      <c r="AA86" s="161">
        <f t="shared" si="4"/>
        <v>-0.51899661414865639</v>
      </c>
    </row>
    <row r="87" spans="2:27" ht="15.65" customHeight="1" thickBot="1">
      <c r="B87" s="2077"/>
      <c r="C87" s="1876" t="s">
        <v>378</v>
      </c>
      <c r="D87" s="1874">
        <v>177915.50746017444</v>
      </c>
      <c r="E87" s="1873">
        <v>136090.53691474511</v>
      </c>
      <c r="F87" s="1873">
        <v>0</v>
      </c>
      <c r="G87" s="1873">
        <v>0</v>
      </c>
      <c r="H87" s="1873">
        <v>0</v>
      </c>
      <c r="I87" s="1873">
        <v>0</v>
      </c>
      <c r="K87" s="2080"/>
      <c r="L87" s="190" t="s">
        <v>378</v>
      </c>
      <c r="M87" s="183">
        <v>174636.57987628644</v>
      </c>
      <c r="N87" s="182">
        <v>130977.43490721485</v>
      </c>
      <c r="O87" s="182">
        <v>0</v>
      </c>
      <c r="P87" s="182">
        <v>0</v>
      </c>
      <c r="Q87" s="182">
        <v>0</v>
      </c>
      <c r="R87" s="182">
        <v>0</v>
      </c>
      <c r="T87" s="2080"/>
      <c r="U87" s="190" t="s">
        <v>378</v>
      </c>
      <c r="V87" s="161">
        <f t="shared" si="4"/>
        <v>1.8775720334255341E-2</v>
      </c>
      <c r="W87" s="161">
        <f t="shared" si="4"/>
        <v>3.9038037438681172E-2</v>
      </c>
      <c r="X87" s="161" t="e">
        <f t="shared" si="4"/>
        <v>#DIV/0!</v>
      </c>
      <c r="Y87" s="161" t="e">
        <f t="shared" si="4"/>
        <v>#DIV/0!</v>
      </c>
      <c r="Z87" s="161" t="e">
        <f t="shared" si="4"/>
        <v>#DIV/0!</v>
      </c>
      <c r="AA87" s="161" t="e">
        <f t="shared" si="4"/>
        <v>#DIV/0!</v>
      </c>
    </row>
    <row r="88" spans="2:27" ht="12" customHeight="1">
      <c r="B88" s="2076" t="s">
        <v>40</v>
      </c>
      <c r="C88" s="1877" t="s">
        <v>379</v>
      </c>
      <c r="D88" s="1878">
        <v>693225.64182031876</v>
      </c>
      <c r="E88" s="1878">
        <v>515705.88428395102</v>
      </c>
      <c r="F88" s="184">
        <v>309384.43813173764</v>
      </c>
      <c r="G88" s="184">
        <v>0</v>
      </c>
      <c r="H88" s="184"/>
      <c r="I88" s="1879">
        <v>473306.9218783594</v>
      </c>
      <c r="K88" s="2079" t="s">
        <v>40</v>
      </c>
      <c r="L88" s="191" t="s">
        <v>379</v>
      </c>
      <c r="M88" s="192">
        <v>549105.35900268378</v>
      </c>
      <c r="N88" s="192">
        <v>434503.37850998633</v>
      </c>
      <c r="O88" s="185">
        <v>260164.18341438498</v>
      </c>
      <c r="P88" s="185">
        <v>0</v>
      </c>
      <c r="Q88" s="173"/>
      <c r="R88" s="173">
        <v>411259.72642198746</v>
      </c>
      <c r="T88" s="2079" t="s">
        <v>40</v>
      </c>
      <c r="U88" s="191" t="s">
        <v>379</v>
      </c>
      <c r="V88" s="161">
        <f t="shared" si="4"/>
        <v>0.26246380672626168</v>
      </c>
      <c r="W88" s="161">
        <f t="shared" si="4"/>
        <v>0.18688578683191626</v>
      </c>
      <c r="X88" s="161">
        <f t="shared" si="4"/>
        <v>0.18918920379964632</v>
      </c>
      <c r="Y88" s="161" t="e">
        <f t="shared" si="4"/>
        <v>#DIV/0!</v>
      </c>
      <c r="Z88" s="161" t="e">
        <f t="shared" si="4"/>
        <v>#DIV/0!</v>
      </c>
      <c r="AA88" s="161">
        <f t="shared" si="4"/>
        <v>0.15087107117487664</v>
      </c>
    </row>
    <row r="89" spans="2:27" ht="12" customHeight="1">
      <c r="B89" s="2076"/>
      <c r="C89" s="1850" t="s">
        <v>380</v>
      </c>
      <c r="D89" s="1861">
        <v>1633489.625266355</v>
      </c>
      <c r="E89" s="1861">
        <v>0</v>
      </c>
      <c r="F89" s="1861">
        <v>0</v>
      </c>
      <c r="G89" s="1861">
        <v>0</v>
      </c>
      <c r="H89" s="1861"/>
      <c r="I89" s="1871">
        <v>0</v>
      </c>
      <c r="K89" s="2079"/>
      <c r="L89" s="158" t="s">
        <v>380</v>
      </c>
      <c r="M89" s="173">
        <v>1380229.6117651574</v>
      </c>
      <c r="N89" s="173">
        <v>0</v>
      </c>
      <c r="O89" s="173">
        <v>0</v>
      </c>
      <c r="P89" s="173">
        <v>0</v>
      </c>
      <c r="Q89" s="173"/>
      <c r="R89" s="173">
        <v>0</v>
      </c>
      <c r="T89" s="2079"/>
      <c r="U89" s="158" t="s">
        <v>380</v>
      </c>
      <c r="V89" s="161">
        <f t="shared" si="4"/>
        <v>0.18349121866564411</v>
      </c>
      <c r="W89" s="161" t="e">
        <f t="shared" si="4"/>
        <v>#DIV/0!</v>
      </c>
      <c r="X89" s="161" t="e">
        <f t="shared" si="4"/>
        <v>#DIV/0!</v>
      </c>
      <c r="Y89" s="161" t="e">
        <f t="shared" si="4"/>
        <v>#DIV/0!</v>
      </c>
      <c r="Z89" s="161" t="e">
        <f t="shared" si="4"/>
        <v>#DIV/0!</v>
      </c>
      <c r="AA89" s="161" t="e">
        <f t="shared" si="4"/>
        <v>#DIV/0!</v>
      </c>
    </row>
    <row r="90" spans="2:27" ht="12" customHeight="1">
      <c r="B90" s="2076"/>
      <c r="C90" s="1850" t="s">
        <v>381</v>
      </c>
      <c r="D90" s="1861">
        <v>588080.73084951157</v>
      </c>
      <c r="E90" s="1861">
        <v>385184.43153257063</v>
      </c>
      <c r="F90" s="1861">
        <v>205773.33113941079</v>
      </c>
      <c r="G90" s="1861">
        <v>0</v>
      </c>
      <c r="H90" s="1861"/>
      <c r="I90" s="1871">
        <v>356457.52000058745</v>
      </c>
      <c r="K90" s="2079"/>
      <c r="L90" s="158" t="s">
        <v>381</v>
      </c>
      <c r="M90" s="173">
        <v>447398.03797729377</v>
      </c>
      <c r="N90" s="173">
        <v>267056.73766850645</v>
      </c>
      <c r="O90" s="173">
        <v>173280.0109139893</v>
      </c>
      <c r="P90" s="173">
        <v>0</v>
      </c>
      <c r="Q90" s="173"/>
      <c r="R90" s="173">
        <v>247679.29402219452</v>
      </c>
      <c r="T90" s="2079"/>
      <c r="U90" s="158" t="s">
        <v>381</v>
      </c>
      <c r="V90" s="161">
        <f t="shared" si="4"/>
        <v>0.31444637868384584</v>
      </c>
      <c r="W90" s="161">
        <f t="shared" si="4"/>
        <v>0.44233182392385206</v>
      </c>
      <c r="X90" s="161">
        <f t="shared" si="4"/>
        <v>0.18751914923152979</v>
      </c>
      <c r="Y90" s="161" t="e">
        <f t="shared" si="4"/>
        <v>#DIV/0!</v>
      </c>
      <c r="Z90" s="161" t="e">
        <f t="shared" si="4"/>
        <v>#DIV/0!</v>
      </c>
      <c r="AA90" s="161">
        <f t="shared" si="4"/>
        <v>0.43918982572941823</v>
      </c>
    </row>
    <row r="91" spans="2:27" ht="12" customHeight="1">
      <c r="B91" s="2076"/>
      <c r="C91" s="1850" t="s">
        <v>382</v>
      </c>
      <c r="D91" s="1861">
        <v>579161.5239469884</v>
      </c>
      <c r="E91" s="1862">
        <v>364709.80191508285</v>
      </c>
      <c r="F91" s="1862">
        <v>223803.50257113099</v>
      </c>
      <c r="G91" s="1861">
        <v>194811.28750000001</v>
      </c>
      <c r="H91" s="1861"/>
      <c r="I91" s="1872">
        <v>338127.59665051912</v>
      </c>
      <c r="K91" s="2079"/>
      <c r="L91" s="158" t="s">
        <v>382</v>
      </c>
      <c r="M91" s="173">
        <v>414111.18952401466</v>
      </c>
      <c r="N91" s="174">
        <v>276046.09452623077</v>
      </c>
      <c r="O91" s="174">
        <v>176286.8584211788</v>
      </c>
      <c r="P91" s="173">
        <v>150352.75</v>
      </c>
      <c r="Q91" s="173"/>
      <c r="R91" s="174">
        <v>256461.09385044361</v>
      </c>
      <c r="T91" s="2079"/>
      <c r="U91" s="158" t="s">
        <v>382</v>
      </c>
      <c r="V91" s="161">
        <f t="shared" si="4"/>
        <v>0.39856526121084768</v>
      </c>
      <c r="W91" s="161">
        <f t="shared" si="4"/>
        <v>0.32119167467673404</v>
      </c>
      <c r="X91" s="161">
        <f t="shared" si="4"/>
        <v>0.26954161288884615</v>
      </c>
      <c r="Y91" s="161">
        <f t="shared" si="4"/>
        <v>0.29569487422079077</v>
      </c>
      <c r="Z91" s="161" t="e">
        <f t="shared" si="4"/>
        <v>#DIV/0!</v>
      </c>
      <c r="AA91" s="161">
        <f t="shared" si="4"/>
        <v>0.31843622583821496</v>
      </c>
    </row>
    <row r="92" spans="2:27" ht="12" customHeight="1">
      <c r="B92" s="2076"/>
      <c r="C92" s="1850" t="s">
        <v>383</v>
      </c>
      <c r="D92" s="1861">
        <v>924383.17694303789</v>
      </c>
      <c r="E92" s="1861">
        <v>684447.12446233281</v>
      </c>
      <c r="F92" s="1861">
        <v>0</v>
      </c>
      <c r="G92" s="1861">
        <v>0</v>
      </c>
      <c r="H92" s="1861"/>
      <c r="I92" s="1871">
        <v>624372.60932910582</v>
      </c>
      <c r="K92" s="2079"/>
      <c r="L92" s="158" t="s">
        <v>383</v>
      </c>
      <c r="M92" s="173">
        <v>700836.48961599648</v>
      </c>
      <c r="N92" s="173">
        <v>536631.97957375599</v>
      </c>
      <c r="O92" s="173">
        <v>0</v>
      </c>
      <c r="P92" s="173">
        <v>0</v>
      </c>
      <c r="Q92" s="173"/>
      <c r="R92" s="173">
        <v>511030.26011822949</v>
      </c>
      <c r="T92" s="2079"/>
      <c r="U92" s="158" t="s">
        <v>383</v>
      </c>
      <c r="V92" s="161">
        <f t="shared" si="4"/>
        <v>0.31897124456166304</v>
      </c>
      <c r="W92" s="161">
        <f t="shared" si="4"/>
        <v>0.27544975050869236</v>
      </c>
      <c r="X92" s="161" t="e">
        <f t="shared" si="4"/>
        <v>#DIV/0!</v>
      </c>
      <c r="Y92" s="161" t="e">
        <f t="shared" si="4"/>
        <v>#DIV/0!</v>
      </c>
      <c r="Z92" s="161" t="e">
        <f t="shared" si="4"/>
        <v>#DIV/0!</v>
      </c>
      <c r="AA92" s="161">
        <f t="shared" si="4"/>
        <v>0.22179185472236806</v>
      </c>
    </row>
    <row r="93" spans="2:27" ht="12" customHeight="1">
      <c r="B93" s="2076"/>
      <c r="C93" s="1850" t="s">
        <v>384</v>
      </c>
      <c r="D93" s="1862">
        <v>1481618.0079876604</v>
      </c>
      <c r="E93" s="1861">
        <v>982556.64877747395</v>
      </c>
      <c r="F93" s="1861">
        <v>0</v>
      </c>
      <c r="G93" s="1861">
        <v>0</v>
      </c>
      <c r="H93" s="1861"/>
      <c r="I93" s="1871">
        <v>0</v>
      </c>
      <c r="K93" s="2079"/>
      <c r="L93" s="158" t="s">
        <v>384</v>
      </c>
      <c r="M93" s="174">
        <v>1189999.5375633924</v>
      </c>
      <c r="N93" s="173">
        <v>896001.79384326155</v>
      </c>
      <c r="O93" s="173">
        <v>0</v>
      </c>
      <c r="P93" s="173">
        <v>0</v>
      </c>
      <c r="Q93" s="173"/>
      <c r="R93" s="173">
        <v>0</v>
      </c>
      <c r="T93" s="2079"/>
      <c r="U93" s="158" t="s">
        <v>384</v>
      </c>
      <c r="V93" s="161">
        <f t="shared" si="4"/>
        <v>0.24505763340158704</v>
      </c>
      <c r="W93" s="161">
        <f t="shared" si="4"/>
        <v>9.66012071950757E-2</v>
      </c>
      <c r="X93" s="161" t="e">
        <f t="shared" si="4"/>
        <v>#DIV/0!</v>
      </c>
      <c r="Y93" s="161" t="e">
        <f t="shared" si="4"/>
        <v>#DIV/0!</v>
      </c>
      <c r="Z93" s="161" t="e">
        <f t="shared" si="4"/>
        <v>#DIV/0!</v>
      </c>
      <c r="AA93" s="161" t="e">
        <f t="shared" si="4"/>
        <v>#DIV/0!</v>
      </c>
    </row>
    <row r="94" spans="2:27" ht="12" customHeight="1">
      <c r="B94" s="2076"/>
      <c r="C94" s="1850" t="s">
        <v>385</v>
      </c>
      <c r="D94" s="1861">
        <v>878004.43367244198</v>
      </c>
      <c r="E94" s="1861">
        <v>726335.28012170852</v>
      </c>
      <c r="F94" s="1861">
        <v>0</v>
      </c>
      <c r="G94" s="1861">
        <v>0</v>
      </c>
      <c r="H94" s="1861"/>
      <c r="I94" s="1871">
        <v>0</v>
      </c>
      <c r="K94" s="2079"/>
      <c r="L94" s="158" t="s">
        <v>385</v>
      </c>
      <c r="M94" s="173">
        <v>657355.32979845011</v>
      </c>
      <c r="N94" s="173">
        <v>542160.74594713305</v>
      </c>
      <c r="O94" s="173">
        <v>0</v>
      </c>
      <c r="P94" s="173">
        <v>0</v>
      </c>
      <c r="Q94" s="173"/>
      <c r="R94" s="173">
        <v>0</v>
      </c>
      <c r="T94" s="2079"/>
      <c r="U94" s="158" t="s">
        <v>385</v>
      </c>
      <c r="V94" s="161">
        <f t="shared" si="4"/>
        <v>0.33566184660226983</v>
      </c>
      <c r="W94" s="161">
        <f t="shared" si="4"/>
        <v>0.33970466425567181</v>
      </c>
      <c r="X94" s="161" t="e">
        <f t="shared" si="4"/>
        <v>#DIV/0!</v>
      </c>
      <c r="Y94" s="161" t="e">
        <f t="shared" si="4"/>
        <v>#DIV/0!</v>
      </c>
      <c r="Z94" s="161" t="e">
        <f t="shared" si="4"/>
        <v>#DIV/0!</v>
      </c>
      <c r="AA94" s="161" t="e">
        <f t="shared" si="4"/>
        <v>#DIV/0!</v>
      </c>
    </row>
    <row r="95" spans="2:27" ht="12" customHeight="1">
      <c r="B95" s="2076"/>
      <c r="C95" s="1850" t="s">
        <v>386</v>
      </c>
      <c r="D95" s="1861">
        <v>77006.396084829175</v>
      </c>
      <c r="E95" s="1861">
        <v>65205.356697016352</v>
      </c>
      <c r="F95" s="1861">
        <v>52136.308495543512</v>
      </c>
      <c r="G95" s="1862">
        <v>50167.375</v>
      </c>
      <c r="H95" s="1861"/>
      <c r="I95" s="1871">
        <v>58375.131203805548</v>
      </c>
      <c r="K95" s="2079"/>
      <c r="L95" s="158" t="s">
        <v>386</v>
      </c>
      <c r="M95" s="173">
        <v>60226.73894237358</v>
      </c>
      <c r="N95" s="173">
        <v>53244.628084287287</v>
      </c>
      <c r="O95" s="173">
        <v>66155.685485978436</v>
      </c>
      <c r="P95" s="174">
        <v>43453.799999999996</v>
      </c>
      <c r="Q95" s="173"/>
      <c r="R95" s="173">
        <v>59522.170493773505</v>
      </c>
      <c r="T95" s="2079"/>
      <c r="U95" s="158" t="s">
        <v>386</v>
      </c>
      <c r="V95" s="161">
        <f t="shared" si="4"/>
        <v>0.27860809728567215</v>
      </c>
      <c r="W95" s="161">
        <f t="shared" si="4"/>
        <v>0.22463728347947143</v>
      </c>
      <c r="X95" s="161">
        <f t="shared" si="4"/>
        <v>-0.21191492291930525</v>
      </c>
      <c r="Y95" s="161">
        <f t="shared" si="4"/>
        <v>0.15449914621966321</v>
      </c>
      <c r="Z95" s="161" t="e">
        <f t="shared" si="4"/>
        <v>#DIV/0!</v>
      </c>
      <c r="AA95" s="161">
        <f t="shared" si="4"/>
        <v>-1.9270790706262031E-2</v>
      </c>
    </row>
    <row r="96" spans="2:27" ht="12" customHeight="1">
      <c r="B96" s="2076"/>
      <c r="C96" s="1850" t="s">
        <v>387</v>
      </c>
      <c r="D96" s="1861">
        <v>779492.86417556228</v>
      </c>
      <c r="E96" s="1861">
        <v>484011.2436728871</v>
      </c>
      <c r="F96" s="1861">
        <v>0</v>
      </c>
      <c r="G96" s="1861">
        <v>0</v>
      </c>
      <c r="H96" s="1861"/>
      <c r="I96" s="1871">
        <v>444932.27755695232</v>
      </c>
      <c r="K96" s="2079"/>
      <c r="L96" s="158" t="s">
        <v>387</v>
      </c>
      <c r="M96" s="173">
        <v>535999.82294729934</v>
      </c>
      <c r="N96" s="173">
        <v>423010.61478352512</v>
      </c>
      <c r="O96" s="173">
        <v>0</v>
      </c>
      <c r="P96" s="173">
        <v>0</v>
      </c>
      <c r="Q96" s="173"/>
      <c r="R96" s="173">
        <v>400032.32137883134</v>
      </c>
      <c r="T96" s="2079"/>
      <c r="U96" s="158" t="s">
        <v>387</v>
      </c>
      <c r="V96" s="161">
        <f t="shared" si="4"/>
        <v>0.45427821205120744</v>
      </c>
      <c r="W96" s="161">
        <f t="shared" si="4"/>
        <v>0.14420590585079984</v>
      </c>
      <c r="X96" s="161" t="e">
        <f t="shared" si="4"/>
        <v>#DIV/0!</v>
      </c>
      <c r="Y96" s="161" t="e">
        <f t="shared" si="4"/>
        <v>#DIV/0!</v>
      </c>
      <c r="Z96" s="161" t="e">
        <f t="shared" si="4"/>
        <v>#DIV/0!</v>
      </c>
      <c r="AA96" s="161">
        <f t="shared" si="4"/>
        <v>0.11224082100006272</v>
      </c>
    </row>
    <row r="97" spans="2:28" ht="12" customHeight="1">
      <c r="B97" s="2076"/>
      <c r="C97" s="1799" t="s">
        <v>388</v>
      </c>
      <c r="D97" s="1804">
        <v>720298</v>
      </c>
      <c r="E97" s="1804">
        <v>585333</v>
      </c>
      <c r="F97" s="1804">
        <v>19279</v>
      </c>
      <c r="G97" s="1811" t="s">
        <v>1685</v>
      </c>
      <c r="H97" s="1805"/>
      <c r="I97" s="1811" t="s">
        <v>1685</v>
      </c>
      <c r="K97" s="2079"/>
      <c r="L97" s="158" t="s">
        <v>388</v>
      </c>
      <c r="M97" s="173">
        <v>564957.86518616427</v>
      </c>
      <c r="N97" s="173">
        <v>481344.31583998585</v>
      </c>
      <c r="O97" s="173">
        <v>21388.005705292013</v>
      </c>
      <c r="P97" s="173">
        <v>0</v>
      </c>
      <c r="Q97" s="173"/>
      <c r="R97" s="173">
        <v>0</v>
      </c>
      <c r="T97" s="2079"/>
      <c r="U97" s="158" t="s">
        <v>388</v>
      </c>
      <c r="V97" s="161">
        <f t="shared" si="4"/>
        <v>0.27495879672840418</v>
      </c>
      <c r="W97" s="161">
        <f t="shared" si="4"/>
        <v>0.21603804332569143</v>
      </c>
      <c r="X97" s="161">
        <f t="shared" si="4"/>
        <v>-9.860693579159574E-2</v>
      </c>
      <c r="Y97" s="161" t="e">
        <f t="shared" si="4"/>
        <v>#VALUE!</v>
      </c>
      <c r="Z97" s="161" t="e">
        <f t="shared" si="4"/>
        <v>#DIV/0!</v>
      </c>
      <c r="AA97" s="161" t="e">
        <f t="shared" si="4"/>
        <v>#VALUE!</v>
      </c>
    </row>
    <row r="98" spans="2:28" ht="12" customHeight="1">
      <c r="B98" s="2076"/>
      <c r="C98" s="1850" t="s">
        <v>389</v>
      </c>
      <c r="D98" s="1861">
        <v>473275.18944540591</v>
      </c>
      <c r="E98" s="1861">
        <v>277689.82098295819</v>
      </c>
      <c r="F98" s="1861">
        <v>205001.46918682713</v>
      </c>
      <c r="G98" s="1861">
        <v>0</v>
      </c>
      <c r="H98" s="1861"/>
      <c r="I98" s="1871">
        <v>260222.91118319961</v>
      </c>
      <c r="K98" s="2079"/>
      <c r="L98" s="158" t="s">
        <v>389</v>
      </c>
      <c r="M98" s="173">
        <v>455080.25647788821</v>
      </c>
      <c r="N98" s="173">
        <v>351650.40993696137</v>
      </c>
      <c r="O98" s="173">
        <v>229268.81783741768</v>
      </c>
      <c r="P98" s="173">
        <v>0</v>
      </c>
      <c r="Q98" s="173"/>
      <c r="R98" s="173">
        <v>330319.76634472026</v>
      </c>
      <c r="T98" s="2079"/>
      <c r="U98" s="158" t="s">
        <v>389</v>
      </c>
      <c r="V98" s="161">
        <f t="shared" si="4"/>
        <v>3.9981811358590136E-2</v>
      </c>
      <c r="W98" s="161">
        <f t="shared" si="4"/>
        <v>-0.21032419375612765</v>
      </c>
      <c r="X98" s="161">
        <f t="shared" si="4"/>
        <v>-0.10584670379292205</v>
      </c>
      <c r="Y98" s="161" t="e">
        <f t="shared" si="4"/>
        <v>#DIV/0!</v>
      </c>
      <c r="Z98" s="161" t="e">
        <f t="shared" si="4"/>
        <v>#DIV/0!</v>
      </c>
      <c r="AA98" s="161">
        <f t="shared" si="4"/>
        <v>-0.21220908435848151</v>
      </c>
    </row>
    <row r="99" spans="2:28" ht="12" customHeight="1">
      <c r="B99" s="2076"/>
      <c r="C99" s="1850" t="s">
        <v>390</v>
      </c>
      <c r="D99" s="1861">
        <v>0</v>
      </c>
      <c r="E99" s="1861">
        <v>164735.60219977703</v>
      </c>
      <c r="F99" s="1861">
        <v>125381.61658802012</v>
      </c>
      <c r="G99" s="1861">
        <v>100106.31499999999</v>
      </c>
      <c r="H99" s="1861"/>
      <c r="I99" s="1871"/>
      <c r="K99" s="2079"/>
      <c r="L99" s="158" t="s">
        <v>390</v>
      </c>
      <c r="M99" s="173">
        <v>0</v>
      </c>
      <c r="N99" s="173">
        <v>115239.13409428709</v>
      </c>
      <c r="O99" s="173">
        <v>102936.6648178246</v>
      </c>
      <c r="P99" s="173">
        <v>79155.3</v>
      </c>
      <c r="Q99" s="173"/>
      <c r="R99" s="173"/>
      <c r="T99" s="2079"/>
      <c r="U99" s="158" t="s">
        <v>390</v>
      </c>
      <c r="V99" s="161" t="e">
        <f t="shared" si="4"/>
        <v>#DIV/0!</v>
      </c>
      <c r="W99" s="161">
        <f t="shared" si="4"/>
        <v>0.42951093388980688</v>
      </c>
      <c r="X99" s="161">
        <f t="shared" si="4"/>
        <v>0.21804623075672969</v>
      </c>
      <c r="Y99" s="161">
        <f t="shared" si="4"/>
        <v>0.2646824028207837</v>
      </c>
      <c r="Z99" s="161" t="e">
        <f t="shared" si="4"/>
        <v>#DIV/0!</v>
      </c>
      <c r="AA99" s="161" t="e">
        <f t="shared" si="4"/>
        <v>#DIV/0!</v>
      </c>
    </row>
    <row r="100" spans="2:28" ht="12" customHeight="1">
      <c r="B100" s="2076"/>
      <c r="C100" s="1850" t="s">
        <v>391</v>
      </c>
      <c r="D100" s="1861">
        <v>0</v>
      </c>
      <c r="E100" s="1861">
        <v>0</v>
      </c>
      <c r="F100" s="1861">
        <v>0</v>
      </c>
      <c r="G100" s="1861">
        <v>0</v>
      </c>
      <c r="H100" s="1861">
        <v>278863.7897684857</v>
      </c>
      <c r="I100" s="1871">
        <v>0</v>
      </c>
      <c r="K100" s="2079"/>
      <c r="L100" s="158" t="s">
        <v>391</v>
      </c>
      <c r="M100" s="173">
        <v>0</v>
      </c>
      <c r="N100" s="173">
        <v>0</v>
      </c>
      <c r="O100" s="173">
        <v>0</v>
      </c>
      <c r="P100" s="173">
        <v>0</v>
      </c>
      <c r="Q100" s="173">
        <v>209294.44697997399</v>
      </c>
      <c r="R100" s="173">
        <v>0</v>
      </c>
      <c r="T100" s="2079"/>
      <c r="U100" s="158" t="s">
        <v>391</v>
      </c>
      <c r="V100" s="161" t="e">
        <f t="shared" si="4"/>
        <v>#DIV/0!</v>
      </c>
      <c r="W100" s="161" t="e">
        <f t="shared" si="4"/>
        <v>#DIV/0!</v>
      </c>
      <c r="X100" s="161" t="e">
        <f t="shared" si="4"/>
        <v>#DIV/0!</v>
      </c>
      <c r="Y100" s="161" t="e">
        <f t="shared" si="4"/>
        <v>#DIV/0!</v>
      </c>
      <c r="Z100" s="161">
        <f t="shared" si="4"/>
        <v>0.33239937223546279</v>
      </c>
      <c r="AA100" s="161" t="e">
        <f t="shared" si="4"/>
        <v>#DIV/0!</v>
      </c>
    </row>
    <row r="101" spans="2:28" ht="12" customHeight="1">
      <c r="B101" s="2076"/>
      <c r="C101" s="1850" t="s">
        <v>392</v>
      </c>
      <c r="D101" s="1861">
        <v>0</v>
      </c>
      <c r="E101" s="1861">
        <v>0</v>
      </c>
      <c r="F101" s="1861">
        <v>0</v>
      </c>
      <c r="G101" s="1861">
        <v>0</v>
      </c>
      <c r="H101" s="1862">
        <v>324698.33120804315</v>
      </c>
      <c r="I101" s="1871"/>
      <c r="K101" s="2079"/>
      <c r="L101" s="158" t="s">
        <v>392</v>
      </c>
      <c r="M101" s="173">
        <v>0</v>
      </c>
      <c r="N101" s="173">
        <v>0</v>
      </c>
      <c r="O101" s="173">
        <v>0</v>
      </c>
      <c r="P101" s="173">
        <v>0</v>
      </c>
      <c r="Q101" s="174">
        <v>244125.79102142632</v>
      </c>
      <c r="R101" s="173"/>
      <c r="T101" s="2079"/>
      <c r="U101" s="158" t="s">
        <v>392</v>
      </c>
      <c r="V101" s="161" t="e">
        <f t="shared" si="4"/>
        <v>#DIV/0!</v>
      </c>
      <c r="W101" s="161" t="e">
        <f t="shared" si="4"/>
        <v>#DIV/0!</v>
      </c>
      <c r="X101" s="161" t="e">
        <f t="shared" si="4"/>
        <v>#DIV/0!</v>
      </c>
      <c r="Y101" s="161" t="e">
        <f t="shared" si="4"/>
        <v>#DIV/0!</v>
      </c>
      <c r="Z101" s="161">
        <f t="shared" si="4"/>
        <v>0.33004517814156387</v>
      </c>
      <c r="AA101" s="161" t="e">
        <f t="shared" si="4"/>
        <v>#DIV/0!</v>
      </c>
    </row>
    <row r="102" spans="2:28" ht="12" customHeight="1">
      <c r="B102" s="2076"/>
      <c r="C102" s="1850" t="s">
        <v>393</v>
      </c>
      <c r="D102" s="1861">
        <v>0</v>
      </c>
      <c r="E102" s="1861">
        <v>0</v>
      </c>
      <c r="F102" s="1861">
        <v>0</v>
      </c>
      <c r="G102" s="1861">
        <v>0</v>
      </c>
      <c r="H102" s="1861">
        <v>370532.87264760066</v>
      </c>
      <c r="I102" s="1871">
        <v>0</v>
      </c>
      <c r="K102" s="2079"/>
      <c r="L102" s="158" t="s">
        <v>393</v>
      </c>
      <c r="M102" s="173">
        <v>0</v>
      </c>
      <c r="N102" s="173">
        <v>0</v>
      </c>
      <c r="O102" s="173">
        <v>0</v>
      </c>
      <c r="P102" s="173">
        <v>0</v>
      </c>
      <c r="Q102" s="173">
        <v>278957.13506287872</v>
      </c>
      <c r="R102" s="173">
        <v>0</v>
      </c>
      <c r="T102" s="2079"/>
      <c r="U102" s="158" t="s">
        <v>393</v>
      </c>
      <c r="V102" s="161" t="e">
        <f t="shared" si="4"/>
        <v>#DIV/0!</v>
      </c>
      <c r="W102" s="161" t="e">
        <f t="shared" si="4"/>
        <v>#DIV/0!</v>
      </c>
      <c r="X102" s="161" t="e">
        <f t="shared" si="4"/>
        <v>#DIV/0!</v>
      </c>
      <c r="Y102" s="161" t="e">
        <f t="shared" si="4"/>
        <v>#DIV/0!</v>
      </c>
      <c r="Z102" s="161">
        <f t="shared" si="4"/>
        <v>0.32827888615962508</v>
      </c>
      <c r="AA102" s="161" t="e">
        <f t="shared" si="4"/>
        <v>#DIV/0!</v>
      </c>
    </row>
    <row r="103" spans="2:28" ht="12" customHeight="1">
      <c r="B103" s="2076"/>
      <c r="C103" s="1850" t="s">
        <v>394</v>
      </c>
      <c r="D103" s="1861">
        <v>0</v>
      </c>
      <c r="E103" s="1861">
        <v>0</v>
      </c>
      <c r="F103" s="1861">
        <v>0</v>
      </c>
      <c r="G103" s="1861">
        <v>0</v>
      </c>
      <c r="H103" s="1861">
        <v>457163.78951760486</v>
      </c>
      <c r="I103" s="1871">
        <v>0</v>
      </c>
      <c r="K103" s="2079"/>
      <c r="L103" s="158" t="s">
        <v>394</v>
      </c>
      <c r="M103" s="173">
        <v>0</v>
      </c>
      <c r="N103" s="173">
        <v>0</v>
      </c>
      <c r="O103" s="173">
        <v>0</v>
      </c>
      <c r="P103" s="173">
        <v>0</v>
      </c>
      <c r="Q103" s="173">
        <v>346178.18528601294</v>
      </c>
      <c r="R103" s="173">
        <v>0</v>
      </c>
      <c r="T103" s="2079"/>
      <c r="U103" s="158" t="s">
        <v>394</v>
      </c>
      <c r="V103" s="161" t="e">
        <f t="shared" si="4"/>
        <v>#DIV/0!</v>
      </c>
      <c r="W103" s="161" t="e">
        <f t="shared" si="4"/>
        <v>#DIV/0!</v>
      </c>
      <c r="X103" s="161" t="e">
        <f t="shared" si="4"/>
        <v>#DIV/0!</v>
      </c>
      <c r="Y103" s="161" t="e">
        <f t="shared" si="4"/>
        <v>#DIV/0!</v>
      </c>
      <c r="Z103" s="161">
        <f t="shared" si="4"/>
        <v>0.32060253634958369</v>
      </c>
      <c r="AA103" s="161" t="e">
        <f t="shared" si="4"/>
        <v>#DIV/0!</v>
      </c>
    </row>
    <row r="104" spans="2:28" ht="12" customHeight="1">
      <c r="B104" s="2085"/>
      <c r="C104" s="1850" t="s">
        <v>1530</v>
      </c>
      <c r="D104" s="1861">
        <v>0</v>
      </c>
      <c r="E104" s="1861">
        <v>0</v>
      </c>
      <c r="F104" s="1861">
        <v>0</v>
      </c>
      <c r="G104" s="1861">
        <v>0</v>
      </c>
      <c r="H104" s="1861">
        <v>577709.8446867211</v>
      </c>
      <c r="I104" s="1871">
        <v>0</v>
      </c>
      <c r="K104" s="2087"/>
      <c r="L104" s="1880"/>
      <c r="M104" s="1869"/>
      <c r="N104" s="1869"/>
      <c r="O104" s="1869"/>
      <c r="P104" s="1869"/>
      <c r="Q104" s="1869"/>
      <c r="R104" s="1869"/>
      <c r="T104" s="2087"/>
      <c r="U104" s="1880"/>
      <c r="V104" s="1881"/>
      <c r="W104" s="1881"/>
      <c r="X104" s="1881"/>
      <c r="Y104" s="1881"/>
      <c r="Z104" s="1881"/>
      <c r="AA104" s="1881"/>
    </row>
    <row r="105" spans="2:28" ht="12" customHeight="1" thickBot="1">
      <c r="B105" s="2086"/>
      <c r="C105" s="1853" t="s">
        <v>2352</v>
      </c>
      <c r="D105" s="1873">
        <v>0</v>
      </c>
      <c r="E105" s="1873">
        <v>0</v>
      </c>
      <c r="F105" s="1873">
        <v>0</v>
      </c>
      <c r="G105" s="1873">
        <v>0</v>
      </c>
      <c r="H105" s="1873">
        <v>818801.95502495382</v>
      </c>
      <c r="I105" s="1875">
        <v>0</v>
      </c>
      <c r="K105" s="2088"/>
      <c r="L105" s="162" t="s">
        <v>395</v>
      </c>
      <c r="M105" s="182">
        <v>0</v>
      </c>
      <c r="N105" s="182">
        <v>0</v>
      </c>
      <c r="O105" s="182">
        <v>0</v>
      </c>
      <c r="P105" s="182">
        <v>0</v>
      </c>
      <c r="Q105" s="182">
        <v>401420.00818038243</v>
      </c>
      <c r="R105" s="182">
        <v>0</v>
      </c>
      <c r="T105" s="2088"/>
      <c r="U105" s="162" t="s">
        <v>395</v>
      </c>
      <c r="V105" s="161" t="e">
        <f t="shared" si="4"/>
        <v>#DIV/0!</v>
      </c>
      <c r="W105" s="161" t="e">
        <f t="shared" si="4"/>
        <v>#DIV/0!</v>
      </c>
      <c r="X105" s="161" t="e">
        <f t="shared" si="4"/>
        <v>#DIV/0!</v>
      </c>
      <c r="Y105" s="161" t="e">
        <f t="shared" si="4"/>
        <v>#DIV/0!</v>
      </c>
      <c r="Z105" s="161">
        <f t="shared" si="4"/>
        <v>1.0397636847663465</v>
      </c>
      <c r="AA105" s="161" t="e">
        <f t="shared" si="4"/>
        <v>#DIV/0!</v>
      </c>
    </row>
    <row r="106" spans="2:28" ht="12" customHeight="1" thickBot="1">
      <c r="B106" s="1815" t="s">
        <v>37</v>
      </c>
      <c r="C106" s="1800" t="s">
        <v>396</v>
      </c>
      <c r="D106" s="1816"/>
      <c r="E106" s="1816"/>
      <c r="F106" s="1816"/>
      <c r="G106" s="1816"/>
      <c r="H106" s="1816"/>
      <c r="I106" s="1816">
        <v>156672</v>
      </c>
      <c r="K106" s="193"/>
      <c r="M106" s="194"/>
      <c r="N106" s="194"/>
      <c r="O106" s="194"/>
      <c r="P106" s="194"/>
      <c r="Q106" s="194"/>
      <c r="R106" s="194"/>
      <c r="T106" s="193"/>
      <c r="V106" s="195"/>
      <c r="W106" s="195"/>
      <c r="X106" s="195"/>
      <c r="Y106" s="195"/>
      <c r="Z106" s="195"/>
      <c r="AA106" s="195"/>
      <c r="AB106" s="196"/>
    </row>
    <row r="108" spans="2:28" ht="12" customHeight="1">
      <c r="H108" s="197"/>
      <c r="AB108" s="198"/>
    </row>
    <row r="109" spans="2:28" ht="12" customHeight="1">
      <c r="H109" s="197"/>
      <c r="AB109" s="196"/>
    </row>
    <row r="110" spans="2:28" ht="12" customHeight="1">
      <c r="H110" s="197"/>
      <c r="AB110" s="198"/>
    </row>
    <row r="111" spans="2:28" ht="12" customHeight="1">
      <c r="AB111" s="152"/>
    </row>
    <row r="112" spans="2:28" ht="12" customHeight="1">
      <c r="AB112" s="152"/>
    </row>
    <row r="113" spans="28:28" ht="12" customHeight="1">
      <c r="AB113" s="152"/>
    </row>
    <row r="114" spans="28:28" ht="12" customHeight="1">
      <c r="AB114" s="152"/>
    </row>
  </sheetData>
  <mergeCells count="90">
    <mergeCell ref="Z69:Z70"/>
    <mergeCell ref="B73:B87"/>
    <mergeCell ref="K73:K87"/>
    <mergeCell ref="T73:T87"/>
    <mergeCell ref="B88:B105"/>
    <mergeCell ref="K88:K105"/>
    <mergeCell ref="T88:T105"/>
    <mergeCell ref="R69:R70"/>
    <mergeCell ref="T69:T72"/>
    <mergeCell ref="U69:U72"/>
    <mergeCell ref="V69:X69"/>
    <mergeCell ref="Y69:Y70"/>
    <mergeCell ref="K69:K72"/>
    <mergeCell ref="L69:L72"/>
    <mergeCell ref="M69:O69"/>
    <mergeCell ref="P69:P70"/>
    <mergeCell ref="Q69:Q70"/>
    <mergeCell ref="B50:B57"/>
    <mergeCell ref="K50:K57"/>
    <mergeCell ref="T50:T57"/>
    <mergeCell ref="I69:I70"/>
    <mergeCell ref="B58:B66"/>
    <mergeCell ref="K58:K66"/>
    <mergeCell ref="T58:T66"/>
    <mergeCell ref="B67:I67"/>
    <mergeCell ref="K67:R67"/>
    <mergeCell ref="T67:AA67"/>
    <mergeCell ref="B69:B72"/>
    <mergeCell ref="C69:C72"/>
    <mergeCell ref="D69:F69"/>
    <mergeCell ref="G69:G70"/>
    <mergeCell ref="H69:H70"/>
    <mergeCell ref="AA69:AA70"/>
    <mergeCell ref="V38:X38"/>
    <mergeCell ref="Y38:Y39"/>
    <mergeCell ref="Z38:Z39"/>
    <mergeCell ref="B42:B49"/>
    <mergeCell ref="K42:K49"/>
    <mergeCell ref="T42:T49"/>
    <mergeCell ref="P38:P39"/>
    <mergeCell ref="Q38:Q39"/>
    <mergeCell ref="R38:R39"/>
    <mergeCell ref="T38:T41"/>
    <mergeCell ref="U38:U41"/>
    <mergeCell ref="I38:I39"/>
    <mergeCell ref="B38:B41"/>
    <mergeCell ref="C38:C41"/>
    <mergeCell ref="D38:F38"/>
    <mergeCell ref="B29:B35"/>
    <mergeCell ref="K29:K35"/>
    <mergeCell ref="T29:T35"/>
    <mergeCell ref="B36:I36"/>
    <mergeCell ref="K36:R36"/>
    <mergeCell ref="T36:AA36"/>
    <mergeCell ref="G38:G39"/>
    <mergeCell ref="H38:H39"/>
    <mergeCell ref="AA38:AA39"/>
    <mergeCell ref="K38:K41"/>
    <mergeCell ref="L38:L41"/>
    <mergeCell ref="M38:O38"/>
    <mergeCell ref="B12:B14"/>
    <mergeCell ref="K12:K14"/>
    <mergeCell ref="T12:T14"/>
    <mergeCell ref="B15:B28"/>
    <mergeCell ref="K15:K28"/>
    <mergeCell ref="T15:T28"/>
    <mergeCell ref="B8:B11"/>
    <mergeCell ref="K8:K11"/>
    <mergeCell ref="T8:T11"/>
    <mergeCell ref="L4:L7"/>
    <mergeCell ref="M4:O4"/>
    <mergeCell ref="P4:P5"/>
    <mergeCell ref="Q4:Q5"/>
    <mergeCell ref="R4:R5"/>
    <mergeCell ref="T4:T7"/>
    <mergeCell ref="B2:I2"/>
    <mergeCell ref="K2:R2"/>
    <mergeCell ref="T2:AA2"/>
    <mergeCell ref="B4:B7"/>
    <mergeCell ref="C4:C7"/>
    <mergeCell ref="D4:F4"/>
    <mergeCell ref="G4:G5"/>
    <mergeCell ref="H4:H5"/>
    <mergeCell ref="I4:I5"/>
    <mergeCell ref="K4:K7"/>
    <mergeCell ref="U4:U7"/>
    <mergeCell ref="V4:X4"/>
    <mergeCell ref="Y4:Y5"/>
    <mergeCell ref="Z4:Z5"/>
    <mergeCell ref="AA4:AA5"/>
  </mergeCells>
  <printOptions horizontalCentered="1"/>
  <pageMargins left="0" right="0" top="0.59055118110236227" bottom="0.39370078740157483" header="0.31496062992125984" footer="0.31496062992125984"/>
  <pageSetup paperSize="9" scale="98" orientation="landscape" r:id="rId1"/>
  <rowBreaks count="2" manualBreakCount="2">
    <brk id="35" min="1" max="8" man="1"/>
    <brk id="66" min="1"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AP110"/>
  <sheetViews>
    <sheetView zoomScale="85" zoomScaleNormal="85" workbookViewId="0">
      <selection activeCell="Z8" sqref="Z8"/>
    </sheetView>
  </sheetViews>
  <sheetFormatPr defaultRowHeight="12.5"/>
  <cols>
    <col min="2" max="2" width="47.26953125" bestFit="1" customWidth="1"/>
    <col min="4" max="4" width="6.54296875" customWidth="1"/>
    <col min="5" max="5" width="61.26953125" customWidth="1"/>
    <col min="6" max="6" width="13.54296875" customWidth="1"/>
    <col min="7" max="7" width="4.26953125" customWidth="1"/>
    <col min="9" max="9" width="56.54296875" bestFit="1" customWidth="1"/>
    <col min="10" max="10" width="14" customWidth="1"/>
    <col min="13" max="13" width="46.26953125" bestFit="1" customWidth="1"/>
    <col min="14" max="14" width="15.26953125" customWidth="1"/>
    <col min="17" max="17" width="45.54296875" bestFit="1" customWidth="1"/>
    <col min="18" max="18" width="14.54296875" customWidth="1"/>
    <col min="21" max="21" width="56.26953125" bestFit="1" customWidth="1"/>
    <col min="22" max="22" width="11" customWidth="1"/>
    <col min="25" max="25" width="52.26953125" customWidth="1"/>
    <col min="26" max="26" width="13.81640625" bestFit="1" customWidth="1"/>
    <col min="29" max="29" width="45" customWidth="1"/>
    <col min="30" max="30" width="16.81640625" customWidth="1"/>
    <col min="33" max="33" width="48.453125" customWidth="1"/>
    <col min="34" max="34" width="15.7265625" customWidth="1"/>
    <col min="37" max="37" width="57.453125" customWidth="1"/>
    <col min="38" max="38" width="10.54296875" bestFit="1" customWidth="1"/>
  </cols>
  <sheetData>
    <row r="1" spans="1:38">
      <c r="A1" s="432" t="s">
        <v>592</v>
      </c>
      <c r="B1" s="432" t="s">
        <v>24</v>
      </c>
      <c r="C1" s="431" t="s">
        <v>827</v>
      </c>
    </row>
    <row r="2" spans="1:38">
      <c r="A2" s="433">
        <v>1</v>
      </c>
      <c r="B2" s="431" t="s">
        <v>582</v>
      </c>
      <c r="C2">
        <v>4</v>
      </c>
    </row>
    <row r="3" spans="1:38">
      <c r="A3" s="433">
        <v>2</v>
      </c>
      <c r="B3" s="431" t="s">
        <v>581</v>
      </c>
      <c r="C3">
        <v>3.2</v>
      </c>
    </row>
    <row r="4" spans="1:38">
      <c r="A4" s="433">
        <v>3</v>
      </c>
      <c r="B4" s="431" t="s">
        <v>580</v>
      </c>
      <c r="C4">
        <v>2.8</v>
      </c>
    </row>
    <row r="5" spans="1:38">
      <c r="A5" s="433">
        <v>4</v>
      </c>
      <c r="B5" s="431" t="s">
        <v>594</v>
      </c>
      <c r="C5">
        <v>2.5</v>
      </c>
    </row>
    <row r="6" spans="1:38">
      <c r="A6" s="433">
        <v>5</v>
      </c>
      <c r="B6" s="431" t="s">
        <v>2</v>
      </c>
      <c r="C6">
        <v>5.5</v>
      </c>
    </row>
    <row r="7" spans="1:38">
      <c r="A7" s="433">
        <v>6</v>
      </c>
      <c r="B7" s="431" t="s">
        <v>1674</v>
      </c>
      <c r="C7">
        <v>3.2</v>
      </c>
    </row>
    <row r="8" spans="1:38">
      <c r="A8" s="433">
        <v>7</v>
      </c>
      <c r="B8" s="431" t="s">
        <v>1675</v>
      </c>
      <c r="C8">
        <v>3.6</v>
      </c>
    </row>
    <row r="9" spans="1:38">
      <c r="A9" s="433">
        <v>8</v>
      </c>
      <c r="B9" s="431" t="s">
        <v>1676</v>
      </c>
      <c r="C9">
        <v>3.6</v>
      </c>
    </row>
    <row r="10" spans="1:38">
      <c r="A10" s="433">
        <v>9</v>
      </c>
      <c r="B10" s="431" t="s">
        <v>586</v>
      </c>
      <c r="C10">
        <v>5</v>
      </c>
    </row>
    <row r="11" spans="1:38">
      <c r="A11" s="433">
        <v>10</v>
      </c>
      <c r="B11" s="431" t="s">
        <v>1677</v>
      </c>
      <c r="C11">
        <v>3.6</v>
      </c>
    </row>
    <row r="12" spans="1:38">
      <c r="A12" s="433">
        <v>11</v>
      </c>
      <c r="B12" s="431" t="s">
        <v>1678</v>
      </c>
      <c r="C12">
        <v>3.6</v>
      </c>
    </row>
    <row r="13" spans="1:38" ht="22.5">
      <c r="D13" s="2089" t="s">
        <v>739</v>
      </c>
      <c r="E13" s="2089"/>
      <c r="F13" s="2089"/>
    </row>
    <row r="14" spans="1:38" ht="22.5">
      <c r="D14" s="471" t="s">
        <v>64</v>
      </c>
      <c r="E14" s="451" t="s">
        <v>8</v>
      </c>
      <c r="F14" s="452" t="s">
        <v>722</v>
      </c>
      <c r="H14" s="471" t="s">
        <v>64</v>
      </c>
      <c r="I14" s="451" t="s">
        <v>36</v>
      </c>
      <c r="J14" s="452" t="s">
        <v>722</v>
      </c>
      <c r="L14" s="471" t="s">
        <v>64</v>
      </c>
      <c r="M14" s="451" t="s">
        <v>807</v>
      </c>
      <c r="N14" s="452" t="s">
        <v>722</v>
      </c>
      <c r="P14" s="471" t="s">
        <v>64</v>
      </c>
      <c r="Q14" s="451" t="s">
        <v>731</v>
      </c>
      <c r="R14" s="452" t="s">
        <v>722</v>
      </c>
      <c r="T14" s="472" t="s">
        <v>64</v>
      </c>
      <c r="U14" s="462" t="s">
        <v>753</v>
      </c>
      <c r="V14" s="463" t="s">
        <v>722</v>
      </c>
      <c r="X14" s="471" t="s">
        <v>64</v>
      </c>
      <c r="Y14" s="451" t="s">
        <v>761</v>
      </c>
      <c r="Z14" s="452" t="s">
        <v>722</v>
      </c>
      <c r="AB14" s="471" t="s">
        <v>64</v>
      </c>
      <c r="AC14" s="451" t="s">
        <v>773</v>
      </c>
      <c r="AD14" s="452" t="s">
        <v>722</v>
      </c>
      <c r="AF14" s="471" t="s">
        <v>64</v>
      </c>
      <c r="AG14" s="451" t="s">
        <v>9</v>
      </c>
      <c r="AH14" s="452" t="s">
        <v>722</v>
      </c>
      <c r="AJ14" s="471" t="s">
        <v>64</v>
      </c>
      <c r="AK14" s="451" t="s">
        <v>37</v>
      </c>
      <c r="AL14" s="452" t="s">
        <v>722</v>
      </c>
    </row>
    <row r="15" spans="1:38" ht="62.5">
      <c r="D15" s="459">
        <v>1</v>
      </c>
      <c r="E15" s="465" t="s">
        <v>724</v>
      </c>
      <c r="F15" s="466">
        <f>'BTB2024'!B7</f>
        <v>928795</v>
      </c>
      <c r="G15" s="467"/>
      <c r="H15" s="459">
        <v>1</v>
      </c>
      <c r="I15" s="461" t="s">
        <v>727</v>
      </c>
      <c r="J15" s="466">
        <f>'BTB2024'!B8</f>
        <v>1731790</v>
      </c>
      <c r="K15" s="467"/>
      <c r="L15" s="459">
        <v>1</v>
      </c>
      <c r="M15" s="465" t="s">
        <v>732</v>
      </c>
      <c r="N15" s="466">
        <f>'BTB2024'!B9</f>
        <v>271454</v>
      </c>
      <c r="O15" s="467"/>
      <c r="P15" s="459">
        <v>1</v>
      </c>
      <c r="Q15" s="461" t="s">
        <v>746</v>
      </c>
      <c r="R15" s="466">
        <f>'BTB2024'!B10</f>
        <v>368800</v>
      </c>
      <c r="S15" s="467"/>
      <c r="T15" s="464">
        <v>1</v>
      </c>
      <c r="U15" s="461" t="s">
        <v>822</v>
      </c>
      <c r="V15" s="468">
        <f>'BTB2024'!B11</f>
        <v>527501</v>
      </c>
      <c r="W15" s="467"/>
      <c r="X15" s="459">
        <v>1</v>
      </c>
      <c r="Y15" s="461" t="s">
        <v>763</v>
      </c>
      <c r="Z15" s="466">
        <f>'BTB2024'!B12</f>
        <v>1441857</v>
      </c>
      <c r="AA15" s="467"/>
      <c r="AB15" s="459">
        <v>1</v>
      </c>
      <c r="AC15" s="461" t="s">
        <v>853</v>
      </c>
      <c r="AD15" s="466">
        <f>'BTB2024'!B13</f>
        <v>517037</v>
      </c>
      <c r="AE15" s="467"/>
      <c r="AF15" s="459">
        <v>1</v>
      </c>
      <c r="AG15" s="461" t="s">
        <v>856</v>
      </c>
      <c r="AH15" s="466">
        <f>'BTB2024'!B14</f>
        <v>898604</v>
      </c>
      <c r="AI15" s="467"/>
      <c r="AJ15" s="459">
        <v>1</v>
      </c>
      <c r="AK15" s="461" t="s">
        <v>596</v>
      </c>
      <c r="AL15" s="466">
        <f>'BTB2024'!B15</f>
        <v>355586</v>
      </c>
    </row>
    <row r="16" spans="1:38" ht="50">
      <c r="D16" s="459">
        <v>2</v>
      </c>
      <c r="E16" s="465" t="s">
        <v>725</v>
      </c>
      <c r="F16" s="466">
        <f>'BTB2024'!C7</f>
        <v>789298</v>
      </c>
      <c r="G16" s="467"/>
      <c r="H16" s="459">
        <v>2</v>
      </c>
      <c r="I16" s="461" t="s">
        <v>728</v>
      </c>
      <c r="J16" s="466">
        <f>'BTB2024'!C8</f>
        <v>1441764</v>
      </c>
      <c r="K16" s="467"/>
      <c r="L16" s="459">
        <v>2</v>
      </c>
      <c r="M16" s="465" t="s">
        <v>733</v>
      </c>
      <c r="N16" s="466">
        <f>'BTB2024'!C9</f>
        <v>153751</v>
      </c>
      <c r="O16" s="467"/>
      <c r="P16" s="459">
        <v>2</v>
      </c>
      <c r="Q16" s="465" t="s">
        <v>747</v>
      </c>
      <c r="R16" s="466">
        <f>'BTB2024'!C10</f>
        <v>226094</v>
      </c>
      <c r="S16" s="467"/>
      <c r="T16" s="464">
        <v>2</v>
      </c>
      <c r="U16" s="461" t="s">
        <v>821</v>
      </c>
      <c r="V16" s="468">
        <f>'BTB2024'!C11</f>
        <v>176894</v>
      </c>
      <c r="W16" s="467"/>
      <c r="X16" s="459">
        <v>2</v>
      </c>
      <c r="Y16" s="461" t="s">
        <v>762</v>
      </c>
      <c r="Z16" s="466">
        <f>'BTB2024'!C12</f>
        <v>866878</v>
      </c>
      <c r="AA16" s="467"/>
      <c r="AB16" s="459">
        <v>2</v>
      </c>
      <c r="AC16" s="461" t="s">
        <v>852</v>
      </c>
      <c r="AD16" s="466">
        <f>'BTB2024'!C13</f>
        <v>390897</v>
      </c>
      <c r="AE16" s="467"/>
      <c r="AF16" s="459">
        <v>2</v>
      </c>
      <c r="AG16" s="461" t="s">
        <v>857</v>
      </c>
      <c r="AH16" s="466">
        <f>'BTB2024'!C14</f>
        <v>406677</v>
      </c>
      <c r="AI16" s="467"/>
      <c r="AJ16" s="459">
        <v>2</v>
      </c>
      <c r="AK16" s="461" t="s">
        <v>597</v>
      </c>
      <c r="AL16" s="466">
        <f>'BTB2024'!C15</f>
        <v>243851</v>
      </c>
    </row>
    <row r="17" spans="4:42" ht="37.5">
      <c r="D17" s="459">
        <v>3</v>
      </c>
      <c r="E17" s="465" t="s">
        <v>726</v>
      </c>
      <c r="F17" s="466">
        <f>'BTB2024'!D7</f>
        <v>432209</v>
      </c>
      <c r="G17" s="467"/>
      <c r="H17" s="459">
        <v>3</v>
      </c>
      <c r="I17" s="461" t="s">
        <v>729</v>
      </c>
      <c r="J17" s="466">
        <f>'BTB2024'!D8</f>
        <v>611866</v>
      </c>
      <c r="K17" s="467"/>
      <c r="L17" s="459">
        <v>3</v>
      </c>
      <c r="M17" s="465" t="s">
        <v>733</v>
      </c>
      <c r="N17" s="466">
        <f>'BTB2024'!D9</f>
        <v>243720</v>
      </c>
      <c r="O17" s="467"/>
      <c r="P17" s="459">
        <v>3</v>
      </c>
      <c r="Q17" s="465" t="s">
        <v>520</v>
      </c>
      <c r="R17" s="466">
        <f>'BTB2024'!D10</f>
        <v>224968</v>
      </c>
      <c r="S17" s="467"/>
      <c r="T17" s="464">
        <v>3</v>
      </c>
      <c r="U17" s="461" t="s">
        <v>754</v>
      </c>
      <c r="V17" s="468">
        <f>'BTB2024'!D11</f>
        <v>112258</v>
      </c>
      <c r="W17" s="467"/>
      <c r="X17" s="459">
        <v>3</v>
      </c>
      <c r="Y17" s="461" t="s">
        <v>764</v>
      </c>
      <c r="Z17" s="466">
        <f>'BTB2024'!D12</f>
        <v>579118</v>
      </c>
      <c r="AA17" s="467"/>
      <c r="AB17" s="459">
        <v>3</v>
      </c>
      <c r="AC17" s="461" t="s">
        <v>865</v>
      </c>
      <c r="AD17" s="466">
        <f>'BTB2024'!D13</f>
        <v>308347</v>
      </c>
      <c r="AE17" s="467"/>
      <c r="AF17" s="459">
        <v>3</v>
      </c>
      <c r="AG17" s="461" t="s">
        <v>782</v>
      </c>
      <c r="AH17" s="466">
        <f>'BTB2024'!D14</f>
        <v>223804</v>
      </c>
      <c r="AI17" s="467"/>
      <c r="AJ17" s="459">
        <v>3</v>
      </c>
      <c r="AK17" s="461" t="s">
        <v>598</v>
      </c>
      <c r="AL17" s="466">
        <f>'BTB2024'!D15</f>
        <v>215255</v>
      </c>
    </row>
    <row r="18" spans="4:42" ht="25">
      <c r="D18" s="459">
        <v>4</v>
      </c>
      <c r="E18" s="465" t="s">
        <v>528</v>
      </c>
      <c r="F18" s="466">
        <f>'BTB2024'!E7</f>
        <v>135043</v>
      </c>
      <c r="G18" s="467"/>
      <c r="H18" s="459">
        <v>4</v>
      </c>
      <c r="I18" s="461" t="s">
        <v>802</v>
      </c>
      <c r="J18" s="466">
        <f>'BTB2024'!E8</f>
        <v>384000</v>
      </c>
      <c r="K18" s="467"/>
      <c r="L18" s="459">
        <v>4</v>
      </c>
      <c r="M18" s="465" t="s">
        <v>745</v>
      </c>
      <c r="N18" s="466">
        <f>'BTB2024'!E9</f>
        <v>89424</v>
      </c>
      <c r="O18" s="467"/>
      <c r="P18" s="459">
        <v>4</v>
      </c>
      <c r="Q18" s="465" t="s">
        <v>748</v>
      </c>
      <c r="R18" s="466">
        <f>'BTB2024'!E10</f>
        <v>154848</v>
      </c>
      <c r="S18" s="467"/>
      <c r="T18" s="464">
        <v>4</v>
      </c>
      <c r="U18" s="461" t="s">
        <v>755</v>
      </c>
      <c r="V18" s="468">
        <f>'BTB2024'!E11</f>
        <v>80417</v>
      </c>
      <c r="W18" s="467"/>
      <c r="X18" s="459">
        <v>4</v>
      </c>
      <c r="Y18" s="465" t="s">
        <v>765</v>
      </c>
      <c r="Z18" s="466">
        <f>'BTB2024'!E12</f>
        <v>444376</v>
      </c>
      <c r="AA18" s="467"/>
      <c r="AB18" s="459">
        <v>4</v>
      </c>
      <c r="AC18" s="461" t="s">
        <v>774</v>
      </c>
      <c r="AD18" s="466">
        <f>'BTB2024'!E13</f>
        <v>84718</v>
      </c>
      <c r="AE18" s="467"/>
      <c r="AF18" s="459">
        <v>4</v>
      </c>
      <c r="AG18" s="461" t="s">
        <v>783</v>
      </c>
      <c r="AH18" s="466">
        <f>'BTB2024'!E14</f>
        <v>50167</v>
      </c>
      <c r="AI18" s="467"/>
      <c r="AJ18" s="459">
        <v>4</v>
      </c>
      <c r="AK18" s="461" t="s">
        <v>601</v>
      </c>
      <c r="AL18" s="466">
        <f>'BTB2024'!E15</f>
        <v>104965</v>
      </c>
    </row>
    <row r="19" spans="4:42" ht="37.5">
      <c r="D19" s="459">
        <v>5</v>
      </c>
      <c r="E19" s="465" t="s">
        <v>723</v>
      </c>
      <c r="F19" s="466">
        <f>'BTB2024'!F7</f>
        <v>381302</v>
      </c>
      <c r="G19" s="467"/>
      <c r="H19" s="459">
        <v>5</v>
      </c>
      <c r="I19" s="465" t="s">
        <v>730</v>
      </c>
      <c r="J19" s="466">
        <f>'BTB2024'!F8</f>
        <v>1228673</v>
      </c>
      <c r="K19" s="467"/>
      <c r="L19" s="459">
        <v>5</v>
      </c>
      <c r="M19" s="465" t="s">
        <v>539</v>
      </c>
      <c r="N19" s="466">
        <f>'BTB2024'!F9</f>
        <v>412764</v>
      </c>
      <c r="O19" s="467"/>
      <c r="P19" s="459">
        <v>5</v>
      </c>
      <c r="Q19" s="465" t="s">
        <v>819</v>
      </c>
      <c r="R19" s="466">
        <f>'BTB2024'!F10</f>
        <v>112035</v>
      </c>
      <c r="S19" s="467"/>
      <c r="T19" s="464">
        <v>5</v>
      </c>
      <c r="U19" s="461" t="s">
        <v>27</v>
      </c>
      <c r="V19" s="469" t="s">
        <v>27</v>
      </c>
      <c r="W19" s="467"/>
      <c r="X19" s="459">
        <v>5</v>
      </c>
      <c r="Y19" s="461" t="s">
        <v>766</v>
      </c>
      <c r="Z19" s="470">
        <f>'BTB2024'!F12</f>
        <v>398616</v>
      </c>
      <c r="AA19" s="467"/>
      <c r="AB19" s="459">
        <v>5</v>
      </c>
      <c r="AC19" s="461" t="s">
        <v>775</v>
      </c>
      <c r="AD19" s="470">
        <f>'BTB2024'!F13</f>
        <v>81305</v>
      </c>
      <c r="AE19" s="467"/>
      <c r="AF19" s="459">
        <v>5</v>
      </c>
      <c r="AG19" s="461" t="s">
        <v>868</v>
      </c>
      <c r="AH19" s="470">
        <f>'BTB2024'!F14</f>
        <v>324698</v>
      </c>
      <c r="AI19" s="467"/>
      <c r="AJ19" s="459">
        <v>5</v>
      </c>
      <c r="AK19" s="461" t="s">
        <v>599</v>
      </c>
      <c r="AL19" s="470">
        <f>'BTB2024'!F15</f>
        <v>6138</v>
      </c>
    </row>
    <row r="20" spans="4:42" ht="62.5">
      <c r="D20" s="459">
        <v>6</v>
      </c>
      <c r="E20" s="465" t="s">
        <v>723</v>
      </c>
      <c r="F20" s="466">
        <f>'BTB2024'!G7</f>
        <v>511466</v>
      </c>
      <c r="G20" s="467"/>
      <c r="H20" s="459">
        <v>6</v>
      </c>
      <c r="I20" s="465" t="s">
        <v>728</v>
      </c>
      <c r="J20" s="466">
        <f>'BTB2024'!G8</f>
        <v>1448003</v>
      </c>
      <c r="K20" s="467"/>
      <c r="L20" s="459">
        <v>6</v>
      </c>
      <c r="M20" s="465" t="s">
        <v>0</v>
      </c>
      <c r="N20" s="466">
        <f>'BTB2024'!G9</f>
        <v>132010</v>
      </c>
      <c r="O20" s="467"/>
      <c r="P20" s="459">
        <v>6</v>
      </c>
      <c r="Q20" s="465" t="s">
        <v>749</v>
      </c>
      <c r="R20" s="466">
        <f>'BTB2024'!G10</f>
        <v>264181</v>
      </c>
      <c r="S20" s="467"/>
      <c r="T20" s="464">
        <v>6</v>
      </c>
      <c r="U20" s="461" t="s">
        <v>756</v>
      </c>
      <c r="V20" s="468">
        <f>'BTB2024'!G11</f>
        <v>140447</v>
      </c>
      <c r="W20" s="467"/>
      <c r="X20" s="459">
        <v>6</v>
      </c>
      <c r="Y20" s="465" t="s">
        <v>767</v>
      </c>
      <c r="Z20" s="466">
        <f>'BTB2024'!G12</f>
        <v>611244</v>
      </c>
      <c r="AA20" s="467"/>
      <c r="AB20" s="459">
        <v>6</v>
      </c>
      <c r="AC20" s="461" t="s">
        <v>776</v>
      </c>
      <c r="AD20" s="466">
        <f>'BTB2024'!G13</f>
        <v>117041</v>
      </c>
      <c r="AE20" s="467"/>
      <c r="AF20" s="459">
        <v>6</v>
      </c>
      <c r="AG20" s="461" t="s">
        <v>784</v>
      </c>
      <c r="AH20" s="466">
        <f>'BTB2024'!G14</f>
        <v>338128</v>
      </c>
      <c r="AI20" s="467"/>
      <c r="AJ20" s="459">
        <v>6</v>
      </c>
      <c r="AK20" s="461" t="s">
        <v>602</v>
      </c>
      <c r="AL20" s="466">
        <f>'BTB2024'!G15</f>
        <v>159801</v>
      </c>
    </row>
    <row r="21" spans="4:42" ht="87.5">
      <c r="D21" s="459">
        <v>7</v>
      </c>
      <c r="E21" s="461" t="s">
        <v>734</v>
      </c>
      <c r="F21" s="466">
        <f>'BTB2024'!H7</f>
        <v>739718</v>
      </c>
      <c r="G21" s="467"/>
      <c r="H21" s="459">
        <v>7</v>
      </c>
      <c r="I21" s="461" t="s">
        <v>741</v>
      </c>
      <c r="J21" s="466">
        <f>'BTB2024'!H8</f>
        <v>1719528</v>
      </c>
      <c r="K21" s="467"/>
      <c r="L21" s="459">
        <v>7</v>
      </c>
      <c r="M21" s="465" t="s">
        <v>0</v>
      </c>
      <c r="N21" s="466">
        <f>'BTB2024'!H9</f>
        <v>47139</v>
      </c>
      <c r="O21" s="467"/>
      <c r="P21" s="459">
        <v>7</v>
      </c>
      <c r="Q21" s="461" t="s">
        <v>750</v>
      </c>
      <c r="R21" s="466">
        <f>'BTB2024'!H10</f>
        <v>63433</v>
      </c>
      <c r="S21" s="467"/>
      <c r="T21" s="464">
        <v>7</v>
      </c>
      <c r="U21" s="461" t="s">
        <v>757</v>
      </c>
      <c r="V21" s="468">
        <f>'BTB2024'!H11</f>
        <v>104033</v>
      </c>
      <c r="W21" s="467"/>
      <c r="X21" s="459">
        <v>7</v>
      </c>
      <c r="Y21" s="461" t="s">
        <v>769</v>
      </c>
      <c r="Z21" s="466">
        <f>'BTB2024'!H12</f>
        <v>792531</v>
      </c>
      <c r="AA21" s="467"/>
      <c r="AB21" s="459">
        <v>7</v>
      </c>
      <c r="AC21" s="461" t="s">
        <v>778</v>
      </c>
      <c r="AD21" s="466">
        <f>'BTB2024'!H13</f>
        <v>81018</v>
      </c>
      <c r="AE21" s="467"/>
      <c r="AF21" s="459">
        <v>7</v>
      </c>
      <c r="AG21" s="461" t="s">
        <v>785</v>
      </c>
      <c r="AH21" s="466">
        <f>'BTB2024'!H14</f>
        <v>152769</v>
      </c>
      <c r="AI21" s="467"/>
      <c r="AJ21" s="459">
        <v>7</v>
      </c>
      <c r="AK21" s="461" t="s">
        <v>600</v>
      </c>
      <c r="AL21" s="466">
        <f>'BTB2024'!H15</f>
        <v>2210433</v>
      </c>
      <c r="AP21" s="431"/>
    </row>
    <row r="22" spans="4:42" ht="87.5">
      <c r="D22" s="459">
        <v>8</v>
      </c>
      <c r="E22" s="461" t="s">
        <v>735</v>
      </c>
      <c r="F22" s="466">
        <f>'BTB2024'!I7</f>
        <v>460659</v>
      </c>
      <c r="G22" s="467"/>
      <c r="H22" s="459">
        <v>8</v>
      </c>
      <c r="I22" s="461" t="s">
        <v>741</v>
      </c>
      <c r="J22" s="466">
        <f>'BTB2024'!I8</f>
        <v>2710311</v>
      </c>
      <c r="K22" s="467"/>
      <c r="L22" s="459">
        <v>8</v>
      </c>
      <c r="M22" s="465" t="s">
        <v>0</v>
      </c>
      <c r="N22" s="466">
        <f>'BTB2024'!I9</f>
        <v>36980</v>
      </c>
      <c r="O22" s="467"/>
      <c r="P22" s="459">
        <v>8</v>
      </c>
      <c r="Q22" s="461" t="s">
        <v>750</v>
      </c>
      <c r="R22" s="466">
        <f>'BTB2024'!I10</f>
        <v>39894</v>
      </c>
      <c r="S22" s="467"/>
      <c r="T22" s="464">
        <v>8</v>
      </c>
      <c r="U22" s="461" t="s">
        <v>757</v>
      </c>
      <c r="V22" s="468">
        <f>'BTB2024'!I11</f>
        <v>172982</v>
      </c>
      <c r="W22" s="467"/>
      <c r="X22" s="459">
        <v>8</v>
      </c>
      <c r="Y22" s="461" t="s">
        <v>768</v>
      </c>
      <c r="Z22" s="466">
        <f>'BTB2024'!I12</f>
        <v>1113834</v>
      </c>
      <c r="AA22" s="467"/>
      <c r="AB22" s="459">
        <v>8</v>
      </c>
      <c r="AC22" s="461" t="s">
        <v>777</v>
      </c>
      <c r="AD22" s="466">
        <f>'BTB2024'!I13</f>
        <v>83095</v>
      </c>
      <c r="AE22" s="467"/>
      <c r="AF22" s="459">
        <v>8</v>
      </c>
      <c r="AG22" s="461" t="s">
        <v>785</v>
      </c>
      <c r="AH22" s="466">
        <f>'BTB2024'!I14</f>
        <v>262517</v>
      </c>
      <c r="AI22" s="467"/>
      <c r="AJ22" s="459">
        <v>8</v>
      </c>
      <c r="AK22" s="461" t="s">
        <v>603</v>
      </c>
      <c r="AL22" s="466">
        <f>'BTB2024'!I15</f>
        <v>2541967</v>
      </c>
    </row>
    <row r="23" spans="4:42" ht="75">
      <c r="D23" s="459">
        <v>9</v>
      </c>
      <c r="E23" s="461" t="s">
        <v>736</v>
      </c>
      <c r="F23" s="466">
        <f>'BTB2024'!J7</f>
        <v>586394</v>
      </c>
      <c r="G23" s="467"/>
      <c r="H23" s="459">
        <v>9</v>
      </c>
      <c r="I23" s="461" t="s">
        <v>742</v>
      </c>
      <c r="J23" s="466">
        <f>'BTB2024'!J8</f>
        <v>1569947</v>
      </c>
      <c r="K23" s="467"/>
      <c r="L23" s="459">
        <v>9</v>
      </c>
      <c r="M23" s="465" t="s">
        <v>0</v>
      </c>
      <c r="N23" s="466">
        <f>'BTB2024'!J9</f>
        <v>288003</v>
      </c>
      <c r="O23" s="467"/>
      <c r="P23" s="459">
        <v>9</v>
      </c>
      <c r="Q23" s="461" t="s">
        <v>752</v>
      </c>
      <c r="R23" s="466">
        <f>'BTB2024'!J10</f>
        <v>412562</v>
      </c>
      <c r="S23" s="467"/>
      <c r="T23" s="464">
        <v>9</v>
      </c>
      <c r="U23" s="461" t="s">
        <v>758</v>
      </c>
      <c r="V23" s="468">
        <f>'BTB2024'!J11</f>
        <v>118571</v>
      </c>
      <c r="W23" s="467"/>
      <c r="X23" s="459">
        <v>9</v>
      </c>
      <c r="Y23" s="461" t="s">
        <v>770</v>
      </c>
      <c r="Z23" s="466">
        <f>'BTB2024'!J12</f>
        <v>241895</v>
      </c>
      <c r="AA23" s="467"/>
      <c r="AB23" s="459">
        <v>9</v>
      </c>
      <c r="AC23" s="461" t="s">
        <v>779</v>
      </c>
      <c r="AD23" s="466">
        <f>'BTB2024'!J13</f>
        <v>3528</v>
      </c>
      <c r="AE23" s="467"/>
      <c r="AF23" s="459">
        <v>9</v>
      </c>
      <c r="AG23" s="461" t="s">
        <v>786</v>
      </c>
      <c r="AH23" s="466">
        <f>'BTB2024'!J14</f>
        <v>630015</v>
      </c>
      <c r="AI23" s="467"/>
      <c r="AJ23" s="459">
        <v>9</v>
      </c>
      <c r="AK23" s="461" t="s">
        <v>604</v>
      </c>
      <c r="AL23" s="466">
        <f>'BTB2024'!J15</f>
        <v>2148417</v>
      </c>
    </row>
    <row r="24" spans="4:42" ht="75">
      <c r="D24" s="459">
        <v>10</v>
      </c>
      <c r="E24" s="461" t="s">
        <v>737</v>
      </c>
      <c r="F24" s="466">
        <f>'BTB2024'!K7</f>
        <v>444716</v>
      </c>
      <c r="G24" s="467"/>
      <c r="H24" s="459">
        <v>10</v>
      </c>
      <c r="I24" s="461" t="s">
        <v>743</v>
      </c>
      <c r="J24" s="466">
        <f>'BTB2024'!K8</f>
        <v>2282333</v>
      </c>
      <c r="K24" s="467"/>
      <c r="L24" s="459">
        <v>10</v>
      </c>
      <c r="M24" s="465" t="s">
        <v>0</v>
      </c>
      <c r="N24" s="466">
        <f>'BTB2024'!K9</f>
        <v>18007</v>
      </c>
      <c r="O24" s="467"/>
      <c r="P24" s="459">
        <v>10</v>
      </c>
      <c r="Q24" s="461" t="s">
        <v>752</v>
      </c>
      <c r="R24" s="466">
        <f>'BTB2024'!K10</f>
        <v>21218</v>
      </c>
      <c r="S24" s="467"/>
      <c r="T24" s="464">
        <v>10</v>
      </c>
      <c r="U24" s="461" t="s">
        <v>759</v>
      </c>
      <c r="V24" s="468">
        <f>'BTB2024'!K11</f>
        <v>105105</v>
      </c>
      <c r="W24" s="467"/>
      <c r="X24" s="459">
        <v>10</v>
      </c>
      <c r="Y24" s="461" t="s">
        <v>771</v>
      </c>
      <c r="Z24" s="466">
        <f>'BTB2024'!K12</f>
        <v>2033453</v>
      </c>
      <c r="AA24" s="467"/>
      <c r="AB24" s="459">
        <v>10</v>
      </c>
      <c r="AC24" s="461" t="s">
        <v>780</v>
      </c>
      <c r="AD24" s="466">
        <f>'BTB2024'!K13</f>
        <v>141238</v>
      </c>
      <c r="AE24" s="467"/>
      <c r="AF24" s="459">
        <v>10</v>
      </c>
      <c r="AG24" s="461" t="s">
        <v>787</v>
      </c>
      <c r="AH24" s="466">
        <f>'BTB2024'!K14</f>
        <v>501771</v>
      </c>
      <c r="AI24" s="467"/>
      <c r="AJ24" s="459">
        <v>10</v>
      </c>
      <c r="AK24" s="461" t="s">
        <v>789</v>
      </c>
      <c r="AL24" s="466">
        <f>'BTB2024'!K15</f>
        <v>2439056</v>
      </c>
    </row>
    <row r="25" spans="4:42" ht="75">
      <c r="D25" s="459">
        <v>11</v>
      </c>
      <c r="E25" s="461" t="s">
        <v>738</v>
      </c>
      <c r="F25" s="466">
        <f>'BTB2024'!L7</f>
        <v>431457</v>
      </c>
      <c r="G25" s="467"/>
      <c r="H25" s="459">
        <v>11</v>
      </c>
      <c r="I25" s="461" t="s">
        <v>744</v>
      </c>
      <c r="J25" s="466">
        <f>'BTB2024'!L8</f>
        <v>1616892</v>
      </c>
      <c r="K25" s="467"/>
      <c r="L25" s="459">
        <v>11</v>
      </c>
      <c r="M25" s="465" t="s">
        <v>0</v>
      </c>
      <c r="N25" s="466">
        <f>'BTB2024'!L9</f>
        <v>35131</v>
      </c>
      <c r="O25" s="467"/>
      <c r="P25" s="459">
        <v>11</v>
      </c>
      <c r="Q25" s="461" t="s">
        <v>751</v>
      </c>
      <c r="R25" s="466">
        <f>'BTB2024'!L10</f>
        <v>46875</v>
      </c>
      <c r="S25" s="467"/>
      <c r="T25" s="464">
        <v>11</v>
      </c>
      <c r="U25" s="461" t="s">
        <v>760</v>
      </c>
      <c r="V25" s="468">
        <f>'BTB2024'!L11</f>
        <v>75475</v>
      </c>
      <c r="W25" s="467"/>
      <c r="X25" s="459">
        <v>11</v>
      </c>
      <c r="Y25" s="461" t="s">
        <v>772</v>
      </c>
      <c r="Z25" s="466">
        <f>'BTB2024'!L12</f>
        <v>1285121</v>
      </c>
      <c r="AA25" s="467"/>
      <c r="AB25" s="459">
        <v>11</v>
      </c>
      <c r="AC25" s="461" t="s">
        <v>781</v>
      </c>
      <c r="AD25" s="466">
        <f>'BTB2024'!L13</f>
        <v>649538</v>
      </c>
      <c r="AE25" s="467"/>
      <c r="AF25" s="459">
        <v>11</v>
      </c>
      <c r="AG25" s="461" t="s">
        <v>788</v>
      </c>
      <c r="AH25" s="466">
        <f>'BTB2024'!L14</f>
        <v>324442</v>
      </c>
      <c r="AI25" s="467"/>
      <c r="AJ25" s="459">
        <v>11</v>
      </c>
      <c r="AK25" s="461" t="s">
        <v>606</v>
      </c>
      <c r="AL25" s="466">
        <f>'BTB2024'!L15</f>
        <v>2013341</v>
      </c>
    </row>
    <row r="26" spans="4:42">
      <c r="L26" s="433"/>
      <c r="N26" s="460"/>
    </row>
    <row r="27" spans="4:42">
      <c r="L27" s="433"/>
      <c r="N27" s="460"/>
    </row>
    <row r="28" spans="4:42" ht="20">
      <c r="D28" s="2090" t="s">
        <v>740</v>
      </c>
      <c r="E28" s="2090"/>
      <c r="F28" s="2090"/>
      <c r="L28" s="433"/>
      <c r="N28" s="460"/>
    </row>
    <row r="29" spans="4:42" ht="22.5">
      <c r="D29" s="471" t="s">
        <v>592</v>
      </c>
      <c r="E29" s="451" t="s">
        <v>8</v>
      </c>
      <c r="F29" s="452" t="s">
        <v>570</v>
      </c>
      <c r="H29" s="471" t="s">
        <v>64</v>
      </c>
      <c r="I29" s="451" t="s">
        <v>36</v>
      </c>
      <c r="J29" s="452" t="s">
        <v>570</v>
      </c>
      <c r="L29" s="471" t="s">
        <v>64</v>
      </c>
      <c r="M29" s="451" t="s">
        <v>807</v>
      </c>
      <c r="N29" s="452" t="s">
        <v>570</v>
      </c>
      <c r="P29" s="471" t="s">
        <v>64</v>
      </c>
      <c r="Q29" s="451" t="s">
        <v>731</v>
      </c>
      <c r="R29" s="452" t="s">
        <v>570</v>
      </c>
      <c r="T29" s="471" t="s">
        <v>64</v>
      </c>
      <c r="U29" s="462" t="s">
        <v>753</v>
      </c>
      <c r="V29" s="452" t="s">
        <v>570</v>
      </c>
      <c r="X29" s="471" t="s">
        <v>64</v>
      </c>
      <c r="Y29" s="451" t="s">
        <v>761</v>
      </c>
      <c r="Z29" s="452" t="s">
        <v>570</v>
      </c>
      <c r="AB29" s="471" t="s">
        <v>64</v>
      </c>
      <c r="AC29" s="451" t="s">
        <v>773</v>
      </c>
      <c r="AD29" s="452" t="s">
        <v>570</v>
      </c>
      <c r="AF29" s="471" t="s">
        <v>64</v>
      </c>
      <c r="AG29" s="451" t="s">
        <v>9</v>
      </c>
      <c r="AH29" s="452" t="s">
        <v>570</v>
      </c>
      <c r="AJ29" s="471" t="s">
        <v>64</v>
      </c>
      <c r="AK29" s="451" t="s">
        <v>37</v>
      </c>
      <c r="AL29" s="452" t="s">
        <v>570</v>
      </c>
    </row>
    <row r="30" spans="4:42" ht="62.5">
      <c r="D30" s="459">
        <v>11</v>
      </c>
      <c r="E30" s="465" t="str">
        <f>E15</f>
        <v>Tapak Beton (setara K-300) dan Batu Kali</v>
      </c>
      <c r="F30" s="473">
        <v>1</v>
      </c>
      <c r="H30" s="459">
        <v>11</v>
      </c>
      <c r="I30" s="461" t="s">
        <v>727</v>
      </c>
      <c r="J30" s="473">
        <v>1</v>
      </c>
      <c r="L30" s="459">
        <v>11</v>
      </c>
      <c r="M30" s="461" t="str">
        <f>M15</f>
        <v>Kayu Kelas I dan sebagian balok beton setara K-300</v>
      </c>
      <c r="N30" s="473">
        <v>1</v>
      </c>
      <c r="P30" s="459">
        <v>11</v>
      </c>
      <c r="Q30" s="461" t="str">
        <f>Q15</f>
        <v>Genteng keramik berglazur dan sebagian dak beton setara K-300</v>
      </c>
      <c r="R30" s="473">
        <v>1</v>
      </c>
      <c r="T30" s="459">
        <v>11</v>
      </c>
      <c r="U30" s="461" t="str">
        <f>U15</f>
        <v xml:space="preserve"> Gypsum setara Jayaboard</v>
      </c>
      <c r="V30" s="473">
        <v>1</v>
      </c>
      <c r="X30" s="459">
        <v>11</v>
      </c>
      <c r="Y30" s="461" t="str">
        <f>Y15</f>
        <v>Pasangan dinding bata ringan, di plester, diaci dan dilapisi cat; sebagian lain dilapis wallpaper, batu alam, dinding marmer import dan pekerjaan profilan</v>
      </c>
      <c r="Z30" s="473">
        <v>1</v>
      </c>
      <c r="AB30" s="459">
        <v>11</v>
      </c>
      <c r="AC30" s="461" t="str">
        <f>AC15</f>
        <v>Pintu Kayu kelas I setara Jati, kusen dan jendela dari kayu Jati dengan kaca Dark Blue 6 mm</v>
      </c>
      <c r="AD30" s="473">
        <v>1</v>
      </c>
      <c r="AF30" s="459">
        <v>11</v>
      </c>
      <c r="AG30" s="461" t="str">
        <f>AG15</f>
        <v>Granit 60x60 setara Indogress, marmer impor slab dan keramik setara roman 60x60</v>
      </c>
      <c r="AH30" s="473">
        <v>1</v>
      </c>
      <c r="AJ30" s="459">
        <v>11</v>
      </c>
      <c r="AK30" s="461" t="s">
        <v>596</v>
      </c>
      <c r="AL30" s="473">
        <v>1</v>
      </c>
    </row>
    <row r="31" spans="4:42" ht="50">
      <c r="D31" s="459">
        <v>12</v>
      </c>
      <c r="E31" s="465" t="s">
        <v>725</v>
      </c>
      <c r="F31" s="473">
        <f>F16/F15</f>
        <v>0.84980862300076987</v>
      </c>
      <c r="H31" s="459">
        <v>12</v>
      </c>
      <c r="I31" s="461" t="s">
        <v>728</v>
      </c>
      <c r="J31" s="473">
        <f>J16/J15</f>
        <v>0.83252819337217565</v>
      </c>
      <c r="L31" s="459">
        <v>12</v>
      </c>
      <c r="M31" s="465" t="s">
        <v>0</v>
      </c>
      <c r="N31" s="473">
        <f>'BUT_Print 2025'!D30/'IM 2025'!N15</f>
        <v>0.52403103823158959</v>
      </c>
      <c r="P31" s="459">
        <v>12</v>
      </c>
      <c r="Q31" s="465" t="s">
        <v>0</v>
      </c>
      <c r="R31" s="473">
        <f>'BUT_Print 2025'!D17/'IM 2025'!R15</f>
        <v>1.1789660963400705</v>
      </c>
      <c r="T31" s="459">
        <v>12</v>
      </c>
      <c r="U31" s="465" t="s">
        <v>823</v>
      </c>
      <c r="V31" s="473">
        <f>'BUT_Print 2025'!D42/'IM 2025'!V15</f>
        <v>1.0718663811567495</v>
      </c>
      <c r="X31" s="459">
        <v>12</v>
      </c>
      <c r="Y31" s="465" t="s">
        <v>829</v>
      </c>
      <c r="Z31" s="473">
        <f>('BUT_Print 2025'!$D$52+'BUT_Print 2025'!D58)/Z15</f>
        <v>1.0771419406420906</v>
      </c>
      <c r="AB31" s="459">
        <v>12</v>
      </c>
      <c r="AC31" s="465" t="s">
        <v>849</v>
      </c>
      <c r="AD31" s="473">
        <f>('BUT_Print 2025'!D74+'BUT_Print 2025'!D84)/'IM 2025'!AD15</f>
        <v>2.8558741261164999</v>
      </c>
      <c r="AF31" s="459">
        <v>12</v>
      </c>
      <c r="AG31" s="465" t="s">
        <v>858</v>
      </c>
      <c r="AH31" s="473">
        <f>'BUT_Print 2025'!D89/'IM 2025'!AH15</f>
        <v>1.8178080948519648</v>
      </c>
      <c r="AJ31" s="459">
        <v>21</v>
      </c>
      <c r="AK31" s="461" t="s">
        <v>597</v>
      </c>
      <c r="AL31" s="473">
        <v>1</v>
      </c>
    </row>
    <row r="32" spans="4:42" ht="37.5">
      <c r="D32" s="459">
        <v>13</v>
      </c>
      <c r="E32" s="465" t="s">
        <v>726</v>
      </c>
      <c r="F32" s="473">
        <f>F17/F15</f>
        <v>0.46534380568370848</v>
      </c>
      <c r="H32" s="459">
        <v>13</v>
      </c>
      <c r="I32" s="461" t="s">
        <v>729</v>
      </c>
      <c r="J32" s="473">
        <f>J17/J15</f>
        <v>0.35331420091350568</v>
      </c>
      <c r="L32" s="459">
        <v>13</v>
      </c>
      <c r="M32" s="461" t="s">
        <v>810</v>
      </c>
      <c r="N32" s="473">
        <f>'BUT_Print 2025'!D31/'IM 2025'!N15</f>
        <v>1.4464745133465531</v>
      </c>
      <c r="P32" s="459">
        <v>13</v>
      </c>
      <c r="Q32" s="461" t="s">
        <v>813</v>
      </c>
      <c r="R32" s="473">
        <f>'BUT_Print 2025'!D18/'IM 2025'!R15</f>
        <v>0.89908165018748087</v>
      </c>
      <c r="T32" s="459">
        <v>13</v>
      </c>
      <c r="U32" s="461" t="s">
        <v>160</v>
      </c>
      <c r="V32" s="473">
        <f>'BUT_Print 2025'!D44/'IM 2025'!V15</f>
        <v>0.25234984266303462</v>
      </c>
      <c r="X32" s="459">
        <v>13</v>
      </c>
      <c r="Y32" s="465" t="s">
        <v>830</v>
      </c>
      <c r="Z32" s="473">
        <f>('BUT_Print 2025'!$D$52+'BUT_Print 2025'!D59)/Z15</f>
        <v>0.65310896460827728</v>
      </c>
      <c r="AB32" s="459">
        <v>13</v>
      </c>
      <c r="AC32" s="461" t="s">
        <v>850</v>
      </c>
      <c r="AD32" s="473">
        <f>('BUT_Print 2025'!D76+'BUT_Print 2025'!D85)/'IM 2025'!AD15</f>
        <v>1.3255008792068437</v>
      </c>
      <c r="AF32" s="459">
        <v>13</v>
      </c>
      <c r="AG32" s="461" t="s">
        <v>859</v>
      </c>
      <c r="AH32" s="473">
        <f>'BUT_Print 2025'!D90/'IM 2025'!AH15</f>
        <v>0.65443814054857485</v>
      </c>
      <c r="AJ32" s="459">
        <v>31</v>
      </c>
      <c r="AK32" s="461" t="s">
        <v>598</v>
      </c>
      <c r="AL32" s="473">
        <v>1</v>
      </c>
    </row>
    <row r="33" spans="4:38" ht="25">
      <c r="D33" s="459">
        <v>14</v>
      </c>
      <c r="E33" s="465" t="s">
        <v>723</v>
      </c>
      <c r="F33" s="473">
        <v>1.2</v>
      </c>
      <c r="H33" s="459">
        <v>21</v>
      </c>
      <c r="I33" s="461" t="s">
        <v>728</v>
      </c>
      <c r="J33" s="473">
        <v>1</v>
      </c>
      <c r="L33" s="459">
        <v>14</v>
      </c>
      <c r="M33" s="461" t="s">
        <v>811</v>
      </c>
      <c r="N33" s="473">
        <f>'BUT_Print 2025'!D32/'IM 2025'!N15</f>
        <v>0.75520484847552383</v>
      </c>
      <c r="P33" s="459">
        <v>14</v>
      </c>
      <c r="Q33" s="461" t="s">
        <v>814</v>
      </c>
      <c r="R33" s="473">
        <f>'BUT_Print 2025'!D19/'IM 2025'!R15</f>
        <v>0.83212034316141492</v>
      </c>
      <c r="T33" s="459">
        <v>14</v>
      </c>
      <c r="U33" s="461" t="s">
        <v>121</v>
      </c>
      <c r="V33" s="473">
        <f>'BUT_Print 2025'!D45/'IM 2025'!V15</f>
        <v>0.5090914156148757</v>
      </c>
      <c r="X33" s="459">
        <v>14</v>
      </c>
      <c r="Y33" s="465" t="s">
        <v>831</v>
      </c>
      <c r="Z33" s="473">
        <f>('BUT_Print 2025'!$D$52+'BUT_Print 2025'!D60)/Z15</f>
        <v>1.3617741710193358</v>
      </c>
      <c r="AB33" s="459">
        <v>14</v>
      </c>
      <c r="AC33" s="461" t="s">
        <v>851</v>
      </c>
      <c r="AD33" s="473">
        <f>('BUT_Print 2025'!D77+'BUT_Print 2025'!D86)/'IM 2025'!AD15</f>
        <v>1.1956088638407218</v>
      </c>
      <c r="AF33" s="459">
        <v>14</v>
      </c>
      <c r="AG33" s="461" t="s">
        <v>151</v>
      </c>
      <c r="AH33" s="473">
        <f>'BUT_Print 2025'!D91/'IM 2025'!AH15</f>
        <v>0.64451251490866768</v>
      </c>
      <c r="AJ33" s="459">
        <v>41</v>
      </c>
      <c r="AK33" s="461" t="s">
        <v>601</v>
      </c>
      <c r="AL33" s="473">
        <v>1</v>
      </c>
    </row>
    <row r="34" spans="4:38" ht="25">
      <c r="D34" s="459">
        <v>21</v>
      </c>
      <c r="E34" s="465" t="s">
        <v>725</v>
      </c>
      <c r="F34" s="473">
        <v>1</v>
      </c>
      <c r="H34" s="459">
        <v>22</v>
      </c>
      <c r="I34" s="461" t="s">
        <v>727</v>
      </c>
      <c r="J34" s="473">
        <f>J15/J16</f>
        <v>1.2011605228040094</v>
      </c>
      <c r="L34" s="459">
        <v>15</v>
      </c>
      <c r="M34" s="461" t="s">
        <v>808</v>
      </c>
      <c r="N34" s="473">
        <f>'BUT_Print 2025'!D33/'IM 2025'!N15</f>
        <v>0.97740527504725028</v>
      </c>
      <c r="P34" s="459">
        <v>15</v>
      </c>
      <c r="Q34" s="461" t="s">
        <v>520</v>
      </c>
      <c r="R34" s="473">
        <f>'BUT_Print 2025'!D20/'IM 2025'!R15</f>
        <v>0.57500979095225435</v>
      </c>
      <c r="T34" s="459">
        <v>15</v>
      </c>
      <c r="U34" s="461" t="s">
        <v>506</v>
      </c>
      <c r="V34" s="473">
        <f>'BUT_Print 2025'!D47/'IM 2025'!V15</f>
        <v>1.1280590142290905</v>
      </c>
      <c r="X34" s="459">
        <v>15</v>
      </c>
      <c r="Y34" s="465" t="s">
        <v>833</v>
      </c>
      <c r="Z34" s="473">
        <f>('BUT_Print 2025'!$D$52+'BUT_Print 2025'!D61)/Z15</f>
        <v>2.5275545518127571</v>
      </c>
      <c r="AB34" s="459">
        <v>21</v>
      </c>
      <c r="AC34" s="461" t="str">
        <f>AC16</f>
        <v>Pintu Rangka kayu, jendela kayu kelas II setara Kamper,</v>
      </c>
      <c r="AD34" s="473">
        <v>1</v>
      </c>
      <c r="AF34" s="459">
        <v>15</v>
      </c>
      <c r="AG34" s="461" t="s">
        <v>860</v>
      </c>
      <c r="AH34" s="473">
        <f>'BUT_Print 2025'!D92/'IM 2025'!AH15</f>
        <v>1.0286880282560926</v>
      </c>
      <c r="AJ34" s="459">
        <v>51</v>
      </c>
      <c r="AK34" s="461" t="s">
        <v>599</v>
      </c>
      <c r="AL34" s="473">
        <v>1</v>
      </c>
    </row>
    <row r="35" spans="4:38" ht="62.5">
      <c r="D35" s="459">
        <v>22</v>
      </c>
      <c r="E35" s="465" t="s">
        <v>724</v>
      </c>
      <c r="F35" s="473">
        <f>F15/F16</f>
        <v>1.1767355295465085</v>
      </c>
      <c r="H35" s="459">
        <v>23</v>
      </c>
      <c r="I35" s="461" t="s">
        <v>729</v>
      </c>
      <c r="J35" s="473">
        <f>J17/J16</f>
        <v>0.42438707028334732</v>
      </c>
      <c r="L35" s="459">
        <v>16</v>
      </c>
      <c r="M35" s="461" t="s">
        <v>809</v>
      </c>
      <c r="N35" s="473">
        <f>'BUT_Print 2025'!D34/'IM 2025'!N15</f>
        <v>0.81433701245151491</v>
      </c>
      <c r="P35" s="459">
        <v>16</v>
      </c>
      <c r="Q35" s="461" t="s">
        <v>747</v>
      </c>
      <c r="R35" s="473">
        <f>'BUT_Print 2025'!D21/'IM 2025'!R15</f>
        <v>0.69574690084894042</v>
      </c>
      <c r="T35" s="459">
        <v>16</v>
      </c>
      <c r="U35" s="461" t="s">
        <v>824</v>
      </c>
      <c r="V35" s="473">
        <f>'BUT_Print 2025'!D48/'IM 2025'!V15</f>
        <v>0.75622223488196527</v>
      </c>
      <c r="X35" s="459">
        <v>16</v>
      </c>
      <c r="Y35" s="465" t="s">
        <v>832</v>
      </c>
      <c r="Z35" s="473">
        <f>('BUT_Print 2025'!$D$52+'BUT_Print 2025'!D62)/Z15</f>
        <v>3.6759282670702351</v>
      </c>
      <c r="AB35" s="459">
        <v>22</v>
      </c>
      <c r="AC35" s="461" t="str">
        <f>AC30</f>
        <v>Pintu Kayu kelas I setara Jati, kusen dan jendela dari kayu Jati dengan kaca Dark Blue 6 mm</v>
      </c>
      <c r="AD35" s="473">
        <f>AD16/AD15</f>
        <v>0.75603293381324743</v>
      </c>
      <c r="AF35" s="459">
        <v>16</v>
      </c>
      <c r="AG35" s="461" t="s">
        <v>515</v>
      </c>
      <c r="AH35" s="473">
        <f>'BUT_Print 2025'!D93/'IM 2025'!AH15</f>
        <v>1.6487997026361561</v>
      </c>
      <c r="AJ35" s="459">
        <v>61</v>
      </c>
      <c r="AK35" s="461" t="s">
        <v>602</v>
      </c>
      <c r="AL35" s="473">
        <v>1</v>
      </c>
    </row>
    <row r="36" spans="4:38" ht="87.5">
      <c r="D36" s="459">
        <v>23</v>
      </c>
      <c r="E36" s="465" t="s">
        <v>726</v>
      </c>
      <c r="F36" s="473">
        <f>F17/F16</f>
        <v>0.54758658960240614</v>
      </c>
      <c r="H36" s="459">
        <v>31</v>
      </c>
      <c r="I36" s="461" t="s">
        <v>729</v>
      </c>
      <c r="J36" s="473">
        <v>1</v>
      </c>
      <c r="L36" s="459">
        <v>21</v>
      </c>
      <c r="M36" s="461" t="str">
        <f>M16</f>
        <v>Baja Ringan</v>
      </c>
      <c r="N36" s="473">
        <v>1</v>
      </c>
      <c r="P36" s="459">
        <v>17</v>
      </c>
      <c r="Q36" s="461" t="s">
        <v>815</v>
      </c>
      <c r="R36" s="473">
        <f>'BUT_Print 2025'!D22/'IM 2025'!R15</f>
        <v>0.76724826477796115</v>
      </c>
      <c r="T36" s="459">
        <v>17</v>
      </c>
      <c r="U36" s="461" t="s">
        <v>825</v>
      </c>
      <c r="V36" s="473">
        <f>'BUT_Print 2025'!D49/'IM 2025'!V15</f>
        <v>0.39550617640772362</v>
      </c>
      <c r="X36" s="459">
        <v>17</v>
      </c>
      <c r="Y36" s="465" t="s">
        <v>834</v>
      </c>
      <c r="Z36" s="473">
        <f>('BUT_Print 2025'!$D$52+'BUT_Print 2025'!D63)/Z15</f>
        <v>2.0417139686488279</v>
      </c>
      <c r="AB36" s="459">
        <v>23</v>
      </c>
      <c r="AC36" s="478" t="str">
        <f>AC17</f>
        <v>Pintu Double Triplek dengan jendela dari kayu kelas III</v>
      </c>
      <c r="AD36" s="473">
        <f>AD17/AD16</f>
        <v>0.7888190495194386</v>
      </c>
      <c r="AF36" s="459">
        <v>17</v>
      </c>
      <c r="AG36" s="478" t="s">
        <v>861</v>
      </c>
      <c r="AH36" s="473">
        <f>'BUT_Print 2025'!D94/'IM 2025'!AH15</f>
        <v>0.9770760353531055</v>
      </c>
      <c r="AJ36" s="459">
        <v>71</v>
      </c>
      <c r="AK36" s="461" t="s">
        <v>600</v>
      </c>
      <c r="AL36" s="473">
        <v>1</v>
      </c>
    </row>
    <row r="37" spans="4:38" ht="87.5">
      <c r="D37" s="459">
        <v>24</v>
      </c>
      <c r="E37" s="465" t="s">
        <v>723</v>
      </c>
      <c r="F37" s="473">
        <f>F16/F19</f>
        <v>2.0700075006163092</v>
      </c>
      <c r="H37" s="459">
        <v>32</v>
      </c>
      <c r="I37" s="461" t="s">
        <v>728</v>
      </c>
      <c r="J37" s="473">
        <f>J16/J17</f>
        <v>2.3563394599471126</v>
      </c>
      <c r="L37" s="459">
        <v>22</v>
      </c>
      <c r="M37" s="461" t="s">
        <v>809</v>
      </c>
      <c r="N37" s="473">
        <f>N35</f>
        <v>0.81433701245151491</v>
      </c>
      <c r="P37" s="459">
        <v>18</v>
      </c>
      <c r="Q37" s="461" t="s">
        <v>816</v>
      </c>
      <c r="R37" s="473">
        <f>'BUT_Print 2025'!D23/'IM 2025'!R15</f>
        <v>0.77397320319063745</v>
      </c>
      <c r="T37" s="459">
        <v>21</v>
      </c>
      <c r="U37" s="461" t="str">
        <f>U16</f>
        <v>Gypsum setara Knauf</v>
      </c>
      <c r="V37" s="473">
        <v>1</v>
      </c>
      <c r="X37" s="459">
        <v>18</v>
      </c>
      <c r="Y37" s="465" t="s">
        <v>835</v>
      </c>
      <c r="Z37" s="473">
        <f>('BUT_Print 2025'!$D$52+'BUT_Print 2025'!D64)/Z15</f>
        <v>1.0114036896142322</v>
      </c>
      <c r="AB37" s="459">
        <v>24</v>
      </c>
      <c r="AC37" s="461" t="s">
        <v>850</v>
      </c>
      <c r="AD37" s="473">
        <f>('BUT_Print 2025'!D76+'BUT_Print 2025'!D85)/'IM 2025'!AD16</f>
        <v>1.753231664818274</v>
      </c>
      <c r="AF37" s="459">
        <v>18</v>
      </c>
      <c r="AG37" s="461" t="s">
        <v>864</v>
      </c>
      <c r="AH37" s="473">
        <f>'BUT_Print 2025'!D96/'IM 2025'!AH15</f>
        <v>0.8674486917213392</v>
      </c>
      <c r="AJ37" s="459">
        <v>81</v>
      </c>
      <c r="AK37" s="461" t="s">
        <v>603</v>
      </c>
      <c r="AL37" s="473">
        <v>1</v>
      </c>
    </row>
    <row r="38" spans="4:38" ht="62.5">
      <c r="D38" s="459">
        <v>31</v>
      </c>
      <c r="E38" s="465" t="str">
        <f>E17</f>
        <v>Tapak Beton (setara K-175) dan Batu Kali</v>
      </c>
      <c r="F38" s="473">
        <v>1</v>
      </c>
      <c r="H38" s="459">
        <v>33</v>
      </c>
      <c r="I38" s="461" t="s">
        <v>745</v>
      </c>
      <c r="J38" s="473">
        <f>J18/J17</f>
        <v>0.62758839353714702</v>
      </c>
      <c r="L38" s="459">
        <v>23</v>
      </c>
      <c r="M38" s="461" t="s">
        <v>0</v>
      </c>
      <c r="N38" s="473">
        <f>'BUT_Print 2025'!E30/'IM 2025'!N16</f>
        <v>0.68269596938097743</v>
      </c>
      <c r="P38" s="459">
        <v>19</v>
      </c>
      <c r="Q38" s="461" t="s">
        <v>817</v>
      </c>
      <c r="R38" s="473">
        <f>'BUT_Print 2025'!D24/'IM 2025'!R15</f>
        <v>1.8418296412094675</v>
      </c>
      <c r="T38" s="459">
        <v>22</v>
      </c>
      <c r="U38" s="465" t="s">
        <v>823</v>
      </c>
      <c r="V38" s="473">
        <f>'BUT_Print 2025'!E42/'IM 2025'!$V$16</f>
        <v>2.4287224128126987</v>
      </c>
      <c r="X38" s="459">
        <v>19</v>
      </c>
      <c r="Y38" s="465" t="s">
        <v>836</v>
      </c>
      <c r="Z38" s="473">
        <f>('BUT_Print 2025'!$D$52+'BUT_Print 2025'!D65)/Z15</f>
        <v>1.9818483175998163</v>
      </c>
      <c r="AB38" s="459">
        <v>31</v>
      </c>
      <c r="AC38" s="461" t="str">
        <f>AC17</f>
        <v>Pintu Double Triplek dengan jendela dari kayu kelas III</v>
      </c>
      <c r="AD38" s="473">
        <v>1</v>
      </c>
      <c r="AF38" s="459">
        <v>19</v>
      </c>
      <c r="AG38" s="461" t="s">
        <v>862</v>
      </c>
      <c r="AH38" s="473">
        <f>'BUT_Print 2025'!D97/'IM 2025'!AH15</f>
        <v>0.80157444213468887</v>
      </c>
      <c r="AJ38" s="459">
        <v>91</v>
      </c>
      <c r="AK38" s="461" t="s">
        <v>604</v>
      </c>
      <c r="AL38" s="479">
        <v>1</v>
      </c>
    </row>
    <row r="39" spans="4:38" ht="75">
      <c r="D39" s="459">
        <v>41</v>
      </c>
      <c r="E39" s="465" t="str">
        <f>E18</f>
        <v>Rollag Bata</v>
      </c>
      <c r="F39" s="473">
        <v>1</v>
      </c>
      <c r="H39" s="459">
        <v>41</v>
      </c>
      <c r="I39" s="461" t="s">
        <v>745</v>
      </c>
      <c r="J39" s="473">
        <v>1</v>
      </c>
      <c r="L39" s="459">
        <v>24</v>
      </c>
      <c r="M39" s="461" t="s">
        <v>810</v>
      </c>
      <c r="N39" s="473">
        <f>'BUT_Print 2025'!E31/'IM 2025'!N16</f>
        <v>2.3770814037648638</v>
      </c>
      <c r="P39" s="459">
        <v>110</v>
      </c>
      <c r="Q39" s="461" t="s">
        <v>818</v>
      </c>
      <c r="R39" s="473">
        <f>'BUT_Print 2025'!D26/'IM 2025'!R15</f>
        <v>1.4696394715478265</v>
      </c>
      <c r="T39" s="459">
        <v>23</v>
      </c>
      <c r="U39" s="465" t="s">
        <v>820</v>
      </c>
      <c r="V39" s="473">
        <f>'BUT_Print 2025'!E43/'IM 2025'!$V$16</f>
        <v>0.8504223495310792</v>
      </c>
      <c r="X39" s="459">
        <v>110</v>
      </c>
      <c r="Y39" s="465" t="s">
        <v>837</v>
      </c>
      <c r="Z39" s="473">
        <f>('BUT_Print 2025'!$D$53+'BUT_Print 2025'!D58)/Z15</f>
        <v>1.0958544075444625</v>
      </c>
      <c r="AB39" s="459">
        <v>32</v>
      </c>
      <c r="AC39" s="461" t="str">
        <f>AC16</f>
        <v>Pintu Rangka kayu, jendela kayu kelas II setara Kamper,</v>
      </c>
      <c r="AD39" s="473">
        <f>AD16/AD17</f>
        <v>1.2677178633163286</v>
      </c>
      <c r="AF39" s="459">
        <v>110</v>
      </c>
      <c r="AG39" s="461" t="s">
        <v>863</v>
      </c>
      <c r="AH39" s="473">
        <f>'BUT_Print 2025'!D98/'IM 2025'!AH15</f>
        <v>0.52667825810413249</v>
      </c>
      <c r="AJ39" s="459">
        <v>101</v>
      </c>
      <c r="AK39" s="461" t="s">
        <v>789</v>
      </c>
      <c r="AL39" s="479">
        <v>1</v>
      </c>
    </row>
    <row r="40" spans="4:38" ht="75">
      <c r="D40" s="459">
        <v>51</v>
      </c>
      <c r="E40" s="465" t="s">
        <v>725</v>
      </c>
      <c r="F40" s="473">
        <v>1</v>
      </c>
      <c r="H40" s="459">
        <v>42</v>
      </c>
      <c r="I40" s="461" t="s">
        <v>729</v>
      </c>
      <c r="J40" s="473">
        <f>J17/J18</f>
        <v>1.5934010416666666</v>
      </c>
      <c r="L40" s="459">
        <v>25</v>
      </c>
      <c r="M40" s="461" t="s">
        <v>811</v>
      </c>
      <c r="N40" s="473">
        <f>'BUT_Print 2025'!E32/'IM 2025'!N16</f>
        <v>1.2659923432648006</v>
      </c>
      <c r="T40" s="459">
        <v>24</v>
      </c>
      <c r="U40" s="461" t="s">
        <v>160</v>
      </c>
      <c r="V40" s="473">
        <f>'BUT_Print 2025'!E44/'IM 2025'!$V$16</f>
        <v>0.6733470129715099</v>
      </c>
      <c r="X40" s="459">
        <v>111</v>
      </c>
      <c r="Y40" s="465" t="s">
        <v>838</v>
      </c>
      <c r="Z40" s="473">
        <f>('BUT_Print 2025'!$D$53+'BUT_Print 2025'!D59)/Z15</f>
        <v>0.67182143151064921</v>
      </c>
      <c r="AB40" s="459">
        <v>33</v>
      </c>
      <c r="AC40" s="461" t="s">
        <v>850</v>
      </c>
      <c r="AD40" s="473">
        <f>('BUT_Print 2025'!D76+'BUT_Print 2025'!D85)/AD17</f>
        <v>2.2226031000219519</v>
      </c>
      <c r="AJ40" s="459">
        <v>111</v>
      </c>
      <c r="AK40" s="461" t="s">
        <v>606</v>
      </c>
      <c r="AL40" s="479">
        <v>1</v>
      </c>
    </row>
    <row r="41" spans="4:38">
      <c r="D41" s="459">
        <v>52</v>
      </c>
      <c r="E41" s="465" t="s">
        <v>723</v>
      </c>
      <c r="F41" s="473">
        <f>F20/F19</f>
        <v>1.3413672102427996</v>
      </c>
      <c r="H41" s="459">
        <v>51</v>
      </c>
      <c r="I41" s="465" t="s">
        <v>730</v>
      </c>
      <c r="J41" s="473">
        <v>1</v>
      </c>
      <c r="L41" s="459">
        <v>31</v>
      </c>
      <c r="M41" s="465" t="str">
        <f>M17</f>
        <v>Baja Ringan</v>
      </c>
      <c r="N41" s="473">
        <v>1</v>
      </c>
      <c r="P41" s="459">
        <v>21</v>
      </c>
      <c r="Q41" s="461" t="str">
        <f>Q16</f>
        <v>Genteng Beton</v>
      </c>
      <c r="R41" s="473">
        <v>1</v>
      </c>
      <c r="T41" s="459">
        <v>25</v>
      </c>
      <c r="U41" s="461" t="s">
        <v>121</v>
      </c>
      <c r="V41" s="473">
        <f>'BUT_Print 2025'!E45/'IM 2025'!$V$16</f>
        <v>1.2665724732620054</v>
      </c>
      <c r="X41" s="459">
        <v>112</v>
      </c>
      <c r="Y41" s="465" t="s">
        <v>839</v>
      </c>
      <c r="Z41" s="473">
        <f>('BUT_Print 2025'!$D$53+'BUT_Print 2025'!D60)/Z15</f>
        <v>1.3804866379217078</v>
      </c>
      <c r="AB41" s="459">
        <v>41</v>
      </c>
      <c r="AC41" s="461" t="str">
        <f>AC18</f>
        <v>Kayu kelas III ; jendela dari papan Klamp</v>
      </c>
      <c r="AD41" s="473">
        <v>1</v>
      </c>
    </row>
    <row r="42" spans="4:38">
      <c r="D42" s="459">
        <v>61</v>
      </c>
      <c r="E42" s="465" t="s">
        <v>723</v>
      </c>
      <c r="F42" s="473">
        <v>1</v>
      </c>
      <c r="H42" s="459">
        <v>61</v>
      </c>
      <c r="I42" s="465" t="s">
        <v>728</v>
      </c>
      <c r="J42" s="473">
        <v>1</v>
      </c>
      <c r="L42" s="459">
        <v>32</v>
      </c>
      <c r="M42" s="461" t="s">
        <v>809</v>
      </c>
      <c r="N42" s="473">
        <f>'BUT_Print 2025'!F34/'IM 2025'!N17</f>
        <v>0.89258738829419582</v>
      </c>
      <c r="P42" s="459">
        <v>22</v>
      </c>
      <c r="Q42" s="461" t="s">
        <v>820</v>
      </c>
      <c r="R42" s="473">
        <f>'BUT_Print 2025'!E16/'IM 2025'!R16</f>
        <v>0.59688618776993863</v>
      </c>
      <c r="T42" s="459">
        <v>26</v>
      </c>
      <c r="U42" s="461" t="s">
        <v>506</v>
      </c>
      <c r="V42" s="473">
        <f>'BUT_Print 2025'!E47/'IM 2025'!$V$16</f>
        <v>2.6577353171031111</v>
      </c>
      <c r="X42" s="459">
        <v>113</v>
      </c>
      <c r="Y42" s="465" t="s">
        <v>840</v>
      </c>
      <c r="Z42" s="473">
        <f>('BUT_Print 2025'!$D$53+'BUT_Print 2025'!D61)/Z15</f>
        <v>2.5462670187151293</v>
      </c>
      <c r="AB42" s="459">
        <v>42</v>
      </c>
      <c r="AC42" s="461" t="str">
        <f>AC17</f>
        <v>Pintu Double Triplek dengan jendela dari kayu kelas III</v>
      </c>
      <c r="AD42" s="473">
        <f>AD17/AD18</f>
        <v>3.6396869614485707</v>
      </c>
    </row>
    <row r="43" spans="4:38">
      <c r="D43" s="459">
        <v>62</v>
      </c>
      <c r="E43" s="465" t="s">
        <v>798</v>
      </c>
      <c r="F43" s="473">
        <f>'R.Sederhana'!E15/Gudang!E15</f>
        <v>1.0494550619204697</v>
      </c>
      <c r="H43" s="459">
        <v>62</v>
      </c>
      <c r="I43" s="461" t="s">
        <v>727</v>
      </c>
      <c r="J43" s="473">
        <f>J15/J16</f>
        <v>1.2011605228040094</v>
      </c>
      <c r="L43" s="459">
        <v>33</v>
      </c>
      <c r="M43" s="461" t="s">
        <v>0</v>
      </c>
      <c r="N43" s="473">
        <f>'BUT_Print 2025'!F30/'IM 2025'!N17</f>
        <v>0.61407787982641104</v>
      </c>
      <c r="P43" s="459">
        <v>23</v>
      </c>
      <c r="Q43" s="461" t="s">
        <v>0</v>
      </c>
      <c r="R43" s="473">
        <f>'BUT_Print 2025'!E17/'IM 2025'!R16</f>
        <v>1.2177283171041362</v>
      </c>
      <c r="T43" s="459">
        <v>27</v>
      </c>
      <c r="U43" s="461" t="s">
        <v>824</v>
      </c>
      <c r="V43" s="473">
        <f>'BUT_Print 2025'!E48/'IM 2025'!$V$16</f>
        <v>1.5920035541820194</v>
      </c>
      <c r="X43" s="459">
        <v>114</v>
      </c>
      <c r="Y43" s="465" t="s">
        <v>841</v>
      </c>
      <c r="Z43" s="473">
        <f>('BUT_Print 2025'!$D$53+'BUT_Print 2025'!D62)/Z15</f>
        <v>3.6946407339726073</v>
      </c>
      <c r="AB43" s="459">
        <v>51</v>
      </c>
      <c r="AC43" s="461" t="str">
        <f>AC19</f>
        <v>Panel baja dengan rangka baja, lokal</v>
      </c>
      <c r="AD43" s="473">
        <v>1</v>
      </c>
    </row>
    <row r="44" spans="4:38" ht="62.5">
      <c r="D44" s="459">
        <v>71</v>
      </c>
      <c r="E44" s="461" t="s">
        <v>734</v>
      </c>
      <c r="F44" s="473">
        <v>1</v>
      </c>
      <c r="H44" s="459">
        <v>63</v>
      </c>
      <c r="I44" s="461" t="s">
        <v>729</v>
      </c>
      <c r="J44" s="473">
        <f>J17/J16</f>
        <v>0.42438707028334732</v>
      </c>
      <c r="L44" s="459">
        <v>34</v>
      </c>
      <c r="M44" s="461" t="s">
        <v>810</v>
      </c>
      <c r="N44" s="473">
        <f>'BUT_Print 2025'!F31/'IM 2025'!N17</f>
        <v>1.2471129871982551</v>
      </c>
      <c r="P44" s="459">
        <v>24</v>
      </c>
      <c r="Q44" s="461" t="s">
        <v>813</v>
      </c>
      <c r="R44" s="473">
        <f>'BUT_Print 2025'!E18/'IM 2025'!$R$16</f>
        <v>0.77046756367112079</v>
      </c>
      <c r="T44" s="459">
        <v>28</v>
      </c>
      <c r="U44" s="461" t="s">
        <v>825</v>
      </c>
      <c r="V44" s="473">
        <f>'BUT_Print 2025'!E49/'IM 2025'!$V$16</f>
        <v>0.9709483203405922</v>
      </c>
      <c r="X44" s="459">
        <v>115</v>
      </c>
      <c r="Y44" s="465" t="s">
        <v>842</v>
      </c>
      <c r="Z44" s="473">
        <f>('BUT_Print 2025'!$D$53+'BUT_Print 2025'!D63)/Z15</f>
        <v>2.0604264355512001</v>
      </c>
      <c r="AB44" s="459">
        <v>61</v>
      </c>
      <c r="AC44" s="461" t="str">
        <f>AC20</f>
        <v>Pintu utama menggunakan pintu Folding Gate, jendela menggunakan rangka aluminium dengan panel kaca 3 mm dan pintu PVC untuk Toilet, lokal</v>
      </c>
      <c r="AD44" s="473">
        <v>1</v>
      </c>
    </row>
    <row r="45" spans="4:38" ht="62.5">
      <c r="D45" s="459">
        <v>81</v>
      </c>
      <c r="E45" s="461" t="s">
        <v>735</v>
      </c>
      <c r="F45" s="473">
        <v>1</v>
      </c>
      <c r="H45" s="459">
        <v>71</v>
      </c>
      <c r="I45" s="461" t="str">
        <f>I21</f>
        <v>Struktur beton bertulang terdiri dari kolom balok, plat lantai dengan mutu beton tinggi (setara K-300) dan beton shear wall dengan mutu beton tinggi (setara K-350); dilapisi floorhardener pada tangga</v>
      </c>
      <c r="J45" s="473">
        <v>1</v>
      </c>
      <c r="L45" s="459">
        <v>35</v>
      </c>
      <c r="M45" s="461" t="s">
        <v>811</v>
      </c>
      <c r="N45" s="473">
        <f>'BUT_Print 2025'!F32/'IM 2025'!N17</f>
        <v>0.78683215901488002</v>
      </c>
      <c r="P45" s="459">
        <v>25</v>
      </c>
      <c r="Q45" s="461" t="s">
        <v>814</v>
      </c>
      <c r="R45" s="473">
        <f>'BUT_Print 2025'!E19/'IM 2025'!$R$16</f>
        <v>1.0009700631557794</v>
      </c>
      <c r="T45" s="459">
        <v>31</v>
      </c>
      <c r="U45" s="461" t="str">
        <f>U17</f>
        <v>Triplek 4 mm di cat dengan rangka kayu kelas III</v>
      </c>
      <c r="V45" s="473">
        <v>1</v>
      </c>
      <c r="X45" s="459">
        <v>116</v>
      </c>
      <c r="Y45" s="465" t="s">
        <v>843</v>
      </c>
      <c r="Z45" s="473">
        <f>('BUT_Print 2025'!$D$53+'BUT_Print 2025'!D64)/Z15</f>
        <v>1.0301161565166042</v>
      </c>
      <c r="AB45" s="459">
        <v>62</v>
      </c>
      <c r="AC45" s="465" t="s">
        <v>849</v>
      </c>
      <c r="AD45" s="473">
        <f>('BUT_Print 2025'!I74+'BUT_Print 2025'!I84)/'IM 2025'!AD20</f>
        <v>4.0478670039677871</v>
      </c>
    </row>
    <row r="46" spans="4:38" ht="50">
      <c r="D46" s="459">
        <v>91</v>
      </c>
      <c r="E46" s="461" t="s">
        <v>736</v>
      </c>
      <c r="F46" s="473">
        <v>1</v>
      </c>
      <c r="H46" s="459">
        <v>72</v>
      </c>
      <c r="I46" s="461" t="s">
        <v>728</v>
      </c>
      <c r="J46" s="473">
        <f>J16/J21</f>
        <v>0.8384649741091742</v>
      </c>
      <c r="L46" s="459">
        <v>41</v>
      </c>
      <c r="M46" s="461" t="str">
        <f>M18</f>
        <v>Kayu setara kelas III</v>
      </c>
      <c r="N46" s="473">
        <v>1</v>
      </c>
      <c r="P46" s="459">
        <v>26</v>
      </c>
      <c r="Q46" s="461" t="s">
        <v>520</v>
      </c>
      <c r="R46" s="473">
        <f>'BUT_Print 2025'!E20/'IM 2025'!$R$16</f>
        <v>0.77514858817226717</v>
      </c>
      <c r="T46" s="459">
        <v>32</v>
      </c>
      <c r="U46" s="465" t="s">
        <v>820</v>
      </c>
      <c r="V46" s="473">
        <f>'BUT_Print 2025'!F43/'IM 2025'!$V$17</f>
        <v>0.95934452365507528</v>
      </c>
      <c r="X46" s="459">
        <v>117</v>
      </c>
      <c r="Y46" s="465" t="s">
        <v>844</v>
      </c>
      <c r="Z46" s="473">
        <f>('BUT_Print 2025'!$D$53+'BUT_Print 2025'!D65)/Z15</f>
        <v>2.0005607845021887</v>
      </c>
      <c r="AB46" s="459">
        <v>63</v>
      </c>
      <c r="AC46" s="461" t="s">
        <v>850</v>
      </c>
      <c r="AD46" s="473">
        <f>('BUT_Print 2025'!I76+'BUT_Print 2025'!I85)/'IM 2025'!AD20</f>
        <v>3.8335072412210542</v>
      </c>
    </row>
    <row r="47" spans="4:38" ht="50">
      <c r="D47" s="459">
        <v>101</v>
      </c>
      <c r="E47" s="461" t="s">
        <v>737</v>
      </c>
      <c r="F47" s="473">
        <v>1</v>
      </c>
      <c r="H47" s="459">
        <v>81</v>
      </c>
      <c r="I47" s="461" t="str">
        <f>I22</f>
        <v>Struktur beton bertulang terdiri dari kolom balok, plat lantai dengan mutu beton tinggi (setara K-300) dan beton shear wall dengan mutu beton tinggi (setara K-350); dilapisi floorhardener pada tangga</v>
      </c>
      <c r="J47" s="473">
        <v>1</v>
      </c>
      <c r="L47" s="459">
        <v>51</v>
      </c>
      <c r="M47" s="461" t="str">
        <f>M19</f>
        <v>Profil Baja</v>
      </c>
      <c r="N47" s="473">
        <v>1</v>
      </c>
      <c r="P47" s="459">
        <v>27</v>
      </c>
      <c r="Q47" s="461" t="s">
        <v>815</v>
      </c>
      <c r="R47" s="473">
        <f>'BUT_Print 2025'!E22/'IM 2025'!$R$16</f>
        <v>0.93695561069482536</v>
      </c>
      <c r="T47" s="459">
        <v>33</v>
      </c>
      <c r="U47" s="461" t="s">
        <v>160</v>
      </c>
      <c r="V47" s="473">
        <f>'BUT_Print 2025'!F44/'IM 2025'!$V$17</f>
        <v>0.6959832882136513</v>
      </c>
      <c r="X47" s="459">
        <v>118</v>
      </c>
      <c r="Y47" s="461" t="s">
        <v>845</v>
      </c>
      <c r="Z47" s="473">
        <f>'BUT_Print 2025'!D55/'IM 2025'!Z15</f>
        <v>0.27138562862930526</v>
      </c>
      <c r="AB47" s="459">
        <v>64</v>
      </c>
      <c r="AC47" s="461" t="s">
        <v>854</v>
      </c>
      <c r="AD47" s="473">
        <f>'BUT_Print 2025'!I81/'IM 2025'!AD20</f>
        <v>0.51924938291811185</v>
      </c>
    </row>
    <row r="48" spans="4:38" ht="50">
      <c r="D48" s="459">
        <v>111</v>
      </c>
      <c r="E48" s="461" t="s">
        <v>738</v>
      </c>
      <c r="F48" s="473">
        <v>1</v>
      </c>
      <c r="H48" s="459">
        <v>82</v>
      </c>
      <c r="I48" s="461" t="str">
        <f>I33</f>
        <v>Beton Bertulang (setara K-225)</v>
      </c>
      <c r="J48" s="473">
        <f>J16/J22</f>
        <v>0.53195518890636539</v>
      </c>
      <c r="L48" s="459">
        <v>61</v>
      </c>
      <c r="M48" s="461" t="str">
        <f>M20</f>
        <v>Dak Beton</v>
      </c>
      <c r="N48" s="473">
        <v>1</v>
      </c>
      <c r="P48" s="459">
        <v>28</v>
      </c>
      <c r="Q48" s="461" t="s">
        <v>816</v>
      </c>
      <c r="R48" s="473">
        <f>'BUT_Print 2025'!E23/'IM 2025'!$R$16</f>
        <v>0.80655626793165225</v>
      </c>
      <c r="T48" s="459">
        <v>34</v>
      </c>
      <c r="U48" s="461" t="s">
        <v>756</v>
      </c>
      <c r="V48" s="473">
        <f>'BUT_Print 2025'!F45/'IM 2025'!$V$17</f>
        <v>1.0754538248753296</v>
      </c>
      <c r="X48" s="459">
        <v>119</v>
      </c>
      <c r="Y48" s="465" t="s">
        <v>846</v>
      </c>
      <c r="Z48" s="473">
        <f>('BUT_Print 2025'!D57+'BUT_Print 2025'!D59)/'IM 2025'!Z15</f>
        <v>0.89976083024749076</v>
      </c>
      <c r="AB48" s="459">
        <v>65</v>
      </c>
      <c r="AC48" s="461" t="s">
        <v>855</v>
      </c>
      <c r="AD48" s="473">
        <f>'BUT_Print 2025'!I82/'IM 2025'!AD20</f>
        <v>0.3812599539778172</v>
      </c>
      <c r="AF48" s="459">
        <v>21</v>
      </c>
      <c r="AG48" s="461" t="str">
        <f>AG16</f>
        <v>Keramik 40x40 setara Imperium dan granit 60x60 setara granito</v>
      </c>
      <c r="AH48" s="473">
        <v>1</v>
      </c>
    </row>
    <row r="49" spans="8:34" ht="50">
      <c r="H49" s="459">
        <v>91</v>
      </c>
      <c r="I49" s="461" t="str">
        <f>I23</f>
        <v>Struktur beton bertulang terdiri dari balok, plat lantai dan beton tangga dengan mutu beton tinggi (setara K-300) ; sedangkan Struktur kolom dan shear wall menggunakan mutu beton sedang (setara K-350)</v>
      </c>
      <c r="J49" s="473">
        <v>1</v>
      </c>
      <c r="L49" s="459">
        <v>71</v>
      </c>
      <c r="M49" s="461" t="str">
        <f>M23</f>
        <v>Dak Beton</v>
      </c>
      <c r="N49" s="473">
        <v>1</v>
      </c>
      <c r="P49" s="459">
        <v>29</v>
      </c>
      <c r="Q49" s="461" t="s">
        <v>817</v>
      </c>
      <c r="R49" s="473">
        <f>'BUT_Print 2025'!E24/'IM 2025'!$R$16</f>
        <v>1.8329302771714739</v>
      </c>
      <c r="T49" s="459">
        <v>41</v>
      </c>
      <c r="U49" s="461" t="str">
        <f>U18</f>
        <v>Triplek dengan rangka kayu kelas III</v>
      </c>
      <c r="V49" s="473">
        <v>1</v>
      </c>
      <c r="AB49" s="459">
        <v>71</v>
      </c>
      <c r="AC49" s="461" t="str">
        <f>AC21</f>
        <v>Pintu utama menggunakan pintu kaca rangka kusen aluminium, pintu tangga darurat dan ruang engineering menggunakan pintu besi setara Bostinco</v>
      </c>
      <c r="AD49" s="473">
        <v>1</v>
      </c>
      <c r="AF49" s="459">
        <v>22</v>
      </c>
      <c r="AG49" s="461" t="s">
        <v>859</v>
      </c>
      <c r="AH49" s="473">
        <f>'BUT_Print 2025'!E90/'IM 2025'!AH16</f>
        <v>0.94715076469180859</v>
      </c>
    </row>
    <row r="50" spans="8:34" ht="37.5">
      <c r="H50" s="459">
        <v>92</v>
      </c>
      <c r="I50" s="461" t="str">
        <f>I16</f>
        <v>Beton Bertulang (setara K-225)</v>
      </c>
      <c r="J50" s="473">
        <f>J16/J23</f>
        <v>0.91835202080070222</v>
      </c>
      <c r="L50" s="459">
        <v>81</v>
      </c>
      <c r="M50" s="461" t="str">
        <f>M22</f>
        <v>Dak Beton</v>
      </c>
      <c r="N50" s="473">
        <v>1</v>
      </c>
      <c r="P50" s="459">
        <v>210</v>
      </c>
      <c r="Q50" s="461" t="s">
        <v>531</v>
      </c>
      <c r="R50" s="473">
        <f>'BUT_Print 2025'!E25/'IM 2025'!$R$16</f>
        <v>0.50411339817083212</v>
      </c>
      <c r="T50" s="459">
        <v>51</v>
      </c>
      <c r="U50" s="461"/>
      <c r="V50" s="473">
        <v>0</v>
      </c>
      <c r="AB50" s="459">
        <v>81</v>
      </c>
      <c r="AC50" s="461" t="str">
        <f>AC22</f>
        <v>Pintu utama menggunakan pintu kaca rangka kusen aluminium, pintu tangga darurat dan ruang enginering menggunakan pintu besi setara Bostinco</v>
      </c>
      <c r="AD50" s="477">
        <v>1</v>
      </c>
      <c r="AF50" s="459">
        <v>23</v>
      </c>
      <c r="AG50" s="461" t="s">
        <v>151</v>
      </c>
      <c r="AH50" s="473">
        <f>'BUT_Print 2025'!E91/'IM 2025'!AH16</f>
        <v>0.89680459410068147</v>
      </c>
    </row>
    <row r="51" spans="8:34" ht="56.25" customHeight="1">
      <c r="H51" s="459">
        <v>93</v>
      </c>
      <c r="I51" s="461" t="str">
        <f>I25</f>
        <v>Struktur beton bertulang terdiri dari kolom dan shear wall dengan mutu beton tinggi (setara K-400); balok, plat lantai dan beton tangga dengan mutu beton tinggi (setara K-350)</v>
      </c>
      <c r="J51" s="473">
        <f>J25/J23</f>
        <v>1.0299022833254881</v>
      </c>
      <c r="L51" s="459">
        <v>91</v>
      </c>
      <c r="M51" s="461" t="str">
        <f>M23</f>
        <v>Dak Beton</v>
      </c>
      <c r="N51" s="473">
        <v>1</v>
      </c>
      <c r="P51" s="459">
        <v>211</v>
      </c>
      <c r="Q51" s="461" t="s">
        <v>818</v>
      </c>
      <c r="R51" s="473">
        <f>'BUT_Print 2025'!E26/'IM 2025'!$R$16</f>
        <v>1.5826205421662656</v>
      </c>
      <c r="T51" s="459">
        <v>61</v>
      </c>
      <c r="U51" s="461" t="str">
        <f>U20</f>
        <v>Gypsum</v>
      </c>
      <c r="V51" s="473">
        <v>1</v>
      </c>
      <c r="AB51" s="459">
        <v>91</v>
      </c>
      <c r="AC51" s="461" t="str">
        <f>AC23</f>
        <v>Pintu utama menggunakan pintu kaca framless  pintu tangga darurat dan ruang ME menggunakan pintu besi ; pintu ruang tenant menggunakan pintu kayu finish melamic</v>
      </c>
      <c r="AD51" s="473">
        <v>1</v>
      </c>
      <c r="AF51" s="459">
        <v>24</v>
      </c>
      <c r="AG51" s="461" t="s">
        <v>860</v>
      </c>
      <c r="AH51" s="473">
        <f>'BUT_Print 2025'!E92/'IM 2025'!AH16</f>
        <v>1.6830239341352788</v>
      </c>
    </row>
    <row r="52" spans="8:34" ht="84" customHeight="1">
      <c r="H52" s="459">
        <v>101</v>
      </c>
      <c r="I52" s="461" t="str">
        <f>I24</f>
        <v>Struktur beton bertulang terdiri dari kolom balok, plat lantai dan beton shear wall dengan mutu beton tinggi (setara K-350)</v>
      </c>
      <c r="J52" s="473">
        <v>1</v>
      </c>
      <c r="L52" s="459">
        <v>101</v>
      </c>
      <c r="M52" s="461" t="str">
        <f>M24</f>
        <v>Dak Beton</v>
      </c>
      <c r="N52" s="473">
        <v>1</v>
      </c>
      <c r="P52" s="459">
        <v>212</v>
      </c>
      <c r="Q52" s="461" t="s">
        <v>819</v>
      </c>
      <c r="R52" s="473">
        <f>'BUT_Print 2025'!E27/'IM 2025'!$R$16</f>
        <v>0.44840335024876343</v>
      </c>
      <c r="T52" s="459">
        <v>62</v>
      </c>
      <c r="U52" s="461" t="s">
        <v>160</v>
      </c>
      <c r="V52" s="473">
        <f>'BUT_Print 2025'!I44/'IM 2025'!V20</f>
        <v>0.62316195594533197</v>
      </c>
      <c r="AB52" s="459">
        <v>101</v>
      </c>
      <c r="AC52" s="461" t="str">
        <f>AC24</f>
        <v>Pintu utama menggunakan pintu kaca tempred 12 mm, pintu tangga darurat menggunakan pintu besi setara, pintu kamar dan toilet menggunakan enginering door, untuk pintu kamar dilengkapi Vingcard Classic Lockset ; Jendela menggunakan frame aluminium dengan kaca clear 6 &amp; 10 mm</v>
      </c>
      <c r="AD52" s="473">
        <v>1</v>
      </c>
      <c r="AF52" s="459">
        <v>25</v>
      </c>
      <c r="AG52" s="461" t="s">
        <v>515</v>
      </c>
      <c r="AH52" s="473">
        <f>'BUT_Print 2025'!E93/'IM 2025'!AH16</f>
        <v>2.4160615151028311</v>
      </c>
    </row>
    <row r="53" spans="8:34" ht="84.75" customHeight="1">
      <c r="H53" s="459">
        <v>102</v>
      </c>
      <c r="I53" s="461" t="str">
        <f>I15</f>
        <v>Beton Bertulang (setara K-300)</v>
      </c>
      <c r="J53" s="474">
        <f>J24/J15</f>
        <v>1.317904018385601</v>
      </c>
      <c r="L53" s="459">
        <v>111</v>
      </c>
      <c r="M53" s="461" t="str">
        <f>M25</f>
        <v>Dak Beton</v>
      </c>
      <c r="N53" s="474">
        <v>1</v>
      </c>
      <c r="P53" s="459">
        <v>213</v>
      </c>
      <c r="Q53" s="461" t="s">
        <v>120</v>
      </c>
      <c r="R53" s="473">
        <f>'BUT_Print 2025'!E28/'IM 2025'!$R$16</f>
        <v>0.93001339402384642</v>
      </c>
      <c r="T53" s="459">
        <v>63</v>
      </c>
      <c r="U53" s="461" t="s">
        <v>121</v>
      </c>
      <c r="V53" s="474">
        <f>'BUT_Print 2025'!I45/'IM 2025'!V20</f>
        <v>1.2741829887837406</v>
      </c>
      <c r="AB53" s="459">
        <v>111</v>
      </c>
      <c r="AC53" s="461" t="str">
        <f>AC25</f>
        <v>Pintu utama menggunakan pintu kaca rangka aluminium, pintu tangga darurat menggunakan pintu besi setara, pintu kamar menggunakan pintu double multiplek finish HPL ,pintu toilet menggunakan pintu PVC ; Jendela menggunakan frame aluminium dengan kaca clear 6 mm</v>
      </c>
      <c r="AD53" s="473">
        <v>1</v>
      </c>
      <c r="AF53" s="459">
        <v>26</v>
      </c>
      <c r="AG53" s="478" t="s">
        <v>861</v>
      </c>
      <c r="AH53" s="473">
        <f>'BUT_Print 2025'!E94/'IM 2025'!AH16</f>
        <v>1.7860249783531119</v>
      </c>
    </row>
    <row r="54" spans="8:34" ht="42.75" customHeight="1">
      <c r="H54" s="459">
        <v>103</v>
      </c>
      <c r="I54" s="461" t="str">
        <f>I25</f>
        <v>Struktur beton bertulang terdiri dari kolom dan shear wall dengan mutu beton tinggi (setara K-400); balok, plat lantai dan beton tangga dengan mutu beton tinggi (setara K-350)</v>
      </c>
      <c r="J54" s="473">
        <f>J25/J24</f>
        <v>0.70843825156101237</v>
      </c>
      <c r="P54" s="459"/>
      <c r="Q54" s="461"/>
      <c r="R54" s="474"/>
      <c r="T54" s="475">
        <v>71</v>
      </c>
      <c r="U54" s="461" t="str">
        <f>U21</f>
        <v>Acoustic tile 60x120x9 mm, gypsumboard 9 mm setara Jayaboard, sebagian plafon calsibord 4 mm</v>
      </c>
      <c r="V54" s="477">
        <v>1</v>
      </c>
      <c r="AF54" s="459">
        <v>27</v>
      </c>
      <c r="AG54" s="461" t="s">
        <v>864</v>
      </c>
      <c r="AH54" s="473">
        <f>'BUT_Print 2025'!E96/'IM 2025'!AH16</f>
        <v>1.1901613409976151</v>
      </c>
    </row>
    <row r="55" spans="8:34" ht="37.5">
      <c r="H55" s="459">
        <v>111</v>
      </c>
      <c r="I55" s="461" t="str">
        <f>I25</f>
        <v>Struktur beton bertulang terdiri dari kolom dan shear wall dengan mutu beton tinggi (setara K-400); balok, plat lantai dan beton tangga dengan mutu beton tinggi (setara K-350)</v>
      </c>
      <c r="J55" s="473">
        <v>1</v>
      </c>
      <c r="T55" s="459">
        <v>81</v>
      </c>
      <c r="U55" s="461" t="str">
        <f>U22</f>
        <v>Acoustic tile 60x120x9 mm, gypsumboard 9 mm setara Jayaboard, sebagian plafon calsibord 4 mm</v>
      </c>
      <c r="V55" s="474">
        <v>1</v>
      </c>
      <c r="AF55" s="459">
        <v>28</v>
      </c>
      <c r="AG55" s="461" t="s">
        <v>862</v>
      </c>
      <c r="AH55" s="473">
        <f>'BUT_Print 2025'!E97/'IM 2025'!AH16</f>
        <v>1.4393068700713343</v>
      </c>
    </row>
    <row r="56" spans="8:34" ht="25">
      <c r="H56" s="459">
        <v>112</v>
      </c>
      <c r="I56" s="461" t="str">
        <f>I24</f>
        <v>Struktur beton bertulang terdiri dari kolom balok, plat lantai dan beton shear wall dengan mutu beton tinggi (setara K-350)</v>
      </c>
      <c r="J56" s="473">
        <f>J24/J25</f>
        <v>1.4115556264735059</v>
      </c>
      <c r="T56" s="459">
        <v>91</v>
      </c>
      <c r="U56" s="461" t="str">
        <f>U23</f>
        <v>Gypsumboard 9 mm, drop ceiling dan janggutan , sebagian plat beton ekspose dilapis cat</v>
      </c>
      <c r="V56" s="474">
        <v>1</v>
      </c>
      <c r="AF56" s="459">
        <v>29</v>
      </c>
      <c r="AG56" s="461" t="s">
        <v>863</v>
      </c>
      <c r="AH56" s="473">
        <f>'BUT_Print 2025'!E98/'IM 2025'!AH16</f>
        <v>0.68282647158053733</v>
      </c>
    </row>
    <row r="57" spans="8:34" ht="50">
      <c r="H57" s="459">
        <v>113</v>
      </c>
      <c r="I57" s="461" t="str">
        <f>I23</f>
        <v>Struktur beton bertulang terdiri dari balok, plat lantai dan beton tangga dengan mutu beton tinggi (setara K-300) ; sedangkan Struktur kolom dan shear wall menggunakan mutu beton sedang (setara K-350)</v>
      </c>
      <c r="J57" s="473">
        <f>J23/J25</f>
        <v>0.97096590248451964</v>
      </c>
      <c r="T57" s="459">
        <v>101</v>
      </c>
      <c r="U57" s="461" t="str">
        <f>U24</f>
        <v>Gypsumboard 9 mm dilapis cat , sebagian plafon gypsum WR 9 mm dilapis cat untuk area toilet dan sebagian lagi plat beton ekspose</v>
      </c>
      <c r="V57" s="474">
        <v>1</v>
      </c>
      <c r="AF57" s="459">
        <v>31</v>
      </c>
      <c r="AG57" s="461" t="str">
        <f>AG17</f>
        <v>Keramik  30x30 polos</v>
      </c>
      <c r="AH57" s="473">
        <v>1</v>
      </c>
    </row>
    <row r="58" spans="8:34" ht="25">
      <c r="T58" s="459">
        <v>111</v>
      </c>
      <c r="U58" s="461" t="str">
        <f>U25</f>
        <v>Gypsumboard 9 mm dilapis cat , sebagian plafon kalsiboard dilapis cat untuk area toilet dan sebagian lagi plat beton ekspose</v>
      </c>
      <c r="V58" s="474">
        <v>1</v>
      </c>
      <c r="AF58" s="459">
        <v>32</v>
      </c>
      <c r="AG58" s="461" t="s">
        <v>866</v>
      </c>
      <c r="AH58" s="474">
        <f>'BUT_Print 2025'!F95/'IM 2025'!AH17</f>
        <v>0.2329552130236435</v>
      </c>
    </row>
    <row r="59" spans="8:34">
      <c r="AF59" s="459">
        <v>33</v>
      </c>
      <c r="AG59" s="461" t="s">
        <v>867</v>
      </c>
      <c r="AH59" s="473">
        <f>'BUT_Print 2025'!F99/'IM 2025'!AH17</f>
        <v>0.56022956063350127</v>
      </c>
    </row>
    <row r="60" spans="8:34">
      <c r="AF60" s="459">
        <v>41</v>
      </c>
      <c r="AG60" s="461" t="str">
        <f>AG18</f>
        <v>Rabat beton</v>
      </c>
      <c r="AH60" s="473">
        <v>1</v>
      </c>
    </row>
    <row r="61" spans="8:34">
      <c r="AF61" s="459">
        <v>42</v>
      </c>
      <c r="AG61" s="461" t="str">
        <f>AG57</f>
        <v>Keramik  30x30 polos</v>
      </c>
      <c r="AH61" s="473">
        <f>AH17/AH18</f>
        <v>4.461179659935814</v>
      </c>
    </row>
    <row r="62" spans="8:34">
      <c r="AF62" s="459">
        <v>51</v>
      </c>
      <c r="AG62" s="461" t="str">
        <f>AG19</f>
        <v>Plat Lantai Beton T = 10 cm</v>
      </c>
      <c r="AH62" s="473">
        <v>1</v>
      </c>
    </row>
    <row r="63" spans="8:34">
      <c r="AF63" s="459">
        <v>52</v>
      </c>
      <c r="AG63" s="461" t="s">
        <v>869</v>
      </c>
      <c r="AH63" s="473">
        <f>'BUT_Print 2025'!H100/'IM 2025'!AH19</f>
        <v>0.85884049106703986</v>
      </c>
    </row>
    <row r="64" spans="8:34">
      <c r="P64" s="475">
        <v>31</v>
      </c>
      <c r="Q64" s="461" t="s">
        <v>520</v>
      </c>
      <c r="R64" s="476">
        <v>1</v>
      </c>
      <c r="AF64" s="459">
        <v>53</v>
      </c>
      <c r="AG64" s="461" t="s">
        <v>870</v>
      </c>
      <c r="AH64" s="473">
        <f>'BUT_Print 2025'!H102/'IM 2025'!AH19</f>
        <v>1.1411615490320257</v>
      </c>
    </row>
    <row r="65" spans="16:34">
      <c r="P65" s="459">
        <v>32</v>
      </c>
      <c r="Q65" s="461" t="s">
        <v>820</v>
      </c>
      <c r="R65" s="474">
        <f>'BUT_Print 2025'!F16/'IM 2025'!R17</f>
        <v>0.95235132368982112</v>
      </c>
      <c r="AF65" s="459">
        <v>54</v>
      </c>
      <c r="AG65" s="461" t="s">
        <v>871</v>
      </c>
      <c r="AH65" s="473">
        <f>'BUT_Print 2025'!H103/'IM 2025'!AH19</f>
        <v>1.4079661393590501</v>
      </c>
    </row>
    <row r="66" spans="16:34">
      <c r="P66" s="459">
        <v>33</v>
      </c>
      <c r="Q66" s="461" t="s">
        <v>0</v>
      </c>
      <c r="R66" s="474">
        <f>'BUT_Print 2025'!F17/'IM 2025'!R17</f>
        <v>1.8683908422403481</v>
      </c>
      <c r="AF66" s="459">
        <v>55</v>
      </c>
      <c r="AG66" s="461" t="s">
        <v>872</v>
      </c>
      <c r="AH66" s="473">
        <f>'BUT_Print 2025'!H105/'IM 2025'!AH19</f>
        <v>2.5217339035810316</v>
      </c>
    </row>
    <row r="67" spans="16:34">
      <c r="P67" s="459">
        <v>34</v>
      </c>
      <c r="Q67" s="461" t="s">
        <v>813</v>
      </c>
      <c r="R67" s="474">
        <f>'BUT_Print 2025'!F18/'IM 2025'!R17</f>
        <v>1.0729753961289508</v>
      </c>
      <c r="AF67" s="459">
        <v>61</v>
      </c>
      <c r="AG67" s="461" t="str">
        <f>AG20</f>
        <v xml:space="preserve">Keramik 40x40 </v>
      </c>
      <c r="AH67" s="473">
        <v>1</v>
      </c>
    </row>
    <row r="68" spans="16:34">
      <c r="P68" s="459">
        <v>35</v>
      </c>
      <c r="Q68" s="461" t="s">
        <v>747</v>
      </c>
      <c r="R68" s="474">
        <f>'BUT_Print 2025'!F21/'IM 2025'!R17</f>
        <v>1.2721694994971551</v>
      </c>
      <c r="AF68" s="459">
        <v>62</v>
      </c>
      <c r="AG68" s="461" t="s">
        <v>873</v>
      </c>
      <c r="AH68" s="473">
        <f>'BUT_Print 2025'!I88/'IM 2025'!AH20</f>
        <v>1.3997862403538288</v>
      </c>
    </row>
    <row r="69" spans="16:34">
      <c r="P69" s="459">
        <v>36</v>
      </c>
      <c r="Q69" s="461" t="s">
        <v>815</v>
      </c>
      <c r="R69" s="474">
        <f>'BUT_Print 2025'!F22/'IM 2025'!R17</f>
        <v>1.0996148783165085</v>
      </c>
      <c r="AF69" s="459">
        <v>63</v>
      </c>
      <c r="AG69" s="461" t="s">
        <v>860</v>
      </c>
      <c r="AH69" s="473">
        <f>'BUT_Print 2025'!I92/'IM 2025'!AH20</f>
        <v>1.8465569527785508</v>
      </c>
    </row>
    <row r="70" spans="16:34">
      <c r="P70" s="459">
        <v>37</v>
      </c>
      <c r="Q70" s="461" t="s">
        <v>531</v>
      </c>
      <c r="R70" s="474">
        <f>'BUT_Print 2025'!F25/'IM 2025'!R17</f>
        <v>0.75832814448571528</v>
      </c>
      <c r="AF70" s="459">
        <v>64</v>
      </c>
      <c r="AG70" s="461" t="s">
        <v>864</v>
      </c>
      <c r="AH70" s="473">
        <f>'BUT_Print 2025'!I96/'IM 2025'!AH20</f>
        <v>1.3158693676860607</v>
      </c>
    </row>
    <row r="71" spans="16:34">
      <c r="P71" s="459">
        <v>38</v>
      </c>
      <c r="Q71" s="461" t="s">
        <v>819</v>
      </c>
      <c r="R71" s="474">
        <f>'BUT_Print 2025'!F27/'IM 2025'!R17</f>
        <v>0.73623751075573418</v>
      </c>
      <c r="AF71" s="459">
        <v>65</v>
      </c>
      <c r="AG71" s="461" t="s">
        <v>863</v>
      </c>
      <c r="AH71" s="473">
        <f>'BUT_Print 2025'!I98/'IM 2025'!AH20</f>
        <v>0.7695988240642585</v>
      </c>
    </row>
    <row r="72" spans="16:34" ht="62.5">
      <c r="P72" s="459">
        <v>39</v>
      </c>
      <c r="Q72" s="461" t="s">
        <v>120</v>
      </c>
      <c r="R72" s="474">
        <f>'BUT_Print 2025'!F28/'IM 2025'!R17</f>
        <v>1.3554199410489085</v>
      </c>
      <c r="AF72" s="459">
        <v>71</v>
      </c>
      <c r="AG72" s="461" t="str">
        <f>AG21</f>
        <v>Lantai beton ekspos tanpa penutup lantai;  kecuali lobby lift, Toilet KM, Musholla, dan lantai dasar dilapis marmer dan ganit import, keramik ex roman, homogeneous tile, floorhardener untuk basement, dan waterproofing coating ex SIKA di screed untuk toilet</v>
      </c>
      <c r="AH72" s="473">
        <v>1</v>
      </c>
    </row>
    <row r="73" spans="16:34" ht="62.5">
      <c r="AF73" s="459">
        <v>81</v>
      </c>
      <c r="AG73" s="461" t="str">
        <f>AG22</f>
        <v>Lantai beton ekspos tanpa penutup lantai;  kecuali lobby lift, Toilet KM, Musholla, dan lantai dasar dilapis marmer dan ganit import, keramik ex roman, homogeneous tile, floorhardener untuk basement, dan waterproofing coating ex SIKA di screed untuk toilet</v>
      </c>
      <c r="AH73" s="473">
        <v>1</v>
      </c>
    </row>
    <row r="74" spans="16:34" ht="62.5">
      <c r="P74" s="459">
        <v>41</v>
      </c>
      <c r="Q74" s="461" t="str">
        <f>Q18</f>
        <v>Seng gelombang</v>
      </c>
      <c r="R74" s="474">
        <v>1</v>
      </c>
      <c r="AF74" s="459">
        <v>91</v>
      </c>
      <c r="AG74" s="461" t="str">
        <f>AG23</f>
        <v>Lantai dilapisi homogeneous tile di lobby lift dan lantai dasar, untuk area Toilet KM dilapis keramik, Musholla dilapis karpet, floorhardener untuk basement &amp; tangga, lapisan epoxy untuk ruangan ME dan waterproofing coating di screed untuk toilet</v>
      </c>
      <c r="AH74" s="473">
        <v>1</v>
      </c>
    </row>
    <row r="75" spans="16:34" ht="62.5">
      <c r="P75" s="459">
        <v>42</v>
      </c>
      <c r="Q75" s="461" t="s">
        <v>820</v>
      </c>
      <c r="R75" s="474">
        <f>'BUT_Print 2025'!G16/'IM 2025'!R18</f>
        <v>0.96869404229841483</v>
      </c>
      <c r="X75" s="459">
        <v>21</v>
      </c>
      <c r="Y75" s="461" t="str">
        <f>Y16</f>
        <v>Pasangan dinding bata merah, diplester, diaci dan dilapisi cat</v>
      </c>
      <c r="Z75" s="473">
        <v>1</v>
      </c>
      <c r="AF75" s="459">
        <v>101</v>
      </c>
      <c r="AG75" s="461" t="str">
        <f>AG24</f>
        <v>Lantai dilapisi karpet ; kecuali lobby lift dilapisi lantai marmer; Toilet KM dan lantai dasar dilapis homogeneous tile ex niro granite, keramik ex roman, floorhardener untuk basement &amp; tangga, dan waterproofing coating di screed untuk toilet</v>
      </c>
      <c r="AH75" s="473">
        <v>1</v>
      </c>
    </row>
    <row r="76" spans="16:34" ht="62.5">
      <c r="P76" s="459">
        <v>51</v>
      </c>
      <c r="Q76" s="461" t="str">
        <f>Q19</f>
        <v>Spandek</v>
      </c>
      <c r="R76" s="474">
        <v>1</v>
      </c>
      <c r="AF76" s="459">
        <v>111</v>
      </c>
      <c r="AG76" s="461" t="str">
        <f>AG25</f>
        <v>Lantai kamar, lobby hall/entrance
; lobby lift, koridor dan lantai dasar dilapis homogeneous tile ex Granito, toilet KM, dilapisi keramik ex Platinum, floorhardener untuk basement &amp; tangga, dan waterproofing coating di screed untuk toilet</v>
      </c>
      <c r="AH76" s="473">
        <v>1</v>
      </c>
    </row>
    <row r="77" spans="16:34">
      <c r="P77" s="459">
        <v>52</v>
      </c>
      <c r="Q77" s="461" t="s">
        <v>820</v>
      </c>
      <c r="R77" s="474">
        <f>'BUT_Print 2025'!H16/'IM 2025'!R19</f>
        <v>1.4481157858577522</v>
      </c>
      <c r="X77" s="459">
        <v>22</v>
      </c>
      <c r="Y77" s="465" t="s">
        <v>847</v>
      </c>
      <c r="Z77" s="477">
        <f>Z17/Z16</f>
        <v>0.66805017545721546</v>
      </c>
    </row>
    <row r="78" spans="16:34">
      <c r="P78" s="459">
        <v>53</v>
      </c>
      <c r="Q78" s="461" t="s">
        <v>531</v>
      </c>
      <c r="R78" s="474">
        <f>'BUT_Print 2025'!H25/'IM 2025'!R19</f>
        <v>1.1681294719149897</v>
      </c>
      <c r="X78" s="459">
        <v>23</v>
      </c>
      <c r="Y78" s="465" t="s">
        <v>831</v>
      </c>
      <c r="Z78" s="473">
        <f>('BUT_Print 2025'!E52+'BUT_Print 2025'!E60)/'IM 2025'!Z16</f>
        <v>2.2043389665561079</v>
      </c>
    </row>
    <row r="79" spans="16:34">
      <c r="P79" s="459">
        <v>61</v>
      </c>
      <c r="Q79" s="461" t="str">
        <f>Q20</f>
        <v>Atap beton bertulang / dak beton setara K-225</v>
      </c>
      <c r="R79" s="474">
        <v>1</v>
      </c>
      <c r="X79" s="459">
        <v>24</v>
      </c>
      <c r="Y79" s="465" t="s">
        <v>835</v>
      </c>
      <c r="Z79" s="473">
        <f>('BUT_Print 2025'!E52+'BUT_Print 2025'!E64)/'IM 2025'!Z16</f>
        <v>1.9241151997274604</v>
      </c>
    </row>
    <row r="80" spans="16:34">
      <c r="P80" s="459">
        <v>62</v>
      </c>
      <c r="Q80" s="461" t="s">
        <v>820</v>
      </c>
      <c r="R80" s="474">
        <f>'BUT_Print 2025'!I16/'IM 2025'!R20</f>
        <v>0.29472131440625848</v>
      </c>
      <c r="X80" s="459">
        <v>25</v>
      </c>
      <c r="Y80" s="465" t="s">
        <v>839</v>
      </c>
      <c r="Z80" s="473">
        <f>('BUT_Print 2025'!E53+'BUT_Print 2025'!E60)/'IM 2025'!Z16</f>
        <v>2.2597021975773055</v>
      </c>
    </row>
    <row r="81" spans="16:26">
      <c r="P81" s="459">
        <v>63</v>
      </c>
      <c r="Q81" s="461" t="s">
        <v>814</v>
      </c>
      <c r="R81" s="474">
        <f>'BUT_Print 2025'!I19/'IM 2025'!R20</f>
        <v>0.36152715040865657</v>
      </c>
      <c r="X81" s="459">
        <v>26</v>
      </c>
      <c r="Y81" s="465" t="s">
        <v>843</v>
      </c>
      <c r="Z81" s="473">
        <f>('BUT_Print 2025'!E53+'BUT_Print 2025'!E64)/'IM 2025'!Z16</f>
        <v>1.9794784307486579</v>
      </c>
    </row>
    <row r="82" spans="16:26">
      <c r="P82" s="459">
        <v>64</v>
      </c>
      <c r="Q82" s="461" t="s">
        <v>520</v>
      </c>
      <c r="R82" s="474">
        <f>'BUT_Print 2025'!I20/'IM 2025'!R17</f>
        <v>0.29276219654753155</v>
      </c>
      <c r="X82" s="459">
        <v>27</v>
      </c>
      <c r="Y82" s="461" t="s">
        <v>845</v>
      </c>
      <c r="Z82" s="473">
        <f>'BUT_Print 2025'!E55/'IM 2025'!Z16</f>
        <v>0.39657790028090595</v>
      </c>
    </row>
    <row r="83" spans="16:26">
      <c r="P83" s="459">
        <v>65</v>
      </c>
      <c r="Q83" s="461" t="s">
        <v>815</v>
      </c>
      <c r="R83" s="474">
        <f>'BUT_Print 2025'!I22/'IM 2025'!R20</f>
        <v>0.46371632230661797</v>
      </c>
    </row>
    <row r="84" spans="16:26">
      <c r="P84" s="459">
        <v>66</v>
      </c>
      <c r="Q84" s="461" t="s">
        <v>531</v>
      </c>
      <c r="R84" s="474">
        <f>'BUT_Print 2025'!I25/'IM 2025'!R20</f>
        <v>0.24861855639763178</v>
      </c>
      <c r="X84" s="459">
        <v>31</v>
      </c>
      <c r="Y84" s="465" t="str">
        <f>Y17</f>
        <v>Pasangan dinding batako semen, diplester, diaci dan dilapisi cat</v>
      </c>
      <c r="Z84" s="473">
        <v>1</v>
      </c>
    </row>
    <row r="85" spans="16:26">
      <c r="P85" s="459">
        <v>67</v>
      </c>
      <c r="Q85" s="461" t="s">
        <v>819</v>
      </c>
      <c r="R85" s="474">
        <f>'BUT_Print 2025'!I27/'IM 2025'!R20</f>
        <v>0.22093385629215095</v>
      </c>
      <c r="X85" s="459">
        <v>32</v>
      </c>
      <c r="Y85" s="465" t="s">
        <v>830</v>
      </c>
      <c r="Z85" s="473">
        <f>('BUT_Print 2025'!F52+'BUT_Print 2025'!F59)/'IM 2025'!Z17</f>
        <v>1.2484774933842855</v>
      </c>
    </row>
    <row r="86" spans="16:26" ht="25">
      <c r="P86" s="459">
        <v>71</v>
      </c>
      <c r="Q86" s="461" t="str">
        <f>Q21</f>
        <v>Beton bertulang / dak beton setara K-300, dilapisi glasswool, waterproofing membrane dan screed</v>
      </c>
      <c r="R86" s="474">
        <v>1</v>
      </c>
      <c r="X86" s="459">
        <v>33</v>
      </c>
      <c r="Y86" s="465" t="s">
        <v>838</v>
      </c>
      <c r="Z86" s="473">
        <f>('BUT_Print 2025'!F53+'BUT_Print 2025'!F59)/'IM 2025'!Z17</f>
        <v>1.3117484580786176</v>
      </c>
    </row>
    <row r="87" spans="16:26" ht="25">
      <c r="P87" s="459">
        <v>81</v>
      </c>
      <c r="Q87" s="461" t="str">
        <f>Q22</f>
        <v>Beton bertulang / dak beton setara K-300, dilapisi glasswool, waterproofing membrane dan screed</v>
      </c>
      <c r="R87" s="474">
        <v>1</v>
      </c>
      <c r="X87" s="459">
        <v>34</v>
      </c>
      <c r="Y87" s="461" t="s">
        <v>845</v>
      </c>
      <c r="Z87" s="473">
        <f>'BUT_Print 2025'!E55/'IM 2025'!Z17</f>
        <v>0.59363490176390854</v>
      </c>
    </row>
    <row r="88" spans="16:26" ht="37.5">
      <c r="P88" s="459">
        <v>91</v>
      </c>
      <c r="Q88" s="461" t="str">
        <f>Q23</f>
        <v>Beton bertulang / dak beton dengan mutu beton sedang (setara K-300), dilapisi waterproofing membrane+screed</v>
      </c>
      <c r="R88" s="474">
        <v>1</v>
      </c>
      <c r="X88" s="459">
        <v>41</v>
      </c>
      <c r="Y88" s="461" t="str">
        <f>Y18</f>
        <v>Dinding dari papan dengan rangka kayu kelas III dilapisi cat</v>
      </c>
      <c r="Z88" s="473">
        <v>1</v>
      </c>
    </row>
    <row r="89" spans="16:26" ht="37.5">
      <c r="P89" s="459">
        <v>101</v>
      </c>
      <c r="Q89" s="461" t="str">
        <f>Q24</f>
        <v>Beton bertulang / dak beton dengan mutu beton sedang (setara K-300), dilapisi waterproofing membrane+screed</v>
      </c>
      <c r="R89" s="474">
        <v>1</v>
      </c>
      <c r="X89" s="459">
        <v>51</v>
      </c>
      <c r="Y89" s="461" t="str">
        <f>Y19</f>
        <v>Pasangan dinding bata merah, diplester diaci dan dilapisi cat; sebagian penutup dinding menggunakan  spandek tebal 0,45 mm</v>
      </c>
      <c r="Z89" s="473">
        <v>1</v>
      </c>
    </row>
    <row r="90" spans="16:26" ht="37.5">
      <c r="P90" s="459">
        <v>111</v>
      </c>
      <c r="Q90" s="461" t="str">
        <f>Q25</f>
        <v>Atap beton bertulang / dak beton dengan mutu beton sedang (setara K-300), dilapisi waterproofing membrane+screed</v>
      </c>
      <c r="R90" s="474">
        <v>1</v>
      </c>
      <c r="X90" s="459">
        <v>52</v>
      </c>
      <c r="Y90" s="465" t="s">
        <v>847</v>
      </c>
      <c r="Z90" s="473">
        <f>('BUT_Print 2025'!H51+'BUT_Print 2025'!H59)/'IM 2025'!Z19</f>
        <v>1.0208238611729428</v>
      </c>
    </row>
    <row r="91" spans="16:26">
      <c r="X91" s="459">
        <v>53</v>
      </c>
      <c r="Y91" s="465" t="s">
        <v>830</v>
      </c>
      <c r="Z91" s="473">
        <f>('BUT_Print 2025'!H52+'BUT_Print 2025'!H59)/'IM 2025'!Z19</f>
        <v>1.1223948140309596</v>
      </c>
    </row>
    <row r="92" spans="16:26">
      <c r="X92" s="459">
        <v>54</v>
      </c>
      <c r="Y92" s="465" t="s">
        <v>838</v>
      </c>
      <c r="Z92" s="473">
        <f>('BUT_Print 2025'!H53+'BUT_Print 2025'!H59)/'IM 2025'!Z19</f>
        <v>1.1910483499762399</v>
      </c>
    </row>
    <row r="93" spans="16:26">
      <c r="X93" s="459">
        <v>55</v>
      </c>
      <c r="Y93" s="461" t="s">
        <v>848</v>
      </c>
      <c r="Z93" s="473">
        <f>'BUT_Print 2025'!H54/'IM 2025'!Z19</f>
        <v>0.67696597915983459</v>
      </c>
    </row>
    <row r="100" spans="24:26">
      <c r="X100" s="459">
        <v>61</v>
      </c>
      <c r="Y100" s="465" t="str">
        <f>Y20</f>
        <v xml:space="preserve">Pasangan dinding bata merah diplester, diaci dan dilapisi cat </v>
      </c>
      <c r="Z100" s="473">
        <v>1</v>
      </c>
    </row>
    <row r="101" spans="24:26">
      <c r="X101" s="459">
        <v>62</v>
      </c>
      <c r="Y101" s="465" t="s">
        <v>830</v>
      </c>
      <c r="Z101" s="473">
        <f>('BUT_Print 2025'!I52+'BUT_Print 2025'!I59)/'IM 2025'!Z20</f>
        <v>1.3048350270044617</v>
      </c>
    </row>
    <row r="102" spans="24:26">
      <c r="X102" s="459">
        <v>63</v>
      </c>
      <c r="Y102" s="465" t="s">
        <v>838</v>
      </c>
      <c r="Z102" s="473">
        <f>('BUT_Print 2025'!I53+'BUT_Print 2025'!I59)/'IM 2025'!Z20</f>
        <v>1.3687021119507268</v>
      </c>
    </row>
    <row r="103" spans="24:26">
      <c r="X103" s="459">
        <v>64</v>
      </c>
      <c r="Y103" s="461" t="s">
        <v>845</v>
      </c>
      <c r="Z103" s="473">
        <f>'BUT_Print 2025'!I55/'IM 2025'!Z20</f>
        <v>0.4574927073052224</v>
      </c>
    </row>
    <row r="104" spans="24:26">
      <c r="X104" s="459">
        <v>65</v>
      </c>
      <c r="Y104" s="465" t="s">
        <v>839</v>
      </c>
      <c r="Z104" s="473">
        <f>('BUT_Print 2025'!I53+'BUT_Print 2025'!I60)/'IM 2025'!Z20</f>
        <v>2.6067949710282337</v>
      </c>
    </row>
    <row r="105" spans="24:26">
      <c r="X105" s="459">
        <v>66</v>
      </c>
      <c r="Y105" s="465" t="s">
        <v>843</v>
      </c>
      <c r="Z105" s="473">
        <f>('BUT_Print 2025'!I53+'BUT_Print 2025'!I64)/'IM 2025'!Z20</f>
        <v>4.578980823483441</v>
      </c>
    </row>
    <row r="106" spans="24:26" ht="87.5">
      <c r="X106" s="459">
        <v>71</v>
      </c>
      <c r="Y106" s="461" t="str">
        <f>Y21</f>
        <v>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v>
      </c>
      <c r="Z106" s="473">
        <v>1</v>
      </c>
    </row>
    <row r="107" spans="24:26" ht="75">
      <c r="X107" s="459">
        <v>81</v>
      </c>
      <c r="Y107" s="461" t="str">
        <f>Y22</f>
        <v>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v>
      </c>
      <c r="Z107" s="473">
        <v>1</v>
      </c>
    </row>
    <row r="108" spans="24:26" ht="75">
      <c r="X108" s="459">
        <v>91</v>
      </c>
      <c r="Y108" s="461" t="str">
        <f>Y23</f>
        <v xml:space="preserve">Pasangan dinding bata ringan  diplaster aci dan dilapisi cat , sebagian dilapis dinding granite untuk lobby lift dan homogeneous tile untuk dinding kamar mandi, sebagian menggunakan partisi gypsum ; untuk dinding luar menggunakan variasi curtain wall  ACP dan Grill
</v>
      </c>
      <c r="Z108" s="473">
        <v>1</v>
      </c>
    </row>
    <row r="109" spans="24:26" ht="62.5">
      <c r="X109" s="459">
        <v>101</v>
      </c>
      <c r="Y109" s="461" t="str">
        <f>Y24</f>
        <v>Pasangan dinding bata ringan  diplaster aci, dilapisi cat ;sebagian lain di lapisi wallpaper ,dinding granite untuk lobby lift dan homogeneous tile untuk dinding kamar mandi;  untuk dinding luar sebagian dilapis ACP  dan variasi grill hollo aluminium 50x50</v>
      </c>
      <c r="Z109" s="473">
        <v>1</v>
      </c>
    </row>
    <row r="110" spans="24:26" ht="62.5">
      <c r="X110" s="459">
        <v>111</v>
      </c>
      <c r="Y110" s="461" t="str">
        <f>Y25</f>
        <v>Dinding luar menggunakan panel precast dilapis cat dan sebagian dilapis ACP; dinding dalam pasangan dinding bata ringan diplaster aci, dilapisi cat; dinding lobby lift dilapis homogenous tile, dan dinding kamar mandi dilapis keramik; ketinggian dinding typical 3,6 m</v>
      </c>
      <c r="Z110" s="473">
        <v>1</v>
      </c>
    </row>
  </sheetData>
  <mergeCells count="2">
    <mergeCell ref="D13:F13"/>
    <mergeCell ref="D28:F28"/>
  </mergeCells>
  <pageMargins left="0.7" right="0.7" top="0.75" bottom="0.75" header="0.3" footer="0.3"/>
  <pageSetup paperSize="0" orientation="portrait" horizontalDpi="0" verticalDpi="0" copies="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B3:I13"/>
  <sheetViews>
    <sheetView view="pageBreakPreview" zoomScale="90" zoomScaleNormal="100" zoomScaleSheetLayoutView="90" workbookViewId="0">
      <selection activeCell="C8" sqref="C8"/>
    </sheetView>
  </sheetViews>
  <sheetFormatPr defaultColWidth="9.1796875" defaultRowHeight="13"/>
  <cols>
    <col min="1" max="1" width="9.1796875" style="643"/>
    <col min="2" max="2" width="4.81640625" style="643" customWidth="1"/>
    <col min="3" max="3" width="18.453125" style="643" customWidth="1"/>
    <col min="4" max="4" width="33.1796875" style="643" customWidth="1"/>
    <col min="5" max="5" width="18" style="643" customWidth="1"/>
    <col min="6" max="6" width="15.54296875" style="643" customWidth="1"/>
    <col min="7" max="7" width="12.7265625" style="643" bestFit="1" customWidth="1"/>
    <col min="8" max="8" width="16.26953125" style="643" bestFit="1" customWidth="1"/>
    <col min="9" max="9" width="13.1796875" style="643" customWidth="1"/>
    <col min="10" max="16384" width="9.1796875" style="643"/>
  </cols>
  <sheetData>
    <row r="3" spans="2:9" ht="13.5" thickBot="1"/>
    <row r="4" spans="2:9" s="642" customFormat="1" ht="39">
      <c r="B4" s="1710" t="s">
        <v>64</v>
      </c>
      <c r="C4" s="1711" t="s">
        <v>878</v>
      </c>
      <c r="D4" s="1711" t="s">
        <v>298</v>
      </c>
      <c r="E4" s="1711" t="s">
        <v>300</v>
      </c>
      <c r="F4" s="1711" t="s">
        <v>879</v>
      </c>
      <c r="G4" s="1711" t="s">
        <v>1689</v>
      </c>
      <c r="H4" s="1711" t="s">
        <v>1690</v>
      </c>
      <c r="I4" s="1712" t="s">
        <v>152</v>
      </c>
    </row>
    <row r="5" spans="2:9">
      <c r="B5" s="1713" t="s">
        <v>885</v>
      </c>
      <c r="C5" s="1553"/>
      <c r="D5" s="1553"/>
      <c r="E5" s="1554"/>
      <c r="F5" s="1555"/>
      <c r="G5" s="1553"/>
      <c r="H5" s="1557"/>
      <c r="I5" s="1714"/>
    </row>
    <row r="6" spans="2:9">
      <c r="B6" s="1818" t="s">
        <v>890</v>
      </c>
      <c r="C6" s="1553"/>
      <c r="D6" s="1553"/>
      <c r="E6" s="1554"/>
      <c r="F6" s="1555"/>
      <c r="G6" s="1553"/>
      <c r="H6" s="1556"/>
      <c r="I6" s="1714"/>
    </row>
    <row r="7" spans="2:9" ht="13.5" thickBot="1">
      <c r="B7" s="1755"/>
      <c r="C7" s="2091" t="s">
        <v>299</v>
      </c>
      <c r="D7" s="2092"/>
      <c r="E7" s="2092"/>
      <c r="F7" s="2092"/>
      <c r="G7" s="2093"/>
      <c r="H7" s="1756"/>
      <c r="I7" s="1757">
        <f>SUM(I5:I6)</f>
        <v>0</v>
      </c>
    </row>
    <row r="8" spans="2:9">
      <c r="B8" s="1715"/>
      <c r="I8" s="1716"/>
    </row>
    <row r="9" spans="2:9" ht="13.5" thickBot="1">
      <c r="B9" s="1715"/>
      <c r="I9" s="1716"/>
    </row>
    <row r="10" spans="2:9">
      <c r="B10" s="1710" t="s">
        <v>64</v>
      </c>
      <c r="C10" s="1717" t="s">
        <v>1331</v>
      </c>
      <c r="D10" s="1718" t="s">
        <v>967</v>
      </c>
      <c r="E10" s="1719" t="s">
        <v>152</v>
      </c>
      <c r="F10" s="1719" t="s">
        <v>1691</v>
      </c>
      <c r="I10" s="1716"/>
    </row>
    <row r="11" spans="2:9">
      <c r="B11" s="1823" t="s">
        <v>885</v>
      </c>
      <c r="C11" s="1824"/>
      <c r="D11" s="1825"/>
      <c r="E11" s="1826"/>
      <c r="F11" s="1826"/>
      <c r="I11" s="1716"/>
    </row>
    <row r="12" spans="2:9" ht="13.5" thickBot="1">
      <c r="B12" s="1819" t="s">
        <v>890</v>
      </c>
      <c r="C12" s="1820"/>
      <c r="D12" s="1821"/>
      <c r="E12" s="1822"/>
      <c r="F12" s="1822"/>
      <c r="I12" s="1716"/>
    </row>
    <row r="13" spans="2:9">
      <c r="I13" s="1716"/>
    </row>
  </sheetData>
  <mergeCells count="1">
    <mergeCell ref="C7:G7"/>
  </mergeCells>
  <pageMargins left="0.7" right="0.7" top="0.75" bottom="0.75" header="0.3" footer="0.3"/>
  <pageSetup scale="44"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37423-812E-4DCF-97FD-F8B112E6B4FB}">
  <sheetPr codeName="Sheet12">
    <tabColor rgb="FF00B0F0"/>
  </sheetPr>
  <dimension ref="A1:J36"/>
  <sheetViews>
    <sheetView zoomScale="55" zoomScaleNormal="55" workbookViewId="0">
      <selection activeCell="E14" sqref="E14"/>
    </sheetView>
  </sheetViews>
  <sheetFormatPr defaultColWidth="9.1796875" defaultRowHeight="15.5"/>
  <cols>
    <col min="1" max="1" width="18.26953125" style="1882" customWidth="1"/>
    <col min="2" max="2" width="27" style="1882" customWidth="1"/>
    <col min="3" max="3" width="42.54296875" style="1882" customWidth="1"/>
    <col min="4" max="4" width="44.54296875" style="1882" customWidth="1"/>
    <col min="5" max="5" width="55.26953125" style="1882" customWidth="1"/>
    <col min="6" max="6" width="19.453125" style="1882" customWidth="1"/>
    <col min="7" max="7" width="40.81640625" style="1882" customWidth="1"/>
    <col min="8" max="8" width="15.7265625" style="1882" bestFit="1" customWidth="1"/>
    <col min="9" max="9" width="17.453125" style="1882" bestFit="1" customWidth="1"/>
    <col min="10" max="10" width="18.7265625" style="1882" bestFit="1" customWidth="1"/>
    <col min="11" max="16384" width="9.1796875" style="1882"/>
  </cols>
  <sheetData>
    <row r="1" spans="1:10">
      <c r="F1" s="2095" t="s">
        <v>1652</v>
      </c>
      <c r="G1" s="2095"/>
      <c r="H1" s="2095"/>
      <c r="I1" s="2095"/>
      <c r="J1" s="2095"/>
    </row>
    <row r="2" spans="1:10" ht="22.5" customHeight="1">
      <c r="A2" s="2111" t="s">
        <v>2406</v>
      </c>
      <c r="B2" s="2111"/>
      <c r="C2" s="2111"/>
      <c r="D2" s="2111"/>
      <c r="E2" s="2111"/>
      <c r="F2" s="2112" t="s">
        <v>2407</v>
      </c>
      <c r="G2" s="2115" t="s">
        <v>2408</v>
      </c>
      <c r="H2" s="2103" t="s">
        <v>2409</v>
      </c>
      <c r="I2" s="2104"/>
      <c r="J2" s="2105"/>
    </row>
    <row r="3" spans="1:10" ht="22.5" customHeight="1">
      <c r="A3" s="1884"/>
      <c r="B3" s="1884"/>
      <c r="C3" s="1883"/>
      <c r="D3" s="1883"/>
      <c r="E3" s="1883"/>
      <c r="F3" s="2113"/>
      <c r="G3" s="2116"/>
      <c r="H3" s="1885" t="s">
        <v>2410</v>
      </c>
      <c r="I3" s="1886" t="s">
        <v>2411</v>
      </c>
      <c r="J3" s="1886" t="s">
        <v>2412</v>
      </c>
    </row>
    <row r="4" spans="1:10" ht="15.75" customHeight="1">
      <c r="A4" s="2096" t="s">
        <v>2413</v>
      </c>
      <c r="B4" s="2098" t="s">
        <v>2414</v>
      </c>
      <c r="C4" s="2118" t="s">
        <v>2415</v>
      </c>
      <c r="D4" s="2101"/>
      <c r="E4" s="2102"/>
      <c r="F4" s="2113"/>
      <c r="G4" s="2116"/>
      <c r="H4" s="1885" t="s">
        <v>2416</v>
      </c>
      <c r="I4" s="1885" t="s">
        <v>2416</v>
      </c>
      <c r="J4" s="1885" t="s">
        <v>2417</v>
      </c>
    </row>
    <row r="5" spans="1:10" ht="15.75" customHeight="1">
      <c r="A5" s="2097"/>
      <c r="B5" s="2099"/>
      <c r="C5" s="1887" t="s">
        <v>2412</v>
      </c>
      <c r="D5" s="1887" t="s">
        <v>2411</v>
      </c>
      <c r="E5" s="1887" t="s">
        <v>2410</v>
      </c>
      <c r="F5" s="2114"/>
      <c r="G5" s="2117"/>
      <c r="H5" s="1888" t="s">
        <v>2418</v>
      </c>
      <c r="I5" s="1888" t="s">
        <v>2418</v>
      </c>
      <c r="J5" s="1888" t="s">
        <v>2418</v>
      </c>
    </row>
    <row r="6" spans="1:10" ht="31">
      <c r="A6" s="2106" t="s">
        <v>2366</v>
      </c>
      <c r="B6" s="1889" t="s">
        <v>1450</v>
      </c>
      <c r="C6" s="1890" t="s">
        <v>2367</v>
      </c>
      <c r="D6" s="1890" t="s">
        <v>2368</v>
      </c>
      <c r="E6" s="1890" t="s">
        <v>27</v>
      </c>
      <c r="F6" s="2119" t="s">
        <v>2366</v>
      </c>
      <c r="G6" s="1891" t="s">
        <v>2369</v>
      </c>
      <c r="H6" s="1892">
        <v>716229</v>
      </c>
      <c r="I6" s="1892">
        <v>590335</v>
      </c>
      <c r="J6" s="1892">
        <v>485878</v>
      </c>
    </row>
    <row r="7" spans="1:10" ht="15.75" customHeight="1">
      <c r="A7" s="2107"/>
      <c r="B7" s="1889" t="s">
        <v>122</v>
      </c>
      <c r="C7" s="1890" t="s">
        <v>2370</v>
      </c>
      <c r="D7" s="1890" t="s">
        <v>2371</v>
      </c>
      <c r="E7" s="1890" t="s">
        <v>2372</v>
      </c>
      <c r="F7" s="2120"/>
      <c r="G7" s="1891" t="s">
        <v>2373</v>
      </c>
      <c r="H7" s="1890" t="s">
        <v>27</v>
      </c>
      <c r="I7" s="1892">
        <v>167870</v>
      </c>
      <c r="J7" s="1892">
        <v>134214</v>
      </c>
    </row>
    <row r="8" spans="1:10">
      <c r="A8" s="2107"/>
      <c r="B8" s="1889" t="s">
        <v>507</v>
      </c>
      <c r="C8" s="1894" t="s">
        <v>1612</v>
      </c>
      <c r="D8" s="1891" t="s">
        <v>1613</v>
      </c>
      <c r="E8" s="1891" t="s">
        <v>1614</v>
      </c>
      <c r="F8" s="2120"/>
      <c r="G8" s="1891" t="s">
        <v>2374</v>
      </c>
      <c r="H8" s="1892">
        <v>256220</v>
      </c>
      <c r="I8" s="1892">
        <v>200297</v>
      </c>
      <c r="J8" s="1892">
        <v>155608</v>
      </c>
    </row>
    <row r="9" spans="1:10" ht="15.75" customHeight="1">
      <c r="A9" s="2107"/>
      <c r="B9" s="1889" t="s">
        <v>2375</v>
      </c>
      <c r="C9" s="1890" t="s">
        <v>2376</v>
      </c>
      <c r="D9" s="1890" t="s">
        <v>2377</v>
      </c>
      <c r="E9" s="1890" t="s">
        <v>2378</v>
      </c>
      <c r="F9" s="2120"/>
      <c r="G9" s="1891" t="s">
        <v>2379</v>
      </c>
      <c r="H9" s="1892">
        <v>280133</v>
      </c>
      <c r="I9" s="1892">
        <v>222214</v>
      </c>
      <c r="J9" s="1892">
        <v>171969</v>
      </c>
    </row>
    <row r="10" spans="1:10" ht="15.75" customHeight="1">
      <c r="A10" s="2108"/>
      <c r="B10" s="1889" t="s">
        <v>2380</v>
      </c>
      <c r="C10" s="1890" t="s">
        <v>2381</v>
      </c>
      <c r="D10" s="1890" t="s">
        <v>2382</v>
      </c>
      <c r="E10" s="1890" t="s">
        <v>2383</v>
      </c>
      <c r="F10" s="2120"/>
      <c r="G10" s="1891" t="s">
        <v>2384</v>
      </c>
      <c r="H10" s="1890" t="s">
        <v>27</v>
      </c>
      <c r="I10" s="1892">
        <v>329850</v>
      </c>
      <c r="J10" s="1892">
        <v>244469</v>
      </c>
    </row>
    <row r="11" spans="1:10">
      <c r="A11" s="1893"/>
      <c r="B11" s="1895"/>
      <c r="C11" s="1896"/>
      <c r="D11" s="1896"/>
      <c r="E11" s="1897"/>
      <c r="F11" s="2120"/>
      <c r="G11" s="1891" t="s">
        <v>2385</v>
      </c>
      <c r="H11" s="1892">
        <v>469326</v>
      </c>
      <c r="I11" s="1892">
        <v>362277</v>
      </c>
      <c r="J11" s="1892">
        <v>265862</v>
      </c>
    </row>
    <row r="12" spans="1:10" ht="15.75" customHeight="1">
      <c r="A12" s="1893"/>
      <c r="B12" s="1895"/>
      <c r="C12" s="1898"/>
      <c r="D12" s="1898"/>
      <c r="E12" s="1898"/>
      <c r="F12" s="2120"/>
      <c r="G12" s="1891" t="s">
        <v>2386</v>
      </c>
      <c r="H12" s="1892">
        <v>482659</v>
      </c>
      <c r="I12" s="1892">
        <v>361088</v>
      </c>
      <c r="J12" s="1892">
        <v>269319</v>
      </c>
    </row>
    <row r="13" spans="1:10">
      <c r="A13" s="1893"/>
      <c r="B13" s="1895"/>
      <c r="C13" s="1898"/>
      <c r="D13" s="1898"/>
      <c r="E13" s="1898"/>
      <c r="F13" s="2120"/>
      <c r="G13" s="1891" t="s">
        <v>2387</v>
      </c>
      <c r="H13" s="1892">
        <v>433192</v>
      </c>
      <c r="I13" s="1892">
        <v>393593</v>
      </c>
      <c r="J13" s="1892">
        <v>350735</v>
      </c>
    </row>
    <row r="14" spans="1:10" ht="15.75" customHeight="1">
      <c r="A14" s="1893"/>
      <c r="B14" s="1895"/>
      <c r="C14" s="1898"/>
      <c r="D14" s="1898"/>
      <c r="E14" s="1898"/>
      <c r="F14" s="2121"/>
      <c r="G14" s="1891" t="s">
        <v>2388</v>
      </c>
      <c r="H14" s="1892">
        <v>370391</v>
      </c>
      <c r="I14" s="1892">
        <v>290026</v>
      </c>
      <c r="J14" s="1892">
        <v>223408</v>
      </c>
    </row>
    <row r="15" spans="1:10" ht="15.75" customHeight="1">
      <c r="A15" s="2122" t="s">
        <v>1645</v>
      </c>
      <c r="B15" s="1889" t="s">
        <v>45</v>
      </c>
      <c r="C15" s="1890" t="s">
        <v>2353</v>
      </c>
      <c r="D15" s="1890" t="s">
        <v>2354</v>
      </c>
      <c r="E15" s="1890" t="s">
        <v>2355</v>
      </c>
      <c r="F15" s="2124" t="s">
        <v>1645</v>
      </c>
      <c r="G15" s="1891" t="s">
        <v>2389</v>
      </c>
      <c r="H15" s="1892">
        <v>414981</v>
      </c>
      <c r="I15" s="1892">
        <v>336787</v>
      </c>
      <c r="J15" s="1892">
        <v>296577</v>
      </c>
    </row>
    <row r="16" spans="1:10" ht="15.75" customHeight="1">
      <c r="A16" s="2123"/>
      <c r="B16" s="1889" t="s">
        <v>2356</v>
      </c>
      <c r="C16" s="1890" t="s">
        <v>2357</v>
      </c>
      <c r="D16" s="1890" t="s">
        <v>2358</v>
      </c>
      <c r="E16" s="1890" t="s">
        <v>2359</v>
      </c>
      <c r="F16" s="2125"/>
      <c r="G16" s="1891" t="s">
        <v>2356</v>
      </c>
      <c r="H16" s="1892">
        <v>262945</v>
      </c>
      <c r="I16" s="1892">
        <v>211431</v>
      </c>
      <c r="J16" s="1892">
        <v>159918</v>
      </c>
    </row>
    <row r="17" spans="1:10" ht="18" customHeight="1">
      <c r="A17" s="2106" t="s">
        <v>2390</v>
      </c>
      <c r="B17" s="1895" t="s">
        <v>2391</v>
      </c>
      <c r="C17" s="1889" t="s">
        <v>1615</v>
      </c>
      <c r="D17" s="1889" t="s">
        <v>1616</v>
      </c>
      <c r="E17" s="1891" t="s">
        <v>1617</v>
      </c>
      <c r="F17" s="2119" t="s">
        <v>2390</v>
      </c>
      <c r="G17" s="1891" t="s">
        <v>2391</v>
      </c>
      <c r="H17" s="1892">
        <v>278410</v>
      </c>
      <c r="I17" s="1892">
        <v>202775</v>
      </c>
      <c r="J17" s="1892">
        <v>157103</v>
      </c>
    </row>
    <row r="18" spans="1:10">
      <c r="A18" s="2107"/>
      <c r="B18" s="1895" t="s">
        <v>2392</v>
      </c>
      <c r="C18" s="1890" t="s">
        <v>2393</v>
      </c>
      <c r="D18" s="1890" t="s">
        <v>2394</v>
      </c>
      <c r="E18" s="1890" t="s">
        <v>2395</v>
      </c>
      <c r="F18" s="2120"/>
      <c r="G18" s="1891" t="s">
        <v>2392</v>
      </c>
      <c r="H18" s="1892">
        <v>223710</v>
      </c>
      <c r="I18" s="1892">
        <v>165942</v>
      </c>
      <c r="J18" s="1892">
        <v>133492</v>
      </c>
    </row>
    <row r="19" spans="1:10">
      <c r="A19" s="2107"/>
      <c r="B19" s="1899" t="s">
        <v>2396</v>
      </c>
      <c r="C19" s="1889" t="s">
        <v>1618</v>
      </c>
      <c r="D19" s="1889" t="s">
        <v>1619</v>
      </c>
      <c r="E19" s="1889" t="s">
        <v>2361</v>
      </c>
      <c r="F19" s="2120"/>
      <c r="G19" s="1891" t="s">
        <v>2396</v>
      </c>
      <c r="H19" s="1889" t="s">
        <v>27</v>
      </c>
      <c r="I19" s="1892">
        <v>124976</v>
      </c>
      <c r="J19" s="1892">
        <v>108037</v>
      </c>
    </row>
    <row r="20" spans="1:10" ht="17.25" customHeight="1">
      <c r="A20" s="2107"/>
      <c r="B20" s="1895" t="s">
        <v>2397</v>
      </c>
      <c r="C20" s="1890" t="s">
        <v>1620</v>
      </c>
      <c r="D20" s="1891" t="s">
        <v>1621</v>
      </c>
      <c r="E20" s="1891" t="s">
        <v>1622</v>
      </c>
      <c r="F20" s="2120"/>
      <c r="G20" s="1891" t="s">
        <v>2397</v>
      </c>
      <c r="H20" s="1892">
        <v>293525</v>
      </c>
      <c r="I20" s="1892">
        <v>178128</v>
      </c>
      <c r="J20" s="1892">
        <v>128224</v>
      </c>
    </row>
    <row r="21" spans="1:10" ht="18" customHeight="1">
      <c r="A21" s="2107"/>
      <c r="B21" s="1899" t="s">
        <v>2398</v>
      </c>
      <c r="C21" s="1889" t="s">
        <v>1623</v>
      </c>
      <c r="D21" s="1890" t="s">
        <v>1624</v>
      </c>
      <c r="E21" s="1890" t="s">
        <v>2399</v>
      </c>
      <c r="F21" s="2120"/>
      <c r="G21" s="1891" t="s">
        <v>2398</v>
      </c>
      <c r="H21" s="1892">
        <v>240684</v>
      </c>
      <c r="I21" s="1892">
        <v>192948</v>
      </c>
      <c r="J21" s="1892">
        <v>130482</v>
      </c>
    </row>
    <row r="22" spans="1:10">
      <c r="A22" s="2107"/>
      <c r="B22" s="1895" t="s">
        <v>2400</v>
      </c>
      <c r="C22" s="1891" t="s">
        <v>1625</v>
      </c>
      <c r="D22" s="1889" t="s">
        <v>2360</v>
      </c>
      <c r="E22" s="1890" t="s">
        <v>2362</v>
      </c>
      <c r="F22" s="2120"/>
      <c r="G22" s="1891" t="s">
        <v>2400</v>
      </c>
      <c r="H22" s="1889" t="s">
        <v>27</v>
      </c>
      <c r="I22" s="1892">
        <v>96568</v>
      </c>
      <c r="J22" s="1892">
        <v>75567</v>
      </c>
    </row>
    <row r="23" spans="1:10" ht="15.75" customHeight="1">
      <c r="A23" s="2107"/>
      <c r="B23" s="1895" t="s">
        <v>2401</v>
      </c>
      <c r="C23" s="1890" t="s">
        <v>2402</v>
      </c>
      <c r="D23" s="1890" t="s">
        <v>2403</v>
      </c>
      <c r="E23" s="1890" t="s">
        <v>2363</v>
      </c>
      <c r="F23" s="2120"/>
      <c r="G23" s="1891" t="s">
        <v>2401</v>
      </c>
      <c r="H23" s="1892">
        <v>125028</v>
      </c>
      <c r="I23" s="1892">
        <v>79509</v>
      </c>
      <c r="J23" s="1892">
        <v>71870</v>
      </c>
    </row>
    <row r="24" spans="1:10" ht="32.25" customHeight="1">
      <c r="A24" s="2108"/>
      <c r="B24" s="1895" t="s">
        <v>2404</v>
      </c>
      <c r="C24" s="1889" t="s">
        <v>1626</v>
      </c>
      <c r="D24" s="1890" t="s">
        <v>2405</v>
      </c>
      <c r="E24" s="1890" t="s">
        <v>1627</v>
      </c>
      <c r="F24" s="2121"/>
      <c r="G24" s="1891" t="s">
        <v>2404</v>
      </c>
      <c r="H24" s="1892">
        <v>250030</v>
      </c>
      <c r="I24" s="1892">
        <v>226983</v>
      </c>
      <c r="J24" s="1892">
        <v>175492</v>
      </c>
    </row>
    <row r="26" spans="1:10">
      <c r="F26" s="2109" t="s">
        <v>1645</v>
      </c>
      <c r="G26" s="1895" t="s">
        <v>45</v>
      </c>
      <c r="H26" s="1892">
        <v>1096128</v>
      </c>
      <c r="I26" s="1900">
        <v>0</v>
      </c>
      <c r="J26" s="1900">
        <v>0</v>
      </c>
    </row>
    <row r="27" spans="1:10">
      <c r="A27" s="2096" t="s">
        <v>2413</v>
      </c>
      <c r="B27" s="2098" t="s">
        <v>2414</v>
      </c>
      <c r="C27" s="2100" t="s">
        <v>1646</v>
      </c>
      <c r="D27" s="2101"/>
      <c r="E27" s="2102"/>
      <c r="F27" s="2110"/>
      <c r="G27" s="1895" t="s">
        <v>1649</v>
      </c>
      <c r="H27" s="1892">
        <v>526366</v>
      </c>
      <c r="I27" s="1900">
        <v>0</v>
      </c>
      <c r="J27" s="1900">
        <v>0</v>
      </c>
    </row>
    <row r="28" spans="1:10">
      <c r="A28" s="2097"/>
      <c r="B28" s="2099"/>
      <c r="C28" s="1901" t="s">
        <v>1647</v>
      </c>
      <c r="D28" s="1887" t="s">
        <v>2411</v>
      </c>
      <c r="E28" s="1901" t="s">
        <v>1648</v>
      </c>
      <c r="F28" s="2110"/>
      <c r="G28" s="1895" t="s">
        <v>1650</v>
      </c>
      <c r="H28" s="1892">
        <v>1153216</v>
      </c>
      <c r="I28" s="1900">
        <v>0</v>
      </c>
      <c r="J28" s="1900">
        <v>0</v>
      </c>
    </row>
    <row r="29" spans="1:10">
      <c r="A29" s="2106" t="s">
        <v>1645</v>
      </c>
      <c r="B29" s="1895" t="s">
        <v>45</v>
      </c>
      <c r="C29" s="1890" t="s">
        <v>1651</v>
      </c>
      <c r="D29" s="1896"/>
      <c r="E29" s="1897"/>
    </row>
    <row r="30" spans="1:10">
      <c r="A30" s="2107"/>
      <c r="B30" s="1895" t="s">
        <v>1649</v>
      </c>
      <c r="C30" s="1890" t="s">
        <v>2364</v>
      </c>
      <c r="D30" s="1898"/>
      <c r="E30" s="1898"/>
    </row>
    <row r="31" spans="1:10">
      <c r="A31" s="2107"/>
      <c r="B31" s="1895" t="s">
        <v>1650</v>
      </c>
      <c r="C31" s="1890" t="s">
        <v>2365</v>
      </c>
      <c r="D31" s="1898"/>
      <c r="E31" s="1898"/>
    </row>
    <row r="32" spans="1:10">
      <c r="A32" s="2107"/>
      <c r="B32" s="1895"/>
      <c r="C32" s="1898"/>
      <c r="D32" s="1898"/>
      <c r="E32" s="1898"/>
    </row>
    <row r="33" spans="1:7">
      <c r="A33" s="2108"/>
      <c r="B33" s="1895"/>
      <c r="C33" s="1898"/>
      <c r="D33" s="1898"/>
      <c r="E33" s="1898"/>
    </row>
    <row r="36" spans="1:7" ht="48" customHeight="1">
      <c r="A36" s="2094" t="s">
        <v>2419</v>
      </c>
      <c r="B36" s="2094"/>
      <c r="C36" s="2094"/>
      <c r="D36" s="2094"/>
      <c r="E36" s="2094"/>
      <c r="F36" s="2094"/>
      <c r="G36" s="2094"/>
    </row>
  </sheetData>
  <mergeCells count="20">
    <mergeCell ref="A15:A16"/>
    <mergeCell ref="F15:F16"/>
    <mergeCell ref="A17:A24"/>
    <mergeCell ref="F17:F24"/>
    <mergeCell ref="A36:G36"/>
    <mergeCell ref="F1:J1"/>
    <mergeCell ref="A27:A28"/>
    <mergeCell ref="B27:B28"/>
    <mergeCell ref="C27:E27"/>
    <mergeCell ref="H2:J2"/>
    <mergeCell ref="A29:A33"/>
    <mergeCell ref="F26:F28"/>
    <mergeCell ref="A2:E2"/>
    <mergeCell ref="F2:F5"/>
    <mergeCell ref="G2:G5"/>
    <mergeCell ref="A4:A5"/>
    <mergeCell ref="B4:B5"/>
    <mergeCell ref="C4:E4"/>
    <mergeCell ref="A6:A10"/>
    <mergeCell ref="F6:F14"/>
  </mergeCells>
  <pageMargins left="0.7" right="0.7" top="0.75" bottom="0.75" header="0.3" footer="0.3"/>
  <pageSetup orientation="portrait" horizontalDpi="0" verticalDpi="0"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CC9900"/>
  </sheetPr>
  <dimension ref="A1:P913"/>
  <sheetViews>
    <sheetView view="pageBreakPreview" topLeftCell="A178" zoomScale="70" zoomScaleSheetLayoutView="70" workbookViewId="0">
      <selection activeCell="O13" sqref="O13"/>
    </sheetView>
  </sheetViews>
  <sheetFormatPr defaultColWidth="9.1796875" defaultRowHeight="15.5"/>
  <cols>
    <col min="1" max="1" width="17.7265625" style="429" customWidth="1"/>
    <col min="2" max="2" width="18.26953125" style="427" customWidth="1"/>
    <col min="3" max="3" width="28.26953125" style="427" customWidth="1"/>
    <col min="4" max="4" width="13.26953125" style="427" customWidth="1"/>
    <col min="5" max="5" width="8.7265625" style="427" customWidth="1"/>
    <col min="6" max="6" width="14.7265625" style="427" customWidth="1"/>
    <col min="7" max="7" width="9" style="427" customWidth="1"/>
    <col min="8" max="8" width="20.7265625" style="427" bestFit="1" customWidth="1"/>
    <col min="9" max="9" width="26.1796875" style="427" customWidth="1"/>
    <col min="10" max="10" width="15" style="427" customWidth="1"/>
    <col min="11" max="11" width="10" style="427" customWidth="1"/>
    <col min="12" max="12" width="9.7265625" style="427" customWidth="1"/>
    <col min="13" max="13" width="20.7265625" style="427" customWidth="1"/>
    <col min="14" max="14" width="9.1796875" style="428"/>
    <col min="15" max="16384" width="9.1796875" style="429"/>
  </cols>
  <sheetData>
    <row r="1" spans="1:13">
      <c r="B1" s="640" t="s">
        <v>877</v>
      </c>
      <c r="C1" s="425"/>
      <c r="D1" s="426">
        <f>IF(B1&gt;2016,0,IF(B1&lt;2016,0,1))</f>
        <v>0</v>
      </c>
    </row>
    <row r="2" spans="1:13" ht="24.75" customHeight="1">
      <c r="B2" s="2126" t="s">
        <v>1686</v>
      </c>
      <c r="C2" s="2127"/>
      <c r="D2" s="2127"/>
      <c r="E2" s="2127"/>
      <c r="F2" s="2127"/>
      <c r="G2" s="2127"/>
      <c r="H2" s="2127" t="s">
        <v>812</v>
      </c>
      <c r="I2" s="2127"/>
      <c r="J2" s="2127"/>
      <c r="K2" s="2127"/>
      <c r="L2" s="2127"/>
      <c r="M2" s="2128"/>
    </row>
    <row r="3" spans="1:13" ht="15.75" customHeight="1">
      <c r="A3" s="434" t="s">
        <v>609</v>
      </c>
      <c r="B3" s="612" t="s">
        <v>131</v>
      </c>
      <c r="C3" s="480">
        <v>5</v>
      </c>
      <c r="D3" s="2129" t="str">
        <f>VLOOKUP(C3,'BTB2024'!$N$8:$O$18,2,FALSE)</f>
        <v>Gudang</v>
      </c>
      <c r="E3" s="2130"/>
      <c r="F3" s="2131"/>
      <c r="G3" s="481"/>
      <c r="H3" s="2132" t="str">
        <f>'Analisa Bangunan (O.P)'!$H$3</f>
        <v>1. Rumah Tinggal Mewah</v>
      </c>
      <c r="I3" s="2132"/>
      <c r="J3" s="2132" t="str">
        <f>'Analisa Bangunan (O.P)'!$J$3</f>
        <v>6. Low Rise Building 3 Lantai (&lt; 5 lantai)</v>
      </c>
      <c r="K3" s="2132"/>
      <c r="L3" s="2132"/>
      <c r="M3" s="2133"/>
    </row>
    <row r="4" spans="1:13" ht="15.75" customHeight="1">
      <c r="A4" s="449" t="str">
        <f>C3&amp;C4</f>
        <v>51</v>
      </c>
      <c r="B4" s="613" t="s">
        <v>60</v>
      </c>
      <c r="C4" s="446">
        <v>1</v>
      </c>
      <c r="D4" s="2134"/>
      <c r="E4" s="2135"/>
      <c r="F4" s="2135"/>
      <c r="G4" s="482"/>
      <c r="H4" s="2132" t="str">
        <f>'Analisa Bangunan (O.P)'!$H$4</f>
        <v>2. Rumah Tinggal Menengah</v>
      </c>
      <c r="I4" s="2132"/>
      <c r="J4" s="2132" t="str">
        <f>'Analisa Bangunan (O.P)'!$J$4</f>
        <v>7. Mid Rise Building 8 Lantai + 1 Basement ( 5-8 Lantai)</v>
      </c>
      <c r="K4" s="2132"/>
      <c r="L4" s="2132"/>
      <c r="M4" s="2133"/>
    </row>
    <row r="5" spans="1:13" ht="15.75" customHeight="1">
      <c r="B5" s="614" t="s">
        <v>607</v>
      </c>
      <c r="C5" s="610">
        <f>VLOOKUP(A4,'ILM2025'!$A$3:$B$56,2,FALSE)</f>
        <v>1</v>
      </c>
      <c r="D5" s="2145"/>
      <c r="E5" s="2146"/>
      <c r="F5" s="2146"/>
      <c r="G5" s="482"/>
      <c r="H5" s="2132" t="str">
        <f>'Analisa Bangunan (O.P)'!$H$5</f>
        <v>3. Rumah Tinggal Sederhana</v>
      </c>
      <c r="I5" s="2132"/>
      <c r="J5" s="2132" t="str">
        <f>'Analisa Bangunan (O.P)'!$J$5</f>
        <v>8. High Rise Building Grade A (32 Lantai + 2 Basement)</v>
      </c>
      <c r="K5" s="2132"/>
      <c r="L5" s="2132"/>
      <c r="M5" s="2133"/>
    </row>
    <row r="6" spans="1:13" ht="15.75" customHeight="1">
      <c r="B6" s="615" t="s">
        <v>590</v>
      </c>
      <c r="C6" s="448">
        <f>VLOOKUP(C3,'BTB2024'!$P$8:$Q$18,2,FALSE)</f>
        <v>3740000</v>
      </c>
      <c r="D6" s="2147"/>
      <c r="E6" s="2148"/>
      <c r="F6" s="2148"/>
      <c r="G6" s="483"/>
      <c r="H6" s="2132" t="str">
        <f>'Analisa Bangunan (O.P)'!$H$6</f>
        <v>4. Bangunan Perkebunan (Semi Permanen)</v>
      </c>
      <c r="I6" s="2132"/>
      <c r="J6" s="2132" t="str">
        <f>'Analisa Bangunan (O.P)'!$J$6</f>
        <v>9. Mall Grade B (4 Lantai + 1 Basement)</v>
      </c>
      <c r="K6" s="2132"/>
      <c r="L6" s="2132"/>
      <c r="M6" s="2133"/>
    </row>
    <row r="7" spans="1:13">
      <c r="B7" s="616" t="s">
        <v>23</v>
      </c>
      <c r="C7" s="2138" t="s">
        <v>1692</v>
      </c>
      <c r="D7" s="2139"/>
      <c r="E7" s="2140"/>
      <c r="F7" s="447"/>
      <c r="G7" s="484"/>
      <c r="H7" s="2132" t="str">
        <f>'Analisa Bangunan (O.P)'!$H$7</f>
        <v>5. Gudang</v>
      </c>
      <c r="I7" s="2132"/>
      <c r="J7" s="2132" t="str">
        <f>'Analisa Bangunan (O.P)'!$J$7</f>
        <v>10. Hotel Bintang 4 (24 Lantai + 2 Basement)</v>
      </c>
      <c r="K7" s="2132"/>
      <c r="L7" s="2132"/>
      <c r="M7" s="2133"/>
    </row>
    <row r="8" spans="1:13">
      <c r="B8" s="616" t="s">
        <v>662</v>
      </c>
      <c r="C8" s="2138" t="s">
        <v>1684</v>
      </c>
      <c r="D8" s="2139"/>
      <c r="E8" s="2140"/>
      <c r="F8" s="611">
        <f>VLOOKUP(C8,'IKK2025'!$C$4:$D$555,2,FALSE)</f>
        <v>0.92900000000000005</v>
      </c>
      <c r="G8" s="484"/>
      <c r="H8" s="485"/>
      <c r="I8" s="485"/>
      <c r="J8" s="2141" t="str">
        <f>'Analisa Bangunan (O.P)'!$J$8</f>
        <v>11. Apartemen Grade B (18 Lantai + 1 Basement)</v>
      </c>
      <c r="K8" s="2132"/>
      <c r="L8" s="2132"/>
      <c r="M8" s="2133"/>
    </row>
    <row r="9" spans="1:13" ht="20.25" customHeight="1">
      <c r="B9" s="628" t="s">
        <v>875</v>
      </c>
      <c r="C9" s="2142" t="s">
        <v>2422</v>
      </c>
      <c r="D9" s="2143"/>
      <c r="E9" s="2144"/>
      <c r="F9" s="629"/>
      <c r="G9" s="630"/>
      <c r="H9" s="617"/>
      <c r="I9" s="617"/>
      <c r="J9" s="617"/>
      <c r="K9" s="617"/>
      <c r="L9" s="617"/>
      <c r="M9" s="618"/>
    </row>
    <row r="10" spans="1:13" ht="18.75" customHeight="1">
      <c r="B10" s="2153" t="s">
        <v>411</v>
      </c>
      <c r="C10" s="2154"/>
      <c r="D10" s="2154"/>
      <c r="E10" s="2154"/>
      <c r="F10" s="2155"/>
      <c r="G10" s="2136" t="s">
        <v>797</v>
      </c>
      <c r="H10" s="2153" t="s">
        <v>412</v>
      </c>
      <c r="I10" s="2154"/>
      <c r="J10" s="2154"/>
      <c r="K10" s="2154"/>
      <c r="L10" s="2154"/>
      <c r="M10" s="2155"/>
    </row>
    <row r="11" spans="1:13" ht="24.75" customHeight="1">
      <c r="B11" s="2136" t="s">
        <v>62</v>
      </c>
      <c r="C11" s="2136" t="s">
        <v>132</v>
      </c>
      <c r="D11" s="2136" t="s">
        <v>133</v>
      </c>
      <c r="E11" s="2136" t="s">
        <v>134</v>
      </c>
      <c r="F11" s="2136" t="s">
        <v>135</v>
      </c>
      <c r="G11" s="2156"/>
      <c r="H11" s="2136" t="s">
        <v>62</v>
      </c>
      <c r="I11" s="2136" t="s">
        <v>413</v>
      </c>
      <c r="J11" s="2136" t="s">
        <v>133</v>
      </c>
      <c r="K11" s="2136" t="s">
        <v>134</v>
      </c>
      <c r="L11" s="2136" t="s">
        <v>414</v>
      </c>
      <c r="M11" s="2136" t="s">
        <v>415</v>
      </c>
    </row>
    <row r="12" spans="1:13" ht="22.5" customHeight="1">
      <c r="B12" s="2137"/>
      <c r="C12" s="2137"/>
      <c r="D12" s="2137"/>
      <c r="E12" s="2137"/>
      <c r="F12" s="2137"/>
      <c r="G12" s="2137"/>
      <c r="H12" s="2137"/>
      <c r="I12" s="2137"/>
      <c r="J12" s="2137"/>
      <c r="K12" s="2137"/>
      <c r="L12" s="2137"/>
      <c r="M12" s="2137"/>
    </row>
    <row r="13" spans="1:13" ht="20.25" customHeight="1">
      <c r="B13" s="486" t="s">
        <v>793</v>
      </c>
      <c r="C13" s="487"/>
      <c r="D13" s="488"/>
      <c r="E13" s="489"/>
      <c r="F13" s="489"/>
      <c r="G13" s="490"/>
      <c r="H13" s="489"/>
      <c r="I13" s="489"/>
      <c r="J13" s="489"/>
      <c r="K13" s="489"/>
      <c r="L13" s="491"/>
      <c r="M13" s="492"/>
    </row>
    <row r="14" spans="1:13" ht="47.25" customHeight="1">
      <c r="B14" s="1615" t="s">
        <v>8</v>
      </c>
      <c r="C14" s="494" t="str">
        <f>VLOOKUP(C3,'IM 2025'!$D$15:$E$25,2,FALSE)</f>
        <v>Tapak Beton (setara K-225) dan Tiang Pancang ukuran 25x25 cm</v>
      </c>
      <c r="D14" s="495">
        <f>VLOOKUP(C3,'IM 2025'!$D$15:$F$25,3,FALSE)</f>
        <v>381302</v>
      </c>
      <c r="E14" s="496">
        <v>1</v>
      </c>
      <c r="F14" s="497">
        <f>D14*E14*F8</f>
        <v>354229.55800000002</v>
      </c>
      <c r="G14" s="498"/>
      <c r="H14" s="1612" t="s">
        <v>8</v>
      </c>
      <c r="I14" s="500" t="str">
        <f>IF(G14&lt;&gt;0,VLOOKUP(G14,'IM 2025'!$D$30:$E$48,2),"-")</f>
        <v>-</v>
      </c>
      <c r="J14" s="501">
        <f>IF(G14&lt;&gt;0,VLOOKUP(G14,'IM 2025'!$D$30:$F$48,3)*F14,0)</f>
        <v>0</v>
      </c>
      <c r="K14" s="496">
        <v>1</v>
      </c>
      <c r="L14" s="502">
        <v>1</v>
      </c>
      <c r="M14" s="503">
        <f>(L14*K14*J14)-F14</f>
        <v>-354229.55800000002</v>
      </c>
    </row>
    <row r="15" spans="1:13" ht="31.5" customHeight="1">
      <c r="B15" s="1616" t="s">
        <v>36</v>
      </c>
      <c r="C15" s="494" t="str">
        <f>VLOOKUP(C3,'IM 2025'!$H$15:$I$25,2,FALSE)</f>
        <v>Profil Baja (setara BJ 41)</v>
      </c>
      <c r="D15" s="505">
        <f>VLOOKUP(C3,'IM 2025'!$H$15:$J$25,3,FALSE)</f>
        <v>1228673</v>
      </c>
      <c r="E15" s="496">
        <v>1</v>
      </c>
      <c r="F15" s="506">
        <f>D15*E15*F8</f>
        <v>1141437.2169999999</v>
      </c>
      <c r="G15" s="498"/>
      <c r="H15" s="1613" t="s">
        <v>36</v>
      </c>
      <c r="I15" s="500" t="str">
        <f>IF(G15&lt;&gt;0,VLOOKUP(G15,'IM 2025'!$H$30:$I$57,2),"-")</f>
        <v>-</v>
      </c>
      <c r="J15" s="501">
        <f>IF(G15&lt;&gt;0,VLOOKUP(G15,'IM 2025'!$H$30:$J$57,3)*F15,0)</f>
        <v>0</v>
      </c>
      <c r="K15" s="496">
        <v>1</v>
      </c>
      <c r="L15" s="508">
        <v>1</v>
      </c>
      <c r="M15" s="503">
        <f>(L15*K15*J15)-F15</f>
        <v>-1141437.2169999999</v>
      </c>
    </row>
    <row r="16" spans="1:13" ht="25.5" customHeight="1">
      <c r="B16" s="2149" t="s">
        <v>807</v>
      </c>
      <c r="C16" s="509" t="str">
        <f>VLOOKUP(C3,'IM 2025'!$L$15:$M$25,2,FALSE)</f>
        <v>Profil Baja</v>
      </c>
      <c r="D16" s="510">
        <f>VLOOKUP(C3,'IM 2025'!$L$15:$N$25,3,FALSE)</f>
        <v>412764</v>
      </c>
      <c r="E16" s="511">
        <v>1</v>
      </c>
      <c r="F16" s="510">
        <f>D16*E16*F8</f>
        <v>383457.75599999999</v>
      </c>
      <c r="G16" s="512"/>
      <c r="H16" s="2151" t="s">
        <v>807</v>
      </c>
      <c r="I16" s="513" t="str">
        <f>IF(G16&lt;&gt;0,VLOOKUP(G16,'IM 2025'!$L$30:$N$53,2),"-")</f>
        <v>-</v>
      </c>
      <c r="J16" s="514">
        <f>IF(G16&lt;&gt;0,VLOOKUP(G16,'IM 2025'!$L$30:$N$53,3)*F16,0)</f>
        <v>0</v>
      </c>
      <c r="K16" s="511">
        <v>1</v>
      </c>
      <c r="L16" s="515">
        <v>1</v>
      </c>
      <c r="M16" s="516">
        <f>(L16*K16*J16)-F16</f>
        <v>-383457.75599999999</v>
      </c>
    </row>
    <row r="17" spans="2:14" ht="20.25" customHeight="1">
      <c r="B17" s="2150"/>
      <c r="C17" s="517"/>
      <c r="D17" s="518"/>
      <c r="E17" s="519">
        <v>0</v>
      </c>
      <c r="F17" s="518">
        <f>D17*E17*F8</f>
        <v>0</v>
      </c>
      <c r="G17" s="520"/>
      <c r="H17" s="2152"/>
      <c r="I17" s="521"/>
      <c r="J17" s="522"/>
      <c r="K17" s="519">
        <v>0</v>
      </c>
      <c r="L17" s="523">
        <v>1</v>
      </c>
      <c r="M17" s="524">
        <f>L17*K17*J17*$F$8</f>
        <v>0</v>
      </c>
    </row>
    <row r="18" spans="2:14" ht="30" customHeight="1">
      <c r="B18" s="2149" t="s">
        <v>731</v>
      </c>
      <c r="C18" s="509" t="str">
        <f>VLOOKUP(C3,'IM 2025'!$P$15:$Q$25,2,FALSE)</f>
        <v>Spandek</v>
      </c>
      <c r="D18" s="510">
        <f>VLOOKUP(C3,'IM 2025'!$P$15:$R$25,3,FALSE)</f>
        <v>112035</v>
      </c>
      <c r="E18" s="525">
        <v>1</v>
      </c>
      <c r="F18" s="510">
        <f>D18*E18*F8</f>
        <v>104080.515</v>
      </c>
      <c r="G18" s="526"/>
      <c r="H18" s="2151" t="s">
        <v>731</v>
      </c>
      <c r="I18" s="513" t="str">
        <f>IF(G18&lt;&gt;0,VLOOKUP(G18,'IM 2025'!$P$30:$Q$90,2),"-")</f>
        <v>-</v>
      </c>
      <c r="J18" s="514">
        <f>IF(G18&lt;&gt;0,VLOOKUP(G18,'IM 2025'!$P$30:$R$90,3)*F18,0)</f>
        <v>0</v>
      </c>
      <c r="K18" s="525">
        <v>1</v>
      </c>
      <c r="L18" s="515">
        <v>1</v>
      </c>
      <c r="M18" s="516">
        <f>(L18*K18*J18)-F18</f>
        <v>-104080.515</v>
      </c>
    </row>
    <row r="19" spans="2:14" ht="17.25" customHeight="1">
      <c r="B19" s="2150"/>
      <c r="C19" s="527"/>
      <c r="D19" s="518"/>
      <c r="E19" s="519">
        <v>0</v>
      </c>
      <c r="F19" s="518">
        <f>D19*E19*F8</f>
        <v>0</v>
      </c>
      <c r="G19" s="520"/>
      <c r="H19" s="2152"/>
      <c r="I19" s="528"/>
      <c r="J19" s="522"/>
      <c r="K19" s="519">
        <v>0</v>
      </c>
      <c r="L19" s="523">
        <v>1</v>
      </c>
      <c r="M19" s="524">
        <f>L19*K19*J19*$F$8</f>
        <v>0</v>
      </c>
    </row>
    <row r="20" spans="2:14" ht="34.5" customHeight="1">
      <c r="B20" s="2149" t="s">
        <v>753</v>
      </c>
      <c r="C20" s="509" t="str">
        <f>VLOOKUP(C3,'IM 2025'!$T$15:$U$25,2,FALSE)</f>
        <v>-</v>
      </c>
      <c r="D20" s="510" t="str">
        <f>VLOOKUP(C3,'IM 2025'!$T$15:$V$25,3,FALSE)</f>
        <v>-</v>
      </c>
      <c r="E20" s="525">
        <v>1</v>
      </c>
      <c r="F20" s="529" t="e">
        <f>D20*E20*F8</f>
        <v>#VALUE!</v>
      </c>
      <c r="G20" s="526"/>
      <c r="H20" s="2151" t="s">
        <v>1479</v>
      </c>
      <c r="I20" s="513" t="str">
        <f>IF(G20&lt;&gt;0,VLOOKUP(G20,'IM 2025'!$T$30:$U$58,2),"-")</f>
        <v>-</v>
      </c>
      <c r="J20" s="514">
        <f>IF(G20&lt;&gt;0,VLOOKUP(G20,'IM 2025'!$T$30:$V$58,3)*F20,0)</f>
        <v>0</v>
      </c>
      <c r="K20" s="525">
        <v>1</v>
      </c>
      <c r="L20" s="515">
        <v>1</v>
      </c>
      <c r="M20" s="516" t="e">
        <f>(L20*K20*J20)-F20</f>
        <v>#VALUE!</v>
      </c>
    </row>
    <row r="21" spans="2:14" ht="24.75" hidden="1" customHeight="1">
      <c r="B21" s="2150"/>
      <c r="C21" s="527"/>
      <c r="D21" s="518"/>
      <c r="E21" s="519">
        <v>0</v>
      </c>
      <c r="F21" s="518">
        <f>D21*E21*F8</f>
        <v>0</v>
      </c>
      <c r="G21" s="520"/>
      <c r="H21" s="2152"/>
      <c r="I21" s="530"/>
      <c r="J21" s="531"/>
      <c r="K21" s="519">
        <v>0</v>
      </c>
      <c r="L21" s="523">
        <v>1</v>
      </c>
      <c r="M21" s="524">
        <f>L21*K21*J21*$F$8</f>
        <v>0</v>
      </c>
    </row>
    <row r="22" spans="2:14" ht="60.75" customHeight="1">
      <c r="B22" s="2149" t="s">
        <v>761</v>
      </c>
      <c r="C22" s="532" t="str">
        <f>VLOOKUP(C3,'IM 2025'!$X$15:$Y$25,2,FALSE)</f>
        <v>Pasangan dinding bata merah, diplester diaci dan dilapisi cat; sebagian penutup dinding menggunakan  spandek tebal 0,45 mm</v>
      </c>
      <c r="D22" s="533">
        <f>VLOOKUP(C3,'IM 2025'!$X$15:$Z$25,3,FALSE)</f>
        <v>398616</v>
      </c>
      <c r="E22" s="525">
        <v>1</v>
      </c>
      <c r="F22" s="533">
        <f>D22*E22*F8</f>
        <v>370314.26400000002</v>
      </c>
      <c r="G22" s="526"/>
      <c r="H22" s="2151" t="s">
        <v>761</v>
      </c>
      <c r="I22" s="513" t="str">
        <f>IF(G22&lt;&gt;0,VLOOKUP(G22,'IM 2025'!$X$30:$Y$110,2),"-")</f>
        <v>-</v>
      </c>
      <c r="J22" s="514">
        <f>F22</f>
        <v>370314.26400000002</v>
      </c>
      <c r="K22" s="525">
        <v>1</v>
      </c>
      <c r="L22" s="515">
        <f>J24/D24</f>
        <v>1</v>
      </c>
      <c r="M22" s="516">
        <f>(L22*K22*J22)-F22</f>
        <v>0</v>
      </c>
    </row>
    <row r="23" spans="2:14" ht="18.75" customHeight="1">
      <c r="B23" s="2159"/>
      <c r="C23" s="534"/>
      <c r="D23" s="535"/>
      <c r="E23" s="536">
        <v>0</v>
      </c>
      <c r="F23" s="535">
        <f t="shared" ref="F23:F28" si="0">D23*E23</f>
        <v>0</v>
      </c>
      <c r="G23" s="537"/>
      <c r="H23" s="2160"/>
      <c r="I23" s="538"/>
      <c r="J23" s="539"/>
      <c r="K23" s="536">
        <v>0</v>
      </c>
      <c r="L23" s="540">
        <v>1</v>
      </c>
      <c r="M23" s="541">
        <f>L23*K23*J23*$F$8</f>
        <v>0</v>
      </c>
    </row>
    <row r="24" spans="2:14" ht="29.25" customHeight="1">
      <c r="B24" s="2150"/>
      <c r="C24" s="527" t="s">
        <v>828</v>
      </c>
      <c r="D24" s="542">
        <f>VLOOKUP(C3,'IM 2025'!$A$2:$C$12,3)</f>
        <v>5.5</v>
      </c>
      <c r="E24" s="519"/>
      <c r="F24" s="543"/>
      <c r="G24" s="537"/>
      <c r="H24" s="2152"/>
      <c r="I24" s="530" t="s">
        <v>826</v>
      </c>
      <c r="J24" s="606">
        <f>D24</f>
        <v>5.5</v>
      </c>
      <c r="K24" s="519"/>
      <c r="L24" s="523"/>
      <c r="M24" s="524"/>
    </row>
    <row r="25" spans="2:14" ht="84" customHeight="1">
      <c r="B25" s="2149" t="s">
        <v>1481</v>
      </c>
      <c r="C25" s="532" t="str">
        <f>VLOOKUP(C3,'IM 2025'!$AB$15:$AC$25,2,FALSE)</f>
        <v>Panel baja dengan rangka baja, lokal</v>
      </c>
      <c r="D25" s="533">
        <f>VLOOKUP(C3,'IM 2025'!$AB$15:$AD$25,3,FALSE)</f>
        <v>81305</v>
      </c>
      <c r="E25" s="544">
        <v>1</v>
      </c>
      <c r="F25" s="545">
        <f>D25*E25*F8</f>
        <v>75532.345000000001</v>
      </c>
      <c r="G25" s="526"/>
      <c r="H25" s="2151" t="s">
        <v>1480</v>
      </c>
      <c r="I25" s="500" t="str">
        <f>IF(G25&lt;&gt;0,VLOOKUP(G25,'IM 2025'!$AB$30:$AC$53,2),"-")</f>
        <v>-</v>
      </c>
      <c r="J25" s="501">
        <f>IF(G25&lt;&gt;0,VLOOKUP(G25,'IM 2025'!$AB$30:$AD$53,3)*F25,0)</f>
        <v>0</v>
      </c>
      <c r="K25" s="496">
        <v>1</v>
      </c>
      <c r="L25" s="502">
        <v>1</v>
      </c>
      <c r="M25" s="638">
        <f>(L25*K25*J25)-F25</f>
        <v>-75532.345000000001</v>
      </c>
    </row>
    <row r="26" spans="2:14" ht="32.25" hidden="1" customHeight="1">
      <c r="B26" s="2150"/>
      <c r="C26" s="527"/>
      <c r="D26" s="543"/>
      <c r="E26" s="519">
        <v>0</v>
      </c>
      <c r="F26" s="546">
        <f t="shared" si="0"/>
        <v>0</v>
      </c>
      <c r="G26" s="548"/>
      <c r="H26" s="2152"/>
      <c r="I26" s="634"/>
      <c r="J26" s="635"/>
      <c r="K26" s="636">
        <v>0</v>
      </c>
      <c r="L26" s="637">
        <v>1</v>
      </c>
      <c r="M26" s="541">
        <f>L26*K26*J26*$F$8</f>
        <v>0</v>
      </c>
    </row>
    <row r="27" spans="2:14" ht="45.75" customHeight="1">
      <c r="B27" s="2149" t="s">
        <v>9</v>
      </c>
      <c r="C27" s="532" t="str">
        <f>VLOOKUP(C3,'IM 2025'!$AF$15:$AG$25,2,FALSE)</f>
        <v>Plat Lantai Beton T = 10 cm</v>
      </c>
      <c r="D27" s="533">
        <f>VLOOKUP(C3,'IM 2025'!$AF$15:$AH$25,3,FALSE)</f>
        <v>324698</v>
      </c>
      <c r="E27" s="544">
        <v>1</v>
      </c>
      <c r="F27" s="533">
        <f>D27*E27*F8</f>
        <v>301644.44200000004</v>
      </c>
      <c r="G27" s="526"/>
      <c r="H27" s="2151" t="s">
        <v>9</v>
      </c>
      <c r="I27" s="513" t="str">
        <f>IF(G27&lt;&gt;0,VLOOKUP(G27,'IM 2025'!$AF$30:$AG$76,2),"-")</f>
        <v>-</v>
      </c>
      <c r="J27" s="514">
        <f>F27</f>
        <v>301644.44200000004</v>
      </c>
      <c r="K27" s="547">
        <v>1</v>
      </c>
      <c r="L27" s="508">
        <v>1</v>
      </c>
      <c r="M27" s="516">
        <f>(L27*K27*J27)-F27</f>
        <v>0</v>
      </c>
    </row>
    <row r="28" spans="2:14" ht="26.15" hidden="1" customHeight="1">
      <c r="B28" s="2150"/>
      <c r="C28" s="527"/>
      <c r="D28" s="543"/>
      <c r="E28" s="519">
        <v>0</v>
      </c>
      <c r="F28" s="543">
        <f t="shared" si="0"/>
        <v>0</v>
      </c>
      <c r="G28" s="548"/>
      <c r="H28" s="2152"/>
      <c r="I28" s="639"/>
      <c r="J28" s="531"/>
      <c r="K28" s="519">
        <v>0</v>
      </c>
      <c r="L28" s="523">
        <v>1</v>
      </c>
      <c r="M28" s="524">
        <f>L28*K28*J28*$F$8</f>
        <v>0</v>
      </c>
    </row>
    <row r="29" spans="2:14" ht="113.25" customHeight="1">
      <c r="B29" s="1615" t="s">
        <v>37</v>
      </c>
      <c r="C29" s="494" t="str">
        <f>VLOOKUP(C3,'IM 2025'!$AJ$15:$AK$25,2,FALSE)</f>
        <v>Mencakup instalasi listrik , lampu TL, panel MCB setara Eterna, Broco dan Philips;  toilet terletak di luar bangunan</v>
      </c>
      <c r="D29" s="495">
        <f>VLOOKUP(C3,'IM 2025'!$AJ$15:$AL$25,3,FALSE)</f>
        <v>6138</v>
      </c>
      <c r="E29" s="496">
        <v>1</v>
      </c>
      <c r="F29" s="495">
        <f>D29*E29*F8</f>
        <v>5702.2020000000002</v>
      </c>
      <c r="G29" s="498"/>
      <c r="H29" s="1614"/>
      <c r="I29" s="500" t="str">
        <f>IF(G29&lt;&gt;0,VLOOKUP(G29,'IM 2025'!$AJ$30:$AK$40,2),"-")</f>
        <v>-</v>
      </c>
      <c r="J29" s="501">
        <f>IF(G29&lt;&gt;0,VLOOKUP(G29,'IM 2025'!$AJ$30:$AL$40,3)*F29,0)</f>
        <v>0</v>
      </c>
      <c r="K29" s="496">
        <v>1</v>
      </c>
      <c r="L29" s="550">
        <v>1</v>
      </c>
      <c r="M29" s="503">
        <f>(L29*K29*J29)-F29</f>
        <v>-5702.2020000000002</v>
      </c>
    </row>
    <row r="30" spans="2:14" ht="23.25" customHeight="1">
      <c r="B30" s="2157" t="s">
        <v>791</v>
      </c>
      <c r="C30" s="2158"/>
      <c r="D30" s="2158"/>
      <c r="E30" s="551">
        <f>(E14+E15+E16+E17+E18+E19+E20+E21+E22+E23+E24+E25+E26+E27+E28+E29)/9</f>
        <v>1</v>
      </c>
      <c r="F30" s="552"/>
      <c r="G30" s="553"/>
      <c r="H30" s="2157" t="s">
        <v>791</v>
      </c>
      <c r="I30" s="2158"/>
      <c r="J30" s="2158"/>
      <c r="K30" s="551">
        <f>(K14+K15+K16+K17+K18+K19+K20+K21+K22+K23+K24+K25+K26+K27+K28+K29)/9</f>
        <v>1</v>
      </c>
      <c r="L30" s="554"/>
      <c r="M30" s="524"/>
    </row>
    <row r="31" spans="2:14" ht="20.25" customHeight="1">
      <c r="B31" s="2176" t="s">
        <v>799</v>
      </c>
      <c r="C31" s="2177"/>
      <c r="D31" s="2177"/>
      <c r="E31" s="2178"/>
      <c r="F31" s="625" t="e">
        <f>SUM(F14:F29)</f>
        <v>#VALUE!</v>
      </c>
      <c r="G31" s="626"/>
      <c r="H31" s="2179" t="s">
        <v>800</v>
      </c>
      <c r="I31" s="2180"/>
      <c r="J31" s="2180"/>
      <c r="K31" s="2180"/>
      <c r="L31" s="2181"/>
      <c r="M31" s="626" t="e">
        <f>SUM(M14:M29)</f>
        <v>#VALUE!</v>
      </c>
    </row>
    <row r="32" spans="2:14" ht="20.25" customHeight="1">
      <c r="B32" s="2176" t="s">
        <v>801</v>
      </c>
      <c r="C32" s="2177"/>
      <c r="D32" s="2177"/>
      <c r="E32" s="2177"/>
      <c r="F32" s="2177"/>
      <c r="G32" s="2177"/>
      <c r="H32" s="2177"/>
      <c r="I32" s="2177"/>
      <c r="J32" s="2177"/>
      <c r="K32" s="2177"/>
      <c r="L32" s="2177"/>
      <c r="M32" s="627" t="e">
        <f>F31+M31</f>
        <v>#VALUE!</v>
      </c>
      <c r="N32" s="430"/>
    </row>
    <row r="33" spans="2:13" ht="20.25" customHeight="1">
      <c r="B33" s="2182" t="s">
        <v>792</v>
      </c>
      <c r="C33" s="2183"/>
      <c r="D33" s="2183"/>
      <c r="E33" s="2183"/>
      <c r="F33" s="2183"/>
      <c r="G33" s="2183"/>
      <c r="H33" s="2184"/>
      <c r="I33" s="622" t="s">
        <v>52</v>
      </c>
      <c r="J33" s="2191">
        <v>0.03</v>
      </c>
      <c r="K33" s="2192"/>
      <c r="L33" s="2193" t="e">
        <f>M32*J33</f>
        <v>#VALUE!</v>
      </c>
      <c r="M33" s="2194"/>
    </row>
    <row r="34" spans="2:13" ht="17">
      <c r="B34" s="2185"/>
      <c r="C34" s="2186"/>
      <c r="D34" s="2186"/>
      <c r="E34" s="2186"/>
      <c r="F34" s="2186"/>
      <c r="G34" s="2186"/>
      <c r="H34" s="2187"/>
      <c r="I34" s="623" t="s">
        <v>53</v>
      </c>
      <c r="J34" s="2195">
        <v>1.4999999999999999E-2</v>
      </c>
      <c r="K34" s="2196"/>
      <c r="L34" s="2197" t="e">
        <f>M32*J34</f>
        <v>#VALUE!</v>
      </c>
      <c r="M34" s="2198"/>
    </row>
    <row r="35" spans="2:13" ht="17">
      <c r="B35" s="2188"/>
      <c r="C35" s="2189"/>
      <c r="D35" s="2189"/>
      <c r="E35" s="2189"/>
      <c r="F35" s="2189"/>
      <c r="G35" s="2189"/>
      <c r="H35" s="2190"/>
      <c r="I35" s="624" t="s">
        <v>54</v>
      </c>
      <c r="J35" s="2199">
        <v>0.1</v>
      </c>
      <c r="K35" s="2200"/>
      <c r="L35" s="2201" t="e">
        <f>M32*J35</f>
        <v>#VALUE!</v>
      </c>
      <c r="M35" s="2202"/>
    </row>
    <row r="36" spans="2:13" ht="17">
      <c r="B36" s="2161" t="s">
        <v>795</v>
      </c>
      <c r="C36" s="2162"/>
      <c r="D36" s="2162"/>
      <c r="E36" s="2162"/>
      <c r="F36" s="2162"/>
      <c r="G36" s="2162"/>
      <c r="H36" s="2162"/>
      <c r="I36" s="2162"/>
      <c r="J36" s="2162"/>
      <c r="K36" s="2163"/>
      <c r="L36" s="2164" t="e">
        <f>SUM(L33:M35)</f>
        <v>#VALUE!</v>
      </c>
      <c r="M36" s="2165"/>
    </row>
    <row r="37" spans="2:13" ht="19.5" customHeight="1">
      <c r="B37" s="2166" t="s">
        <v>794</v>
      </c>
      <c r="C37" s="2167"/>
      <c r="D37" s="2167"/>
      <c r="E37" s="2167"/>
      <c r="F37" s="2167"/>
      <c r="G37" s="2167"/>
      <c r="H37" s="2167"/>
      <c r="I37" s="2167"/>
      <c r="J37" s="2167"/>
      <c r="K37" s="2168"/>
      <c r="L37" s="2169" t="e">
        <f>M32+L36</f>
        <v>#VALUE!</v>
      </c>
      <c r="M37" s="2170"/>
    </row>
    <row r="38" spans="2:13" ht="17">
      <c r="B38" s="2171" t="s">
        <v>572</v>
      </c>
      <c r="C38" s="2172"/>
      <c r="D38" s="2172"/>
      <c r="E38" s="2172"/>
      <c r="F38" s="2172"/>
      <c r="G38" s="2172"/>
      <c r="H38" s="2172"/>
      <c r="I38" s="2173"/>
      <c r="J38" s="2174">
        <v>0.11</v>
      </c>
      <c r="K38" s="2175"/>
      <c r="L38" s="2164" t="e">
        <f>L37*J38</f>
        <v>#VALUE!</v>
      </c>
      <c r="M38" s="2165"/>
    </row>
    <row r="39" spans="2:13" ht="26.25" customHeight="1">
      <c r="B39" s="2203"/>
      <c r="C39" s="2204"/>
      <c r="D39" s="2204"/>
      <c r="E39" s="2204"/>
      <c r="F39" s="2204"/>
      <c r="G39" s="2205"/>
      <c r="H39" s="2206" t="s">
        <v>796</v>
      </c>
      <c r="I39" s="2207"/>
      <c r="J39" s="2207"/>
      <c r="K39" s="2208"/>
      <c r="L39" s="2209" t="e">
        <f>ROUNDDOWN(L37+L38,-3)</f>
        <v>#VALUE!</v>
      </c>
      <c r="M39" s="2210"/>
    </row>
    <row r="40" spans="2:13" ht="17">
      <c r="B40" s="2136" t="s">
        <v>24</v>
      </c>
      <c r="C40" s="2211" t="s">
        <v>152</v>
      </c>
      <c r="D40" s="2212"/>
      <c r="E40" s="2212"/>
      <c r="F40" s="2212"/>
      <c r="G40" s="2212"/>
      <c r="H40" s="2212"/>
      <c r="I40" s="2213"/>
      <c r="J40" s="2214" t="s">
        <v>565</v>
      </c>
      <c r="K40" s="2215"/>
      <c r="L40" s="2215"/>
      <c r="M40" s="2216"/>
    </row>
    <row r="41" spans="2:13" ht="38.25" customHeight="1">
      <c r="B41" s="2137"/>
      <c r="C41" s="555" t="s">
        <v>562</v>
      </c>
      <c r="D41" s="2220" t="s">
        <v>874</v>
      </c>
      <c r="E41" s="2221"/>
      <c r="F41" s="607" t="s">
        <v>564</v>
      </c>
      <c r="G41" s="556" t="s">
        <v>874</v>
      </c>
      <c r="H41" s="556" t="s">
        <v>563</v>
      </c>
      <c r="I41" s="557" t="s">
        <v>561</v>
      </c>
      <c r="J41" s="2217"/>
      <c r="K41" s="2218"/>
      <c r="L41" s="2218"/>
      <c r="M41" s="2219"/>
    </row>
    <row r="42" spans="2:13" ht="18" customHeight="1">
      <c r="B42" s="558" t="s">
        <v>551</v>
      </c>
      <c r="C42" s="1771"/>
      <c r="D42" s="2222">
        <f>ROUND(C42,)</f>
        <v>0</v>
      </c>
      <c r="E42" s="2223"/>
      <c r="F42" s="1772"/>
      <c r="G42" s="1773">
        <f>ROUND(F42,)</f>
        <v>0</v>
      </c>
      <c r="H42" s="1774">
        <f>D42-G42</f>
        <v>0</v>
      </c>
      <c r="I42" s="1775"/>
      <c r="J42" s="2217"/>
      <c r="K42" s="2218"/>
      <c r="L42" s="2218"/>
      <c r="M42" s="2219"/>
    </row>
    <row r="43" spans="2:13" ht="18" customHeight="1">
      <c r="B43" s="558" t="s">
        <v>552</v>
      </c>
      <c r="C43" s="1368"/>
      <c r="D43" s="2224">
        <f>ROUND(C43,)</f>
        <v>0</v>
      </c>
      <c r="E43" s="2225"/>
      <c r="F43" s="1370"/>
      <c r="G43" s="1369">
        <f>ROUND(F43,)</f>
        <v>0</v>
      </c>
      <c r="H43" s="1371">
        <f>D43-G43</f>
        <v>0</v>
      </c>
      <c r="I43" s="1371"/>
      <c r="J43" s="2217"/>
      <c r="K43" s="2218"/>
      <c r="L43" s="2218"/>
      <c r="M43" s="2219"/>
    </row>
    <row r="44" spans="2:13" ht="18" customHeight="1">
      <c r="B44" s="558" t="s">
        <v>553</v>
      </c>
      <c r="C44" s="1368"/>
      <c r="D44" s="2224">
        <f t="shared" ref="D44:D51" si="1">ROUND(C44,)</f>
        <v>0</v>
      </c>
      <c r="E44" s="2225"/>
      <c r="F44" s="1370"/>
      <c r="G44" s="1369">
        <f t="shared" ref="G44:G51" si="2">ROUND(F44,)</f>
        <v>0</v>
      </c>
      <c r="H44" s="1371">
        <f t="shared" ref="H44:H51" si="3">D44-G44</f>
        <v>0</v>
      </c>
      <c r="I44" s="1371"/>
      <c r="J44" s="2217"/>
      <c r="K44" s="2218"/>
      <c r="L44" s="2218"/>
      <c r="M44" s="2219"/>
    </row>
    <row r="45" spans="2:13" ht="18" customHeight="1">
      <c r="B45" s="558" t="s">
        <v>554</v>
      </c>
      <c r="C45" s="1368"/>
      <c r="D45" s="2224">
        <f t="shared" si="1"/>
        <v>0</v>
      </c>
      <c r="E45" s="2225"/>
      <c r="F45" s="1370"/>
      <c r="G45" s="1369">
        <f t="shared" si="2"/>
        <v>0</v>
      </c>
      <c r="H45" s="1371">
        <f t="shared" si="3"/>
        <v>0</v>
      </c>
      <c r="I45" s="1371"/>
      <c r="J45" s="2217"/>
      <c r="K45" s="2218"/>
      <c r="L45" s="2218"/>
      <c r="M45" s="2219"/>
    </row>
    <row r="46" spans="2:13" ht="18" customHeight="1">
      <c r="B46" s="558" t="s">
        <v>555</v>
      </c>
      <c r="C46" s="1368"/>
      <c r="D46" s="2224">
        <f t="shared" si="1"/>
        <v>0</v>
      </c>
      <c r="E46" s="2225"/>
      <c r="F46" s="1370"/>
      <c r="G46" s="1369">
        <f t="shared" si="2"/>
        <v>0</v>
      </c>
      <c r="H46" s="1371">
        <f t="shared" si="3"/>
        <v>0</v>
      </c>
      <c r="I46" s="1371"/>
      <c r="J46" s="2217"/>
      <c r="K46" s="2218"/>
      <c r="L46" s="2218"/>
      <c r="M46" s="2219"/>
    </row>
    <row r="47" spans="2:13" ht="18" customHeight="1">
      <c r="B47" s="558" t="s">
        <v>556</v>
      </c>
      <c r="C47" s="1368"/>
      <c r="D47" s="2236">
        <f t="shared" si="1"/>
        <v>0</v>
      </c>
      <c r="E47" s="2237"/>
      <c r="F47" s="1370"/>
      <c r="G47" s="1542">
        <f t="shared" si="2"/>
        <v>0</v>
      </c>
      <c r="H47" s="1541">
        <f t="shared" si="3"/>
        <v>0</v>
      </c>
      <c r="I47" s="1371"/>
      <c r="J47" s="2217"/>
      <c r="K47" s="2218"/>
      <c r="L47" s="2218"/>
      <c r="M47" s="2219"/>
    </row>
    <row r="48" spans="2:13" ht="18" hidden="1" customHeight="1">
      <c r="B48" s="558" t="s">
        <v>557</v>
      </c>
      <c r="C48" s="1543"/>
      <c r="D48" s="2238">
        <f t="shared" si="1"/>
        <v>0</v>
      </c>
      <c r="E48" s="2239"/>
      <c r="F48" s="1544"/>
      <c r="G48" s="1545">
        <f t="shared" si="2"/>
        <v>0</v>
      </c>
      <c r="H48" s="1546">
        <f t="shared" si="3"/>
        <v>0</v>
      </c>
      <c r="I48" s="1547"/>
      <c r="J48" s="2217"/>
      <c r="K48" s="2218"/>
      <c r="L48" s="2218"/>
      <c r="M48" s="2219"/>
    </row>
    <row r="49" spans="2:13" ht="18" hidden="1" customHeight="1">
      <c r="B49" s="558" t="s">
        <v>558</v>
      </c>
      <c r="C49" s="1543"/>
      <c r="D49" s="2238">
        <f t="shared" si="1"/>
        <v>0</v>
      </c>
      <c r="E49" s="2239"/>
      <c r="F49" s="1544"/>
      <c r="G49" s="1545">
        <f t="shared" si="2"/>
        <v>0</v>
      </c>
      <c r="H49" s="1546">
        <f t="shared" si="3"/>
        <v>0</v>
      </c>
      <c r="I49" s="1547"/>
      <c r="J49" s="2217"/>
      <c r="K49" s="2218"/>
      <c r="L49" s="2218"/>
      <c r="M49" s="2219"/>
    </row>
    <row r="50" spans="2:13" ht="18" hidden="1" customHeight="1">
      <c r="B50" s="558" t="s">
        <v>559</v>
      </c>
      <c r="C50" s="1543"/>
      <c r="D50" s="2238">
        <f t="shared" si="1"/>
        <v>0</v>
      </c>
      <c r="E50" s="2239"/>
      <c r="F50" s="1544"/>
      <c r="G50" s="1545">
        <f t="shared" si="2"/>
        <v>0</v>
      </c>
      <c r="H50" s="1546">
        <f t="shared" si="3"/>
        <v>0</v>
      </c>
      <c r="I50" s="1547"/>
      <c r="J50" s="2217"/>
      <c r="K50" s="2218"/>
      <c r="L50" s="2218"/>
      <c r="M50" s="2219"/>
    </row>
    <row r="51" spans="2:13" ht="18" hidden="1" customHeight="1">
      <c r="B51" s="558" t="s">
        <v>560</v>
      </c>
      <c r="C51" s="1548"/>
      <c r="D51" s="2226">
        <f t="shared" si="1"/>
        <v>0</v>
      </c>
      <c r="E51" s="2227"/>
      <c r="F51" s="1549"/>
      <c r="G51" s="1550">
        <f t="shared" si="2"/>
        <v>0</v>
      </c>
      <c r="H51" s="1551">
        <f t="shared" si="3"/>
        <v>0</v>
      </c>
      <c r="I51" s="1552"/>
      <c r="J51" s="2217"/>
      <c r="K51" s="2218"/>
      <c r="L51" s="2218"/>
      <c r="M51" s="2219"/>
    </row>
    <row r="52" spans="2:13" ht="18.75" customHeight="1">
      <c r="B52" s="570" t="s">
        <v>15</v>
      </c>
      <c r="C52" s="1776">
        <f>SUM(C43:C51)</f>
        <v>0</v>
      </c>
      <c r="D52" s="2228">
        <f>SUM(D42:E51)</f>
        <v>0</v>
      </c>
      <c r="E52" s="2229"/>
      <c r="F52" s="1778">
        <f>SUM(F42:F51)</f>
        <v>0</v>
      </c>
      <c r="G52" s="1777">
        <f>SUM(G42:G51)</f>
        <v>0</v>
      </c>
      <c r="H52" s="1372">
        <f>SUM(H42:H51)</f>
        <v>0</v>
      </c>
      <c r="I52" s="1372">
        <f>SUM(I42:I51)</f>
        <v>0</v>
      </c>
      <c r="J52" s="2203"/>
      <c r="K52" s="2204"/>
      <c r="L52" s="2204"/>
      <c r="M52" s="2205"/>
    </row>
    <row r="53" spans="2:13" ht="18.75" customHeight="1">
      <c r="B53" s="2230" t="s">
        <v>568</v>
      </c>
      <c r="C53" s="2231"/>
      <c r="D53" s="2231"/>
      <c r="E53" s="2231"/>
      <c r="F53" s="2231"/>
      <c r="G53" s="571"/>
      <c r="H53" s="2230" t="s">
        <v>152</v>
      </c>
      <c r="I53" s="2231"/>
      <c r="J53" s="2232"/>
      <c r="K53" s="2230" t="s">
        <v>573</v>
      </c>
      <c r="L53" s="2231"/>
      <c r="M53" s="2232"/>
    </row>
    <row r="54" spans="2:13" ht="23.25" customHeight="1">
      <c r="B54" s="572" t="s">
        <v>24</v>
      </c>
      <c r="C54" s="573" t="s">
        <v>14</v>
      </c>
      <c r="D54" s="556" t="s">
        <v>570</v>
      </c>
      <c r="E54" s="2220" t="s">
        <v>571</v>
      </c>
      <c r="F54" s="2233"/>
      <c r="G54" s="2221"/>
      <c r="H54" s="574" t="s">
        <v>562</v>
      </c>
      <c r="I54" s="574" t="s">
        <v>563</v>
      </c>
      <c r="J54" s="574" t="s">
        <v>561</v>
      </c>
      <c r="K54" s="2234" t="s">
        <v>574</v>
      </c>
      <c r="L54" s="2235"/>
      <c r="M54" s="574" t="s">
        <v>575</v>
      </c>
    </row>
    <row r="55" spans="2:13" ht="18.75" customHeight="1">
      <c r="B55" s="558" t="str">
        <f>B42</f>
        <v>Teras/Balkon</v>
      </c>
      <c r="C55" s="575" t="e">
        <f>L39</f>
        <v>#VALUE!</v>
      </c>
      <c r="D55" s="576">
        <v>0.35</v>
      </c>
      <c r="E55" s="2256" t="e">
        <f>C55*D55</f>
        <v>#VALUE!</v>
      </c>
      <c r="F55" s="2257"/>
      <c r="G55" s="2258"/>
      <c r="H55" s="577">
        <f>D42</f>
        <v>0</v>
      </c>
      <c r="I55" s="577">
        <f>H42</f>
        <v>0</v>
      </c>
      <c r="J55" s="578">
        <f>I42</f>
        <v>0</v>
      </c>
      <c r="K55" s="2259" t="e">
        <f>E55*H55</f>
        <v>#VALUE!</v>
      </c>
      <c r="L55" s="2260"/>
      <c r="M55" s="579" t="e">
        <f>E55*I55</f>
        <v>#VALUE!</v>
      </c>
    </row>
    <row r="56" spans="2:13" ht="18.75" customHeight="1">
      <c r="B56" s="580" t="str">
        <f>B43</f>
        <v>Basement</v>
      </c>
      <c r="C56" s="581" t="e">
        <f>L39</f>
        <v>#VALUE!</v>
      </c>
      <c r="D56" s="582">
        <v>0.7</v>
      </c>
      <c r="E56" s="2261" t="e">
        <f>C56*D56</f>
        <v>#VALUE!</v>
      </c>
      <c r="F56" s="2262"/>
      <c r="G56" s="2263"/>
      <c r="H56" s="583">
        <f>D43</f>
        <v>0</v>
      </c>
      <c r="I56" s="583">
        <f>H43</f>
        <v>0</v>
      </c>
      <c r="J56" s="584">
        <f>I43</f>
        <v>0</v>
      </c>
      <c r="K56" s="2264" t="e">
        <f>E56*H56</f>
        <v>#VALUE!</v>
      </c>
      <c r="L56" s="2265"/>
      <c r="M56" s="585" t="e">
        <f>E56*I56</f>
        <v>#VALUE!</v>
      </c>
    </row>
    <row r="57" spans="2:13" ht="18.75" customHeight="1">
      <c r="B57" s="580" t="s">
        <v>57</v>
      </c>
      <c r="C57" s="581" t="e">
        <f>L39</f>
        <v>#VALUE!</v>
      </c>
      <c r="D57" s="582">
        <f>C5</f>
        <v>1</v>
      </c>
      <c r="E57" s="2261" t="e">
        <f>C57*D57</f>
        <v>#VALUE!</v>
      </c>
      <c r="F57" s="2262"/>
      <c r="G57" s="2263"/>
      <c r="H57" s="583">
        <f>SUM(D44:E51)</f>
        <v>0</v>
      </c>
      <c r="I57" s="583">
        <f>SUM(H44:H51)</f>
        <v>0</v>
      </c>
      <c r="J57" s="584">
        <f>H44+H45+H46+H47+H48+H49+H50+H51</f>
        <v>0</v>
      </c>
      <c r="K57" s="2264" t="e">
        <f>E57*I57</f>
        <v>#VALUE!</v>
      </c>
      <c r="L57" s="2265"/>
      <c r="M57" s="585" t="e">
        <f>E57*I57</f>
        <v>#VALUE!</v>
      </c>
    </row>
    <row r="58" spans="2:13" ht="18.75" customHeight="1">
      <c r="B58" s="558" t="s">
        <v>569</v>
      </c>
      <c r="C58" s="586"/>
      <c r="D58" s="587"/>
      <c r="E58" s="2240"/>
      <c r="F58" s="2241"/>
      <c r="G58" s="2242"/>
      <c r="H58" s="588"/>
      <c r="I58" s="588"/>
      <c r="J58" s="589"/>
      <c r="K58" s="2243">
        <f>E58*H58</f>
        <v>0</v>
      </c>
      <c r="L58" s="2244"/>
      <c r="M58" s="590">
        <f>E58*I58</f>
        <v>0</v>
      </c>
    </row>
    <row r="59" spans="2:13" ht="18.75" customHeight="1">
      <c r="B59" s="2245" t="s">
        <v>15</v>
      </c>
      <c r="C59" s="2246"/>
      <c r="D59" s="2246"/>
      <c r="E59" s="2246"/>
      <c r="F59" s="2246"/>
      <c r="G59" s="2247"/>
      <c r="H59" s="631">
        <f>SUM(H55:H58)</f>
        <v>0</v>
      </c>
      <c r="I59" s="631">
        <f>SUM(I55:I58)</f>
        <v>0</v>
      </c>
      <c r="J59" s="631">
        <f>SUM(J55:J58)</f>
        <v>0</v>
      </c>
      <c r="K59" s="2248" t="e">
        <f>SUM(K55:L58)</f>
        <v>#VALUE!</v>
      </c>
      <c r="L59" s="2249"/>
      <c r="M59" s="631" t="e">
        <f>SUM(M55:M58)</f>
        <v>#VALUE!</v>
      </c>
    </row>
    <row r="60" spans="2:13" ht="18.75" customHeight="1">
      <c r="B60" s="2250" t="s">
        <v>576</v>
      </c>
      <c r="C60" s="2251"/>
      <c r="D60" s="2251"/>
      <c r="E60" s="2251"/>
      <c r="F60" s="2251"/>
      <c r="G60" s="2251"/>
      <c r="H60" s="2252"/>
      <c r="I60" s="2253" t="s">
        <v>577</v>
      </c>
      <c r="J60" s="2254"/>
      <c r="K60" s="2254"/>
      <c r="L60" s="2255"/>
      <c r="M60" s="619" t="e">
        <f>ROUND(K59,-3)</f>
        <v>#VALUE!</v>
      </c>
    </row>
    <row r="61" spans="2:13" ht="18.75" customHeight="1">
      <c r="B61" s="2275"/>
      <c r="C61" s="2276"/>
      <c r="D61" s="2276"/>
      <c r="E61" s="2276"/>
      <c r="F61" s="2276"/>
      <c r="G61" s="2276"/>
      <c r="H61" s="2277"/>
      <c r="I61" s="2278" t="s">
        <v>579</v>
      </c>
      <c r="J61" s="2279"/>
      <c r="K61" s="2279"/>
      <c r="L61" s="2280"/>
      <c r="M61" s="620" t="e">
        <f>ROUND(M59,-3)</f>
        <v>#VALUE!</v>
      </c>
    </row>
    <row r="62" spans="2:13" ht="18.75" customHeight="1">
      <c r="B62" s="2275"/>
      <c r="C62" s="2276"/>
      <c r="D62" s="2276"/>
      <c r="E62" s="2276"/>
      <c r="F62" s="2276"/>
      <c r="G62" s="2276"/>
      <c r="H62" s="2277"/>
      <c r="I62" s="2281" t="s">
        <v>578</v>
      </c>
      <c r="J62" s="2282"/>
      <c r="K62" s="2282"/>
      <c r="L62" s="2283"/>
      <c r="M62" s="621" t="e">
        <f>ROUND(((K59/H59)*J59),-3)</f>
        <v>#VALUE!</v>
      </c>
    </row>
    <row r="63" spans="2:13" ht="17">
      <c r="B63" s="2284"/>
      <c r="C63" s="2285"/>
      <c r="D63" s="2285"/>
      <c r="E63" s="2285"/>
      <c r="F63" s="2285"/>
      <c r="G63" s="2285"/>
      <c r="H63" s="2286"/>
      <c r="I63" s="2287" t="s">
        <v>25</v>
      </c>
      <c r="J63" s="2288"/>
      <c r="K63" s="2288"/>
      <c r="L63" s="2289"/>
      <c r="M63" s="591">
        <v>2025</v>
      </c>
    </row>
    <row r="64" spans="2:13" ht="17">
      <c r="B64" s="2266"/>
      <c r="C64" s="2267"/>
      <c r="D64" s="2267"/>
      <c r="E64" s="2267"/>
      <c r="F64" s="2267"/>
      <c r="G64" s="2267"/>
      <c r="H64" s="2268"/>
      <c r="I64" s="2269" t="s">
        <v>17</v>
      </c>
      <c r="J64" s="2270"/>
      <c r="K64" s="2270"/>
      <c r="L64" s="2271"/>
      <c r="M64" s="608">
        <v>0</v>
      </c>
    </row>
    <row r="65" spans="1:13" ht="17">
      <c r="B65" s="2266"/>
      <c r="C65" s="2267"/>
      <c r="D65" s="2267"/>
      <c r="E65" s="2267"/>
      <c r="F65" s="2267"/>
      <c r="G65" s="2267"/>
      <c r="H65" s="2268"/>
      <c r="I65" s="2269" t="s">
        <v>18</v>
      </c>
      <c r="J65" s="2270"/>
      <c r="K65" s="2270"/>
      <c r="L65" s="2271"/>
      <c r="M65" s="609">
        <f>M64</f>
        <v>0</v>
      </c>
    </row>
    <row r="66" spans="1:13" ht="17">
      <c r="B66" s="2266"/>
      <c r="C66" s="2267"/>
      <c r="D66" s="2267"/>
      <c r="E66" s="2267"/>
      <c r="F66" s="2267"/>
      <c r="G66" s="2267"/>
      <c r="H66" s="2268"/>
      <c r="I66" s="2272" t="s">
        <v>26</v>
      </c>
      <c r="J66" s="2273"/>
      <c r="K66" s="2273"/>
      <c r="L66" s="2274"/>
      <c r="M66" s="592">
        <f>VLOOKUP(C3,'BTB2024'!$N$8:$R$18,5,FALSE)</f>
        <v>30</v>
      </c>
    </row>
    <row r="67" spans="1:13" ht="17">
      <c r="B67" s="2266"/>
      <c r="C67" s="2267"/>
      <c r="D67" s="2267"/>
      <c r="E67" s="2267"/>
      <c r="F67" s="2267"/>
      <c r="G67" s="2267"/>
      <c r="H67" s="2268"/>
      <c r="I67" s="2293" t="s">
        <v>19</v>
      </c>
      <c r="J67" s="2294"/>
      <c r="K67" s="2294"/>
      <c r="L67" s="2294"/>
      <c r="M67" s="2295"/>
    </row>
    <row r="68" spans="1:13" ht="17">
      <c r="B68" s="2266"/>
      <c r="C68" s="2267"/>
      <c r="D68" s="2267"/>
      <c r="E68" s="2267"/>
      <c r="F68" s="2267"/>
      <c r="G68" s="2267"/>
      <c r="H68" s="2268"/>
      <c r="I68" s="2296" t="s">
        <v>20</v>
      </c>
      <c r="J68" s="2297"/>
      <c r="K68" s="2297"/>
      <c r="L68" s="2298"/>
      <c r="M68" s="593">
        <f>(M63-((M64+M65)/2))/M66</f>
        <v>67.5</v>
      </c>
    </row>
    <row r="69" spans="1:13" ht="17">
      <c r="B69" s="2266"/>
      <c r="C69" s="2267"/>
      <c r="D69" s="2267"/>
      <c r="E69" s="2267"/>
      <c r="F69" s="2267"/>
      <c r="G69" s="2267"/>
      <c r="H69" s="2268"/>
      <c r="I69" s="2269" t="s">
        <v>128</v>
      </c>
      <c r="J69" s="2270"/>
      <c r="K69" s="2270"/>
      <c r="L69" s="2271"/>
      <c r="M69" s="594">
        <v>0</v>
      </c>
    </row>
    <row r="70" spans="1:13" ht="17">
      <c r="B70" s="2266"/>
      <c r="C70" s="2267"/>
      <c r="D70" s="2267"/>
      <c r="E70" s="2267"/>
      <c r="F70" s="2267"/>
      <c r="G70" s="2267"/>
      <c r="H70" s="2268"/>
      <c r="I70" s="2269" t="s">
        <v>129</v>
      </c>
      <c r="J70" s="2270"/>
      <c r="K70" s="2270"/>
      <c r="L70" s="2271"/>
      <c r="M70" s="594">
        <v>0</v>
      </c>
    </row>
    <row r="71" spans="1:13" ht="17">
      <c r="B71" s="2266"/>
      <c r="C71" s="2267"/>
      <c r="D71" s="2267"/>
      <c r="E71" s="2267"/>
      <c r="F71" s="2267"/>
      <c r="G71" s="2267"/>
      <c r="H71" s="2268"/>
      <c r="I71" s="2272" t="s">
        <v>11</v>
      </c>
      <c r="J71" s="2273"/>
      <c r="K71" s="2273"/>
      <c r="L71" s="2274"/>
      <c r="M71" s="595">
        <v>0</v>
      </c>
    </row>
    <row r="72" spans="1:13" ht="17">
      <c r="B72" s="2266"/>
      <c r="C72" s="2267"/>
      <c r="D72" s="2267"/>
      <c r="E72" s="2267"/>
      <c r="F72" s="2267"/>
      <c r="G72" s="2267"/>
      <c r="H72" s="2268"/>
      <c r="I72" s="2290" t="s">
        <v>21</v>
      </c>
      <c r="J72" s="2291"/>
      <c r="K72" s="2291"/>
      <c r="L72" s="2292"/>
      <c r="M72" s="632">
        <f>ROUNDDOWN(((M68+(M69*(1-M68))+(M70*(1-M68)))-M71),2)</f>
        <v>67.5</v>
      </c>
    </row>
    <row r="73" spans="1:13" ht="17">
      <c r="B73" s="2266"/>
      <c r="C73" s="2267"/>
      <c r="D73" s="2267"/>
      <c r="E73" s="2267"/>
      <c r="F73" s="2267"/>
      <c r="G73" s="2267"/>
      <c r="H73" s="2268"/>
      <c r="I73" s="597"/>
      <c r="J73" s="598"/>
      <c r="K73" s="598"/>
      <c r="L73" s="596" t="s">
        <v>566</v>
      </c>
      <c r="M73" s="599" t="e">
        <f>ROUND(((M60*(1-M72))),-5)</f>
        <v>#VALUE!</v>
      </c>
    </row>
    <row r="74" spans="1:13" ht="17">
      <c r="B74" s="2266"/>
      <c r="C74" s="2267"/>
      <c r="D74" s="2267"/>
      <c r="E74" s="2267"/>
      <c r="F74" s="2267"/>
      <c r="G74" s="2267"/>
      <c r="H74" s="2268"/>
      <c r="I74" s="2299" t="s">
        <v>164</v>
      </c>
      <c r="J74" s="2300"/>
      <c r="K74" s="2300"/>
      <c r="L74" s="2301"/>
      <c r="M74" s="600" t="e">
        <f>M73/H59</f>
        <v>#VALUE!</v>
      </c>
    </row>
    <row r="75" spans="1:13" ht="15" customHeight="1">
      <c r="B75" s="2302"/>
      <c r="C75" s="2303"/>
      <c r="D75" s="2303"/>
      <c r="E75" s="2303"/>
      <c r="F75" s="2303"/>
      <c r="G75" s="2303"/>
      <c r="H75" s="2304"/>
      <c r="I75" s="2290" t="s">
        <v>567</v>
      </c>
      <c r="J75" s="2291"/>
      <c r="K75" s="2291"/>
      <c r="L75" s="2292"/>
      <c r="M75" s="633" t="e">
        <f>ROUND(((M61*(1-M72))),-5)</f>
        <v>#VALUE!</v>
      </c>
    </row>
    <row r="76" spans="1:13" ht="24.75" customHeight="1">
      <c r="B76" s="2126" t="str">
        <f>$B$2</f>
        <v>Worksheet Bangunan 2025 : Isi form berwarna kuning (Copyright KJPP RBY)</v>
      </c>
      <c r="C76" s="2127"/>
      <c r="D76" s="2127"/>
      <c r="E76" s="2127"/>
      <c r="F76" s="2127"/>
      <c r="G76" s="2127"/>
      <c r="H76" s="2127" t="s">
        <v>812</v>
      </c>
      <c r="I76" s="2127"/>
      <c r="J76" s="2127"/>
      <c r="K76" s="2127"/>
      <c r="L76" s="2127"/>
      <c r="M76" s="2128"/>
    </row>
    <row r="77" spans="1:13" ht="15.75" customHeight="1">
      <c r="A77" s="434" t="s">
        <v>609</v>
      </c>
      <c r="B77" s="612" t="s">
        <v>131</v>
      </c>
      <c r="C77" s="480"/>
      <c r="D77" s="2129" t="e">
        <f>VLOOKUP(C77,'BTB2024'!$N$8:$O$18,2,FALSE)</f>
        <v>#N/A</v>
      </c>
      <c r="E77" s="2130"/>
      <c r="F77" s="2131"/>
      <c r="G77" s="481"/>
      <c r="H77" s="2132" t="str">
        <f>$H$3</f>
        <v>1. Rumah Tinggal Mewah</v>
      </c>
      <c r="I77" s="2132"/>
      <c r="J77" s="2132" t="str">
        <f>$J$3</f>
        <v>6. Low Rise Building 3 Lantai (&lt; 5 lantai)</v>
      </c>
      <c r="K77" s="2132"/>
      <c r="L77" s="2132"/>
      <c r="M77" s="2133"/>
    </row>
    <row r="78" spans="1:13" ht="15.75" customHeight="1">
      <c r="A78" s="449" t="str">
        <f>C77&amp;C78</f>
        <v/>
      </c>
      <c r="B78" s="613" t="s">
        <v>60</v>
      </c>
      <c r="C78" s="446"/>
      <c r="D78" s="2134"/>
      <c r="E78" s="2135"/>
      <c r="F78" s="2135"/>
      <c r="G78" s="482"/>
      <c r="H78" s="2132" t="str">
        <f>$H$4</f>
        <v>2. Rumah Tinggal Menengah</v>
      </c>
      <c r="I78" s="2132"/>
      <c r="J78" s="2132" t="str">
        <f>$J$4</f>
        <v>7. Mid Rise Building 8 Lantai + 1 Basement ( 5-8 Lantai)</v>
      </c>
      <c r="K78" s="2132"/>
      <c r="L78" s="2132"/>
      <c r="M78" s="2133"/>
    </row>
    <row r="79" spans="1:13" ht="15.75" customHeight="1">
      <c r="B79" s="614" t="s">
        <v>607</v>
      </c>
      <c r="C79" s="610" t="e">
        <f>VLOOKUP(A78,'ILM2025'!$A$3:$B$56,2,FALSE)</f>
        <v>#N/A</v>
      </c>
      <c r="D79" s="2145"/>
      <c r="E79" s="2146"/>
      <c r="F79" s="2146"/>
      <c r="G79" s="482"/>
      <c r="H79" s="2132" t="str">
        <f>$H$5</f>
        <v>3. Rumah Tinggal Sederhana</v>
      </c>
      <c r="I79" s="2132"/>
      <c r="J79" s="2132" t="str">
        <f>$J$5</f>
        <v>8. High Rise Building Grade A (32 Lantai + 2 Basement)</v>
      </c>
      <c r="K79" s="2132"/>
      <c r="L79" s="2132"/>
      <c r="M79" s="2133"/>
    </row>
    <row r="80" spans="1:13" ht="15.75" customHeight="1">
      <c r="B80" s="615" t="s">
        <v>590</v>
      </c>
      <c r="C80" s="448" t="e">
        <f>VLOOKUP(C77,'BTB2024'!$P$8:$Q$18,2,FALSE)</f>
        <v>#N/A</v>
      </c>
      <c r="D80" s="2147"/>
      <c r="E80" s="2148"/>
      <c r="F80" s="2148"/>
      <c r="G80" s="483"/>
      <c r="H80" s="2132" t="str">
        <f>$H$6</f>
        <v>4. Bangunan Perkebunan (Semi Permanen)</v>
      </c>
      <c r="I80" s="2132"/>
      <c r="J80" s="2132" t="str">
        <f>$J$6</f>
        <v>9. Mall Grade B (4 Lantai + 1 Basement)</v>
      </c>
      <c r="K80" s="2132"/>
      <c r="L80" s="2132"/>
      <c r="M80" s="2133"/>
    </row>
    <row r="81" spans="2:13">
      <c r="B81" s="616" t="s">
        <v>23</v>
      </c>
      <c r="C81" s="2138"/>
      <c r="D81" s="2139"/>
      <c r="E81" s="2140"/>
      <c r="F81" s="447"/>
      <c r="G81" s="484"/>
      <c r="H81" s="2132" t="str">
        <f>$H$7</f>
        <v>5. Gudang</v>
      </c>
      <c r="I81" s="2132"/>
      <c r="J81" s="2132" t="str">
        <f>$J$7</f>
        <v>10. Hotel Bintang 4 (24 Lantai + 2 Basement)</v>
      </c>
      <c r="K81" s="2132"/>
      <c r="L81" s="2132"/>
      <c r="M81" s="2133"/>
    </row>
    <row r="82" spans="2:13">
      <c r="B82" s="616" t="s">
        <v>662</v>
      </c>
      <c r="C82" s="2138"/>
      <c r="D82" s="2139"/>
      <c r="E82" s="2140"/>
      <c r="F82" s="611" t="e">
        <f>VLOOKUP(C82,'IKK2025'!$C$4:$D$555,2,FALSE)</f>
        <v>#N/A</v>
      </c>
      <c r="G82" s="484"/>
      <c r="H82" s="485"/>
      <c r="I82" s="485"/>
      <c r="J82" s="2141" t="str">
        <f>$J$8</f>
        <v>11. Apartemen Grade B (18 Lantai + 1 Basement)</v>
      </c>
      <c r="K82" s="2132"/>
      <c r="L82" s="2132"/>
      <c r="M82" s="2133"/>
    </row>
    <row r="83" spans="2:13" ht="20.25" customHeight="1">
      <c r="B83" s="628" t="s">
        <v>875</v>
      </c>
      <c r="C83" s="2142"/>
      <c r="D83" s="2143"/>
      <c r="E83" s="2144"/>
      <c r="F83" s="629"/>
      <c r="G83" s="630"/>
      <c r="H83" s="617"/>
      <c r="I83" s="617"/>
      <c r="J83" s="617"/>
      <c r="K83" s="617"/>
      <c r="L83" s="617"/>
      <c r="M83" s="618"/>
    </row>
    <row r="84" spans="2:13" ht="18.75" customHeight="1">
      <c r="B84" s="2153" t="s">
        <v>411</v>
      </c>
      <c r="C84" s="2154"/>
      <c r="D84" s="2154"/>
      <c r="E84" s="2154"/>
      <c r="F84" s="2155"/>
      <c r="G84" s="2136" t="s">
        <v>797</v>
      </c>
      <c r="H84" s="2153" t="s">
        <v>412</v>
      </c>
      <c r="I84" s="2154"/>
      <c r="J84" s="2154"/>
      <c r="K84" s="2154"/>
      <c r="L84" s="2154"/>
      <c r="M84" s="2155"/>
    </row>
    <row r="85" spans="2:13" ht="24.75" customHeight="1">
      <c r="B85" s="2136" t="s">
        <v>62</v>
      </c>
      <c r="C85" s="2136" t="s">
        <v>132</v>
      </c>
      <c r="D85" s="2136" t="s">
        <v>133</v>
      </c>
      <c r="E85" s="2136" t="s">
        <v>134</v>
      </c>
      <c r="F85" s="2136" t="s">
        <v>135</v>
      </c>
      <c r="G85" s="2156"/>
      <c r="H85" s="2136" t="s">
        <v>62</v>
      </c>
      <c r="I85" s="2136" t="s">
        <v>413</v>
      </c>
      <c r="J85" s="2136" t="s">
        <v>133</v>
      </c>
      <c r="K85" s="2136" t="s">
        <v>134</v>
      </c>
      <c r="L85" s="2136" t="s">
        <v>414</v>
      </c>
      <c r="M85" s="2136" t="s">
        <v>415</v>
      </c>
    </row>
    <row r="86" spans="2:13" ht="22.5" customHeight="1">
      <c r="B86" s="2137"/>
      <c r="C86" s="2137"/>
      <c r="D86" s="2137"/>
      <c r="E86" s="2137"/>
      <c r="F86" s="2137"/>
      <c r="G86" s="2137"/>
      <c r="H86" s="2137"/>
      <c r="I86" s="2137"/>
      <c r="J86" s="2137"/>
      <c r="K86" s="2137"/>
      <c r="L86" s="2137"/>
      <c r="M86" s="2137"/>
    </row>
    <row r="87" spans="2:13" ht="20.25" customHeight="1">
      <c r="B87" s="486" t="s">
        <v>793</v>
      </c>
      <c r="C87" s="487"/>
      <c r="D87" s="488"/>
      <c r="E87" s="489"/>
      <c r="F87" s="489"/>
      <c r="G87" s="490"/>
      <c r="H87" s="489"/>
      <c r="I87" s="489"/>
      <c r="J87" s="489"/>
      <c r="K87" s="489"/>
      <c r="L87" s="491"/>
      <c r="M87" s="492"/>
    </row>
    <row r="88" spans="2:13" ht="47.25" customHeight="1">
      <c r="B88" s="1615" t="s">
        <v>8</v>
      </c>
      <c r="C88" s="494" t="e">
        <f>VLOOKUP(C77,'IM 2025'!$D$15:$E$25,2,FALSE)</f>
        <v>#N/A</v>
      </c>
      <c r="D88" s="495" t="e">
        <f>VLOOKUP(C77,'IM 2025'!$D$15:$F$25,3,FALSE)</f>
        <v>#N/A</v>
      </c>
      <c r="E88" s="496">
        <v>1</v>
      </c>
      <c r="F88" s="497" t="e">
        <f>D88*E88*F82</f>
        <v>#N/A</v>
      </c>
      <c r="G88" s="498"/>
      <c r="H88" s="1612" t="s">
        <v>8</v>
      </c>
      <c r="I88" s="500" t="str">
        <f>IF(G88&lt;&gt;0,VLOOKUP(G88,'IM 2025'!$D$30:$E$48,2),"-")</f>
        <v>-</v>
      </c>
      <c r="J88" s="501">
        <f>IF(G88&lt;&gt;0,VLOOKUP(G88,'IM 2025'!$D$30:$F$48,3)*F88,0)</f>
        <v>0</v>
      </c>
      <c r="K88" s="496">
        <v>1</v>
      </c>
      <c r="L88" s="502">
        <v>1</v>
      </c>
      <c r="M88" s="503" t="e">
        <f>(L88*K88*J88)-F88</f>
        <v>#N/A</v>
      </c>
    </row>
    <row r="89" spans="2:13" ht="31.5" customHeight="1">
      <c r="B89" s="1616" t="s">
        <v>36</v>
      </c>
      <c r="C89" s="494" t="e">
        <f>VLOOKUP(C77,'IM 2025'!$H$15:$I$25,2,FALSE)</f>
        <v>#N/A</v>
      </c>
      <c r="D89" s="505" t="e">
        <f>VLOOKUP(C77,'IM 2025'!$H$15:$J$25,3,FALSE)</f>
        <v>#N/A</v>
      </c>
      <c r="E89" s="496">
        <v>1</v>
      </c>
      <c r="F89" s="506" t="e">
        <f>D89*E89*F82</f>
        <v>#N/A</v>
      </c>
      <c r="G89" s="498"/>
      <c r="H89" s="1613" t="s">
        <v>36</v>
      </c>
      <c r="I89" s="500" t="str">
        <f>IF(G89&lt;&gt;0,VLOOKUP(G89,'IM 2025'!$H$30:$I$57,2),"-")</f>
        <v>-</v>
      </c>
      <c r="J89" s="501">
        <f>IF(G89&lt;&gt;0,VLOOKUP(G89,'IM 2025'!$H$30:$J$57,3)*F89,0)</f>
        <v>0</v>
      </c>
      <c r="K89" s="496">
        <v>1</v>
      </c>
      <c r="L89" s="508">
        <v>1</v>
      </c>
      <c r="M89" s="503" t="e">
        <f>(L89*K89*J89)-F89</f>
        <v>#N/A</v>
      </c>
    </row>
    <row r="90" spans="2:13" ht="25.5" customHeight="1">
      <c r="B90" s="2149" t="s">
        <v>807</v>
      </c>
      <c r="C90" s="509" t="e">
        <f>VLOOKUP(C77,'IM 2025'!$L$15:$M$25,2,FALSE)</f>
        <v>#N/A</v>
      </c>
      <c r="D90" s="510" t="e">
        <f>VLOOKUP(C77,'IM 2025'!$L$15:$N$25,3,FALSE)</f>
        <v>#N/A</v>
      </c>
      <c r="E90" s="511">
        <v>1</v>
      </c>
      <c r="F90" s="510" t="e">
        <f>D90*E90*F82</f>
        <v>#N/A</v>
      </c>
      <c r="G90" s="512"/>
      <c r="H90" s="2151" t="s">
        <v>807</v>
      </c>
      <c r="I90" s="513" t="str">
        <f>IF(G90&lt;&gt;0,VLOOKUP(G90,'IM 2025'!$L$30:$N$53,2),"-")</f>
        <v>-</v>
      </c>
      <c r="J90" s="514">
        <f>IF(G90&lt;&gt;0,VLOOKUP(G90,'IM 2025'!$L$30:$N$53,3)*F90,0)</f>
        <v>0</v>
      </c>
      <c r="K90" s="511">
        <v>1</v>
      </c>
      <c r="L90" s="515">
        <v>1</v>
      </c>
      <c r="M90" s="516" t="e">
        <f>(L90*K90*J90)-F90</f>
        <v>#N/A</v>
      </c>
    </row>
    <row r="91" spans="2:13" ht="20.25" customHeight="1">
      <c r="B91" s="2150"/>
      <c r="C91" s="517"/>
      <c r="D91" s="518"/>
      <c r="E91" s="519">
        <v>0</v>
      </c>
      <c r="F91" s="518" t="e">
        <f>D91*E91*F82</f>
        <v>#N/A</v>
      </c>
      <c r="G91" s="520"/>
      <c r="H91" s="2152"/>
      <c r="I91" s="521"/>
      <c r="J91" s="522"/>
      <c r="K91" s="519">
        <v>0</v>
      </c>
      <c r="L91" s="523">
        <v>1</v>
      </c>
      <c r="M91" s="524">
        <f>L91*K91*J91*$F$8</f>
        <v>0</v>
      </c>
    </row>
    <row r="92" spans="2:13" ht="30" customHeight="1">
      <c r="B92" s="2149" t="s">
        <v>731</v>
      </c>
      <c r="C92" s="509" t="e">
        <f>VLOOKUP(C77,'IM 2025'!$P$15:$Q$25,2,FALSE)</f>
        <v>#N/A</v>
      </c>
      <c r="D92" s="510" t="e">
        <f>VLOOKUP(C77,'IM 2025'!$P$15:$R$25,3,FALSE)</f>
        <v>#N/A</v>
      </c>
      <c r="E92" s="525">
        <v>1</v>
      </c>
      <c r="F92" s="510" t="e">
        <f>D92*E92*F82</f>
        <v>#N/A</v>
      </c>
      <c r="G92" s="526"/>
      <c r="H92" s="2151" t="s">
        <v>731</v>
      </c>
      <c r="I92" s="513" t="str">
        <f>IF(G92&lt;&gt;0,VLOOKUP(G92,'IM 2025'!$P$30:$Q$90,2),"-")</f>
        <v>-</v>
      </c>
      <c r="J92" s="514">
        <f>IF(G92&lt;&gt;0,VLOOKUP(G92,'IM 2025'!$P$30:$R$90,3)*F92,0)</f>
        <v>0</v>
      </c>
      <c r="K92" s="525">
        <v>1</v>
      </c>
      <c r="L92" s="515">
        <v>1</v>
      </c>
      <c r="M92" s="516" t="e">
        <f>(L92*K92*J92)-F92</f>
        <v>#N/A</v>
      </c>
    </row>
    <row r="93" spans="2:13" ht="17.25" customHeight="1">
      <c r="B93" s="2150"/>
      <c r="C93" s="527"/>
      <c r="D93" s="518"/>
      <c r="E93" s="519">
        <v>0</v>
      </c>
      <c r="F93" s="518" t="e">
        <f>D93*E93*F82</f>
        <v>#N/A</v>
      </c>
      <c r="G93" s="520"/>
      <c r="H93" s="2152"/>
      <c r="I93" s="528"/>
      <c r="J93" s="522"/>
      <c r="K93" s="519">
        <v>0</v>
      </c>
      <c r="L93" s="523">
        <v>1</v>
      </c>
      <c r="M93" s="524">
        <f>L93*K93*J93*$F$8</f>
        <v>0</v>
      </c>
    </row>
    <row r="94" spans="2:13" ht="34.5" customHeight="1">
      <c r="B94" s="2149" t="s">
        <v>753</v>
      </c>
      <c r="C94" s="509" t="e">
        <f>VLOOKUP(C77,'IM 2025'!$T$15:$U$25,2,FALSE)</f>
        <v>#N/A</v>
      </c>
      <c r="D94" s="510" t="e">
        <f>VLOOKUP(C77,'IM 2025'!$T$15:$V$25,3,FALSE)</f>
        <v>#N/A</v>
      </c>
      <c r="E94" s="525">
        <v>1</v>
      </c>
      <c r="F94" s="529" t="e">
        <f>D94*E94*F82</f>
        <v>#N/A</v>
      </c>
      <c r="G94" s="526"/>
      <c r="H94" s="2151" t="s">
        <v>1479</v>
      </c>
      <c r="I94" s="513" t="str">
        <f>IF(G94&lt;&gt;0,VLOOKUP(G94,'IM 2025'!$T$30:$U$58,2),"-")</f>
        <v>-</v>
      </c>
      <c r="J94" s="514">
        <f>IF(G94&lt;&gt;0,VLOOKUP(G94,'IM 2025'!$T$30:$V$58,3)*F94,0)</f>
        <v>0</v>
      </c>
      <c r="K94" s="525">
        <v>1</v>
      </c>
      <c r="L94" s="515">
        <v>1</v>
      </c>
      <c r="M94" s="516" t="e">
        <f>(L94*K94*J94)-F94</f>
        <v>#N/A</v>
      </c>
    </row>
    <row r="95" spans="2:13" ht="24.75" hidden="1" customHeight="1">
      <c r="B95" s="2150"/>
      <c r="C95" s="527"/>
      <c r="D95" s="518"/>
      <c r="E95" s="519">
        <v>0</v>
      </c>
      <c r="F95" s="518" t="e">
        <f>D95*E95*F82</f>
        <v>#N/A</v>
      </c>
      <c r="G95" s="520"/>
      <c r="H95" s="2152"/>
      <c r="I95" s="530"/>
      <c r="J95" s="531"/>
      <c r="K95" s="519">
        <v>0</v>
      </c>
      <c r="L95" s="523">
        <v>1</v>
      </c>
      <c r="M95" s="524">
        <f>L95*K95*J95*$F$8</f>
        <v>0</v>
      </c>
    </row>
    <row r="96" spans="2:13" ht="60.75" customHeight="1">
      <c r="B96" s="2149" t="s">
        <v>761</v>
      </c>
      <c r="C96" s="532" t="e">
        <f>VLOOKUP(C77,'IM 2025'!$X$15:$Y$25,2,FALSE)</f>
        <v>#N/A</v>
      </c>
      <c r="D96" s="533" t="e">
        <f>VLOOKUP(C77,'IM 2025'!$X$15:$Z$25,3,FALSE)</f>
        <v>#N/A</v>
      </c>
      <c r="E96" s="525">
        <v>1</v>
      </c>
      <c r="F96" s="533" t="e">
        <f>D96*E96*F82</f>
        <v>#N/A</v>
      </c>
      <c r="G96" s="526"/>
      <c r="H96" s="2151" t="s">
        <v>761</v>
      </c>
      <c r="I96" s="513" t="str">
        <f>IF(G96&lt;&gt;0,VLOOKUP(G96,'IM 2025'!$X$30:$Y$110,2),"-")</f>
        <v>-</v>
      </c>
      <c r="J96" s="514">
        <f>IF(G96&lt;&gt;0,VLOOKUP(G96,'IM 2025'!$X$30:$Z$110,3)*F96,0)</f>
        <v>0</v>
      </c>
      <c r="K96" s="525">
        <v>1</v>
      </c>
      <c r="L96" s="515" t="e">
        <f>J98/D98</f>
        <v>#N/A</v>
      </c>
      <c r="M96" s="516" t="e">
        <f>(L96*K96*J96)-F96</f>
        <v>#N/A</v>
      </c>
    </row>
    <row r="97" spans="2:14" ht="18.75" customHeight="1">
      <c r="B97" s="2159"/>
      <c r="C97" s="534"/>
      <c r="D97" s="535"/>
      <c r="E97" s="536">
        <v>0</v>
      </c>
      <c r="F97" s="535">
        <f>D97*E97</f>
        <v>0</v>
      </c>
      <c r="G97" s="537"/>
      <c r="H97" s="2160"/>
      <c r="I97" s="538"/>
      <c r="J97" s="539"/>
      <c r="K97" s="536">
        <v>0</v>
      </c>
      <c r="L97" s="540">
        <v>1</v>
      </c>
      <c r="M97" s="541">
        <f>L97*K97*J97*$F$8</f>
        <v>0</v>
      </c>
    </row>
    <row r="98" spans="2:14" ht="29.25" customHeight="1">
      <c r="B98" s="2150"/>
      <c r="C98" s="527" t="s">
        <v>828</v>
      </c>
      <c r="D98" s="542" t="e">
        <f>VLOOKUP(C77,'IM 2025'!$A$2:$C$12,3)</f>
        <v>#N/A</v>
      </c>
      <c r="E98" s="519"/>
      <c r="F98" s="543"/>
      <c r="G98" s="537"/>
      <c r="H98" s="2152"/>
      <c r="I98" s="530" t="s">
        <v>826</v>
      </c>
      <c r="J98" s="606" t="e">
        <f>D98</f>
        <v>#N/A</v>
      </c>
      <c r="K98" s="519"/>
      <c r="L98" s="523"/>
      <c r="M98" s="524"/>
    </row>
    <row r="99" spans="2:14" ht="84" customHeight="1">
      <c r="B99" s="2149" t="s">
        <v>1480</v>
      </c>
      <c r="C99" s="532" t="e">
        <f>VLOOKUP(C77,'IM 2025'!$AB$15:$AC$25,2,FALSE)</f>
        <v>#N/A</v>
      </c>
      <c r="D99" s="533" t="e">
        <f>VLOOKUP(C77,'IM 2025'!$AB$15:$AD$25,3,FALSE)</f>
        <v>#N/A</v>
      </c>
      <c r="E99" s="544">
        <v>1</v>
      </c>
      <c r="F99" s="545" t="e">
        <f>D99*E99*F82</f>
        <v>#N/A</v>
      </c>
      <c r="G99" s="526"/>
      <c r="H99" s="2151" t="s">
        <v>1480</v>
      </c>
      <c r="I99" s="500" t="str">
        <f>IF(G99&lt;&gt;0,VLOOKUP(G99,'IM 2025'!$AB$30:$AC$53,2),"-")</f>
        <v>-</v>
      </c>
      <c r="J99" s="501">
        <f>IF(G99&lt;&gt;0,VLOOKUP(G99,'IM 2025'!$AB$30:$AD$53,3)*F99,0)</f>
        <v>0</v>
      </c>
      <c r="K99" s="496">
        <v>1</v>
      </c>
      <c r="L99" s="502">
        <v>1</v>
      </c>
      <c r="M99" s="638" t="e">
        <f>(L99*K99*J99)-F99</f>
        <v>#N/A</v>
      </c>
    </row>
    <row r="100" spans="2:14" ht="32.25" hidden="1" customHeight="1">
      <c r="B100" s="2150"/>
      <c r="C100" s="527"/>
      <c r="D100" s="543"/>
      <c r="E100" s="519">
        <v>0</v>
      </c>
      <c r="F100" s="546">
        <f>D100*E100</f>
        <v>0</v>
      </c>
      <c r="G100" s="548"/>
      <c r="H100" s="2152"/>
      <c r="I100" s="634"/>
      <c r="J100" s="635"/>
      <c r="K100" s="636">
        <v>0</v>
      </c>
      <c r="L100" s="637">
        <v>1</v>
      </c>
      <c r="M100" s="541">
        <f>L100*K100*J100*$F$8</f>
        <v>0</v>
      </c>
    </row>
    <row r="101" spans="2:14" ht="45.75" customHeight="1">
      <c r="B101" s="2149" t="s">
        <v>9</v>
      </c>
      <c r="C101" s="532" t="e">
        <f>VLOOKUP(C77,'IM 2025'!$AF$15:$AG$25,2,FALSE)</f>
        <v>#N/A</v>
      </c>
      <c r="D101" s="533" t="e">
        <f>VLOOKUP(C77,'IM 2025'!$AF$15:$AH$25,3,FALSE)</f>
        <v>#N/A</v>
      </c>
      <c r="E101" s="544">
        <v>1</v>
      </c>
      <c r="F101" s="533" t="e">
        <f>D101*E101*F82</f>
        <v>#N/A</v>
      </c>
      <c r="G101" s="526"/>
      <c r="H101" s="2151" t="s">
        <v>9</v>
      </c>
      <c r="I101" s="513" t="str">
        <f>IF(G101&lt;&gt;0,VLOOKUP(G101,'IM 2025'!$AF$30:$AG$76,2),"-")</f>
        <v>-</v>
      </c>
      <c r="J101" s="514">
        <f>IF(G101&lt;&gt;0,VLOOKUP(G101,'IM 2025'!$AF$30:$AH$76,3)*F101,0)</f>
        <v>0</v>
      </c>
      <c r="K101" s="547">
        <v>1</v>
      </c>
      <c r="L101" s="508">
        <v>1</v>
      </c>
      <c r="M101" s="516" t="e">
        <f>(L101*K101*J101)-F101</f>
        <v>#N/A</v>
      </c>
    </row>
    <row r="102" spans="2:14" ht="26.15" hidden="1" customHeight="1">
      <c r="B102" s="2150"/>
      <c r="C102" s="527"/>
      <c r="D102" s="543"/>
      <c r="E102" s="519">
        <v>0</v>
      </c>
      <c r="F102" s="543">
        <f>D102*E102</f>
        <v>0</v>
      </c>
      <c r="G102" s="548"/>
      <c r="H102" s="2152"/>
      <c r="I102" s="639"/>
      <c r="J102" s="531"/>
      <c r="K102" s="519">
        <v>0</v>
      </c>
      <c r="L102" s="523">
        <v>1</v>
      </c>
      <c r="M102" s="524">
        <f>L102*K102*J102*$F$8</f>
        <v>0</v>
      </c>
    </row>
    <row r="103" spans="2:14" ht="113.25" customHeight="1">
      <c r="B103" s="1615" t="s">
        <v>37</v>
      </c>
      <c r="C103" s="494" t="e">
        <f>VLOOKUP(C77,'IM 2025'!$AJ$15:$AK$25,2,FALSE)</f>
        <v>#N/A</v>
      </c>
      <c r="D103" s="495" t="e">
        <f>VLOOKUP(C77,'IM 2025'!$AJ$15:$AL$25,3,FALSE)</f>
        <v>#N/A</v>
      </c>
      <c r="E103" s="496">
        <v>1</v>
      </c>
      <c r="F103" s="495" t="e">
        <f>D103*E103*F82</f>
        <v>#N/A</v>
      </c>
      <c r="G103" s="498"/>
      <c r="H103" s="1614" t="s">
        <v>37</v>
      </c>
      <c r="I103" s="500" t="str">
        <f>IF(G103&lt;&gt;0,VLOOKUP(G103,'IM 2025'!$AJ$30:$AK$40,2),"-")</f>
        <v>-</v>
      </c>
      <c r="J103" s="501">
        <f>IF(G103&lt;&gt;0,VLOOKUP(G103,'IM 2025'!$AJ$30:$AL$40,3)*F103,0)</f>
        <v>0</v>
      </c>
      <c r="K103" s="496">
        <v>1</v>
      </c>
      <c r="L103" s="550">
        <v>1</v>
      </c>
      <c r="M103" s="503" t="e">
        <f>(L103*K103*J103)-F103</f>
        <v>#N/A</v>
      </c>
    </row>
    <row r="104" spans="2:14" ht="23.25" customHeight="1">
      <c r="B104" s="2157" t="s">
        <v>791</v>
      </c>
      <c r="C104" s="2158"/>
      <c r="D104" s="2158"/>
      <c r="E104" s="551">
        <f>(E88+E89+E90+E91+E92+E93+E94+E95+E96+E97+E98+E99+E100+E101+E102+E103)/9</f>
        <v>1</v>
      </c>
      <c r="F104" s="552"/>
      <c r="G104" s="553"/>
      <c r="H104" s="2157" t="s">
        <v>791</v>
      </c>
      <c r="I104" s="2158"/>
      <c r="J104" s="2158"/>
      <c r="K104" s="551">
        <f>(K88+K89+K90+K91+K92+K93+K94+K95+K96+K97+K98+K99+K100+K101+K102+K103)/9</f>
        <v>1</v>
      </c>
      <c r="L104" s="554"/>
      <c r="M104" s="524"/>
    </row>
    <row r="105" spans="2:14" ht="20.25" customHeight="1">
      <c r="B105" s="2176" t="s">
        <v>799</v>
      </c>
      <c r="C105" s="2177"/>
      <c r="D105" s="2177"/>
      <c r="E105" s="2178"/>
      <c r="F105" s="625" t="e">
        <f>SUM(F88:F103)</f>
        <v>#N/A</v>
      </c>
      <c r="G105" s="626"/>
      <c r="H105" s="2179" t="s">
        <v>800</v>
      </c>
      <c r="I105" s="2180"/>
      <c r="J105" s="2180"/>
      <c r="K105" s="2180"/>
      <c r="L105" s="2181"/>
      <c r="M105" s="626" t="e">
        <f>SUM(M88:M103)</f>
        <v>#N/A</v>
      </c>
    </row>
    <row r="106" spans="2:14" ht="20.25" customHeight="1">
      <c r="B106" s="2176" t="s">
        <v>801</v>
      </c>
      <c r="C106" s="2177"/>
      <c r="D106" s="2177"/>
      <c r="E106" s="2177"/>
      <c r="F106" s="2177"/>
      <c r="G106" s="2177"/>
      <c r="H106" s="2177"/>
      <c r="I106" s="2177"/>
      <c r="J106" s="2177"/>
      <c r="K106" s="2177"/>
      <c r="L106" s="2177"/>
      <c r="M106" s="627" t="e">
        <f>F105+M105</f>
        <v>#N/A</v>
      </c>
      <c r="N106" s="430"/>
    </row>
    <row r="107" spans="2:14" ht="20.25" customHeight="1">
      <c r="B107" s="2182" t="s">
        <v>792</v>
      </c>
      <c r="C107" s="2183"/>
      <c r="D107" s="2183"/>
      <c r="E107" s="2183"/>
      <c r="F107" s="2183"/>
      <c r="G107" s="2183"/>
      <c r="H107" s="2184"/>
      <c r="I107" s="622" t="s">
        <v>52</v>
      </c>
      <c r="J107" s="2191">
        <v>0.03</v>
      </c>
      <c r="K107" s="2192"/>
      <c r="L107" s="2193" t="e">
        <f>M106*J107</f>
        <v>#N/A</v>
      </c>
      <c r="M107" s="2194"/>
    </row>
    <row r="108" spans="2:14" ht="17">
      <c r="B108" s="2185"/>
      <c r="C108" s="2186"/>
      <c r="D108" s="2186"/>
      <c r="E108" s="2186"/>
      <c r="F108" s="2186"/>
      <c r="G108" s="2186"/>
      <c r="H108" s="2187"/>
      <c r="I108" s="623" t="s">
        <v>53</v>
      </c>
      <c r="J108" s="2195">
        <v>1.4999999999999999E-2</v>
      </c>
      <c r="K108" s="2196"/>
      <c r="L108" s="2197" t="e">
        <f>M106*J108</f>
        <v>#N/A</v>
      </c>
      <c r="M108" s="2198"/>
    </row>
    <row r="109" spans="2:14" ht="17">
      <c r="B109" s="2188"/>
      <c r="C109" s="2189"/>
      <c r="D109" s="2189"/>
      <c r="E109" s="2189"/>
      <c r="F109" s="2189"/>
      <c r="G109" s="2189"/>
      <c r="H109" s="2190"/>
      <c r="I109" s="624" t="s">
        <v>54</v>
      </c>
      <c r="J109" s="2199">
        <v>0.1</v>
      </c>
      <c r="K109" s="2200"/>
      <c r="L109" s="2201" t="e">
        <f>M106*J109</f>
        <v>#N/A</v>
      </c>
      <c r="M109" s="2202"/>
    </row>
    <row r="110" spans="2:14" ht="17">
      <c r="B110" s="2161" t="s">
        <v>795</v>
      </c>
      <c r="C110" s="2162"/>
      <c r="D110" s="2162"/>
      <c r="E110" s="2162"/>
      <c r="F110" s="2162"/>
      <c r="G110" s="2162"/>
      <c r="H110" s="2162"/>
      <c r="I110" s="2162"/>
      <c r="J110" s="2162"/>
      <c r="K110" s="2163"/>
      <c r="L110" s="2164" t="e">
        <f>SUM(L107:M109)</f>
        <v>#N/A</v>
      </c>
      <c r="M110" s="2165"/>
    </row>
    <row r="111" spans="2:14" ht="19.5" customHeight="1">
      <c r="B111" s="2166" t="s">
        <v>794</v>
      </c>
      <c r="C111" s="2167"/>
      <c r="D111" s="2167"/>
      <c r="E111" s="2167"/>
      <c r="F111" s="2167"/>
      <c r="G111" s="2167"/>
      <c r="H111" s="2167"/>
      <c r="I111" s="2167"/>
      <c r="J111" s="2167"/>
      <c r="K111" s="2168"/>
      <c r="L111" s="2169" t="e">
        <f>M106+L110</f>
        <v>#N/A</v>
      </c>
      <c r="M111" s="2170"/>
    </row>
    <row r="112" spans="2:14" ht="17">
      <c r="B112" s="2171" t="s">
        <v>572</v>
      </c>
      <c r="C112" s="2172"/>
      <c r="D112" s="2172"/>
      <c r="E112" s="2172"/>
      <c r="F112" s="2172"/>
      <c r="G112" s="2172"/>
      <c r="H112" s="2172"/>
      <c r="I112" s="2173"/>
      <c r="J112" s="2174">
        <v>0.11</v>
      </c>
      <c r="K112" s="2175"/>
      <c r="L112" s="2164" t="e">
        <f>L111*J112</f>
        <v>#N/A</v>
      </c>
      <c r="M112" s="2165"/>
    </row>
    <row r="113" spans="2:13" ht="26.25" customHeight="1">
      <c r="B113" s="2203"/>
      <c r="C113" s="2204"/>
      <c r="D113" s="2204"/>
      <c r="E113" s="2204"/>
      <c r="F113" s="2204"/>
      <c r="G113" s="2205"/>
      <c r="H113" s="2206" t="s">
        <v>796</v>
      </c>
      <c r="I113" s="2207"/>
      <c r="J113" s="2207"/>
      <c r="K113" s="2208"/>
      <c r="L113" s="2209" t="e">
        <f>ROUNDDOWN(L111+L112,-3)</f>
        <v>#N/A</v>
      </c>
      <c r="M113" s="2210"/>
    </row>
    <row r="114" spans="2:13" ht="17">
      <c r="B114" s="2136" t="s">
        <v>24</v>
      </c>
      <c r="C114" s="2211" t="s">
        <v>152</v>
      </c>
      <c r="D114" s="2212"/>
      <c r="E114" s="2212"/>
      <c r="F114" s="2212"/>
      <c r="G114" s="2212"/>
      <c r="H114" s="2212"/>
      <c r="I114" s="2213"/>
      <c r="J114" s="2214" t="s">
        <v>565</v>
      </c>
      <c r="K114" s="2215"/>
      <c r="L114" s="2215"/>
      <c r="M114" s="2216"/>
    </row>
    <row r="115" spans="2:13" ht="38.25" customHeight="1">
      <c r="B115" s="2137"/>
      <c r="C115" s="555" t="s">
        <v>562</v>
      </c>
      <c r="D115" s="2220" t="s">
        <v>874</v>
      </c>
      <c r="E115" s="2221"/>
      <c r="F115" s="607" t="s">
        <v>564</v>
      </c>
      <c r="G115" s="556" t="s">
        <v>874</v>
      </c>
      <c r="H115" s="556" t="s">
        <v>563</v>
      </c>
      <c r="I115" s="557" t="s">
        <v>561</v>
      </c>
      <c r="J115" s="2217"/>
      <c r="K115" s="2218"/>
      <c r="L115" s="2218"/>
      <c r="M115" s="2219"/>
    </row>
    <row r="116" spans="2:13" ht="18" customHeight="1">
      <c r="B116" s="558" t="s">
        <v>551</v>
      </c>
      <c r="C116" s="1771"/>
      <c r="D116" s="2222">
        <f>ROUND(C116,)</f>
        <v>0</v>
      </c>
      <c r="E116" s="2223"/>
      <c r="F116" s="1772"/>
      <c r="G116" s="1773">
        <f>ROUND(F116,)</f>
        <v>0</v>
      </c>
      <c r="H116" s="1774">
        <f>D116-G116</f>
        <v>0</v>
      </c>
      <c r="I116" s="1775"/>
      <c r="J116" s="2217"/>
      <c r="K116" s="2218"/>
      <c r="L116" s="2218"/>
      <c r="M116" s="2219"/>
    </row>
    <row r="117" spans="2:13" ht="18" customHeight="1">
      <c r="B117" s="558" t="s">
        <v>552</v>
      </c>
      <c r="C117" s="1368"/>
      <c r="D117" s="2224">
        <f>ROUND(C117,)</f>
        <v>0</v>
      </c>
      <c r="E117" s="2225"/>
      <c r="F117" s="1370"/>
      <c r="G117" s="1369">
        <f>ROUND(F117,)</f>
        <v>0</v>
      </c>
      <c r="H117" s="1371">
        <f>D117-G117</f>
        <v>0</v>
      </c>
      <c r="I117" s="1371"/>
      <c r="J117" s="2217"/>
      <c r="K117" s="2218"/>
      <c r="L117" s="2218"/>
      <c r="M117" s="2219"/>
    </row>
    <row r="118" spans="2:13" ht="18" customHeight="1">
      <c r="B118" s="558" t="s">
        <v>553</v>
      </c>
      <c r="C118" s="1368"/>
      <c r="D118" s="2224">
        <f t="shared" ref="D118:D125" si="4">ROUND(C118,)</f>
        <v>0</v>
      </c>
      <c r="E118" s="2225"/>
      <c r="F118" s="1370"/>
      <c r="G118" s="1369">
        <f t="shared" ref="G118:G125" si="5">ROUND(F118,)</f>
        <v>0</v>
      </c>
      <c r="H118" s="1371">
        <f t="shared" ref="H118:H125" si="6">D118-G118</f>
        <v>0</v>
      </c>
      <c r="I118" s="1371"/>
      <c r="J118" s="2217"/>
      <c r="K118" s="2218"/>
      <c r="L118" s="2218"/>
      <c r="M118" s="2219"/>
    </row>
    <row r="119" spans="2:13" ht="18" customHeight="1">
      <c r="B119" s="558" t="s">
        <v>554</v>
      </c>
      <c r="C119" s="1368"/>
      <c r="D119" s="2224">
        <f t="shared" si="4"/>
        <v>0</v>
      </c>
      <c r="E119" s="2225"/>
      <c r="F119" s="1370"/>
      <c r="G119" s="1369">
        <f t="shared" si="5"/>
        <v>0</v>
      </c>
      <c r="H119" s="1371">
        <f t="shared" si="6"/>
        <v>0</v>
      </c>
      <c r="I119" s="1371"/>
      <c r="J119" s="2217"/>
      <c r="K119" s="2218"/>
      <c r="L119" s="2218"/>
      <c r="M119" s="2219"/>
    </row>
    <row r="120" spans="2:13" ht="18" customHeight="1">
      <c r="B120" s="558" t="s">
        <v>555</v>
      </c>
      <c r="C120" s="1368"/>
      <c r="D120" s="2224">
        <f t="shared" si="4"/>
        <v>0</v>
      </c>
      <c r="E120" s="2225"/>
      <c r="F120" s="1370"/>
      <c r="G120" s="1369">
        <f t="shared" si="5"/>
        <v>0</v>
      </c>
      <c r="H120" s="1371">
        <f t="shared" si="6"/>
        <v>0</v>
      </c>
      <c r="I120" s="1371"/>
      <c r="J120" s="2217"/>
      <c r="K120" s="2218"/>
      <c r="L120" s="2218"/>
      <c r="M120" s="2219"/>
    </row>
    <row r="121" spans="2:13" ht="18" customHeight="1">
      <c r="B121" s="558" t="s">
        <v>556</v>
      </c>
      <c r="C121" s="1368"/>
      <c r="D121" s="2236">
        <f t="shared" si="4"/>
        <v>0</v>
      </c>
      <c r="E121" s="2237"/>
      <c r="F121" s="1370"/>
      <c r="G121" s="1542">
        <f t="shared" si="5"/>
        <v>0</v>
      </c>
      <c r="H121" s="1541">
        <f t="shared" si="6"/>
        <v>0</v>
      </c>
      <c r="I121" s="1371"/>
      <c r="J121" s="2217"/>
      <c r="K121" s="2218"/>
      <c r="L121" s="2218"/>
      <c r="M121" s="2219"/>
    </row>
    <row r="122" spans="2:13" ht="18" hidden="1" customHeight="1">
      <c r="B122" s="558" t="s">
        <v>557</v>
      </c>
      <c r="C122" s="1543"/>
      <c r="D122" s="2238">
        <f t="shared" si="4"/>
        <v>0</v>
      </c>
      <c r="E122" s="2239"/>
      <c r="F122" s="1544"/>
      <c r="G122" s="1545">
        <f t="shared" si="5"/>
        <v>0</v>
      </c>
      <c r="H122" s="1546">
        <f t="shared" si="6"/>
        <v>0</v>
      </c>
      <c r="I122" s="1547"/>
      <c r="J122" s="2217"/>
      <c r="K122" s="2218"/>
      <c r="L122" s="2218"/>
      <c r="M122" s="2219"/>
    </row>
    <row r="123" spans="2:13" ht="18" hidden="1" customHeight="1">
      <c r="B123" s="558" t="s">
        <v>558</v>
      </c>
      <c r="C123" s="1543"/>
      <c r="D123" s="2238">
        <f t="shared" si="4"/>
        <v>0</v>
      </c>
      <c r="E123" s="2239"/>
      <c r="F123" s="1544"/>
      <c r="G123" s="1545">
        <f t="shared" si="5"/>
        <v>0</v>
      </c>
      <c r="H123" s="1546">
        <f t="shared" si="6"/>
        <v>0</v>
      </c>
      <c r="I123" s="1547"/>
      <c r="J123" s="2217"/>
      <c r="K123" s="2218"/>
      <c r="L123" s="2218"/>
      <c r="M123" s="2219"/>
    </row>
    <row r="124" spans="2:13" ht="18" hidden="1" customHeight="1">
      <c r="B124" s="558" t="s">
        <v>559</v>
      </c>
      <c r="C124" s="1543"/>
      <c r="D124" s="2238">
        <f t="shared" si="4"/>
        <v>0</v>
      </c>
      <c r="E124" s="2239"/>
      <c r="F124" s="1544"/>
      <c r="G124" s="1545">
        <f t="shared" si="5"/>
        <v>0</v>
      </c>
      <c r="H124" s="1546">
        <f t="shared" si="6"/>
        <v>0</v>
      </c>
      <c r="I124" s="1547"/>
      <c r="J124" s="2217"/>
      <c r="K124" s="2218"/>
      <c r="L124" s="2218"/>
      <c r="M124" s="2219"/>
    </row>
    <row r="125" spans="2:13" ht="18" hidden="1" customHeight="1">
      <c r="B125" s="558" t="s">
        <v>560</v>
      </c>
      <c r="C125" s="1548"/>
      <c r="D125" s="2226">
        <f t="shared" si="4"/>
        <v>0</v>
      </c>
      <c r="E125" s="2227"/>
      <c r="F125" s="1549"/>
      <c r="G125" s="1550">
        <f t="shared" si="5"/>
        <v>0</v>
      </c>
      <c r="H125" s="1551">
        <f t="shared" si="6"/>
        <v>0</v>
      </c>
      <c r="I125" s="1552"/>
      <c r="J125" s="2217"/>
      <c r="K125" s="2218"/>
      <c r="L125" s="2218"/>
      <c r="M125" s="2219"/>
    </row>
    <row r="126" spans="2:13" ht="18.75" customHeight="1">
      <c r="B126" s="570" t="s">
        <v>15</v>
      </c>
      <c r="C126" s="1776">
        <f>SUM(C117:C125)</f>
        <v>0</v>
      </c>
      <c r="D126" s="2228">
        <f>SUM(D116:E125)</f>
        <v>0</v>
      </c>
      <c r="E126" s="2229"/>
      <c r="F126" s="1778">
        <f>SUM(F116:F125)</f>
        <v>0</v>
      </c>
      <c r="G126" s="1777">
        <f>SUM(G116:G125)</f>
        <v>0</v>
      </c>
      <c r="H126" s="1372">
        <f>SUM(H116:H125)</f>
        <v>0</v>
      </c>
      <c r="I126" s="1372">
        <f>SUM(I116:I125)</f>
        <v>0</v>
      </c>
      <c r="J126" s="2203"/>
      <c r="K126" s="2204"/>
      <c r="L126" s="2204"/>
      <c r="M126" s="2205"/>
    </row>
    <row r="127" spans="2:13" ht="18.75" customHeight="1">
      <c r="B127" s="2230" t="s">
        <v>568</v>
      </c>
      <c r="C127" s="2231"/>
      <c r="D127" s="2231"/>
      <c r="E127" s="2231"/>
      <c r="F127" s="2231"/>
      <c r="G127" s="571"/>
      <c r="H127" s="2230" t="s">
        <v>152</v>
      </c>
      <c r="I127" s="2231"/>
      <c r="J127" s="2232"/>
      <c r="K127" s="2230" t="s">
        <v>573</v>
      </c>
      <c r="L127" s="2231"/>
      <c r="M127" s="2232"/>
    </row>
    <row r="128" spans="2:13" ht="23.25" customHeight="1">
      <c r="B128" s="572" t="s">
        <v>24</v>
      </c>
      <c r="C128" s="573" t="s">
        <v>14</v>
      </c>
      <c r="D128" s="556" t="s">
        <v>570</v>
      </c>
      <c r="E128" s="2220" t="s">
        <v>571</v>
      </c>
      <c r="F128" s="2233"/>
      <c r="G128" s="2221"/>
      <c r="H128" s="574" t="s">
        <v>562</v>
      </c>
      <c r="I128" s="574" t="s">
        <v>563</v>
      </c>
      <c r="J128" s="574" t="s">
        <v>561</v>
      </c>
      <c r="K128" s="2234" t="s">
        <v>574</v>
      </c>
      <c r="L128" s="2235"/>
      <c r="M128" s="574" t="s">
        <v>575</v>
      </c>
    </row>
    <row r="129" spans="2:13" ht="18.75" customHeight="1">
      <c r="B129" s="558" t="str">
        <f>B116</f>
        <v>Teras/Balkon</v>
      </c>
      <c r="C129" s="575" t="e">
        <f>L113</f>
        <v>#N/A</v>
      </c>
      <c r="D129" s="576">
        <v>0.35</v>
      </c>
      <c r="E129" s="2256" t="e">
        <f>C129*D129</f>
        <v>#N/A</v>
      </c>
      <c r="F129" s="2257"/>
      <c r="G129" s="2258"/>
      <c r="H129" s="577">
        <f>D116</f>
        <v>0</v>
      </c>
      <c r="I129" s="577">
        <f>H116</f>
        <v>0</v>
      </c>
      <c r="J129" s="578">
        <f>I116</f>
        <v>0</v>
      </c>
      <c r="K129" s="2259" t="e">
        <f>E129*H129</f>
        <v>#N/A</v>
      </c>
      <c r="L129" s="2260"/>
      <c r="M129" s="579" t="e">
        <f>E129*I129</f>
        <v>#N/A</v>
      </c>
    </row>
    <row r="130" spans="2:13" ht="18.75" customHeight="1">
      <c r="B130" s="580" t="str">
        <f>B117</f>
        <v>Basement</v>
      </c>
      <c r="C130" s="581" t="e">
        <f>L113</f>
        <v>#N/A</v>
      </c>
      <c r="D130" s="582">
        <v>0.7</v>
      </c>
      <c r="E130" s="2261" t="e">
        <f>C130*D130</f>
        <v>#N/A</v>
      </c>
      <c r="F130" s="2262"/>
      <c r="G130" s="2263"/>
      <c r="H130" s="583">
        <f>D117</f>
        <v>0</v>
      </c>
      <c r="I130" s="583">
        <f>H117</f>
        <v>0</v>
      </c>
      <c r="J130" s="584">
        <f>I117</f>
        <v>0</v>
      </c>
      <c r="K130" s="2264" t="e">
        <f>E130*H130</f>
        <v>#N/A</v>
      </c>
      <c r="L130" s="2265"/>
      <c r="M130" s="585" t="e">
        <f>E130*I130</f>
        <v>#N/A</v>
      </c>
    </row>
    <row r="131" spans="2:13" ht="18.75" customHeight="1">
      <c r="B131" s="580" t="s">
        <v>57</v>
      </c>
      <c r="C131" s="581" t="e">
        <f>L113</f>
        <v>#N/A</v>
      </c>
      <c r="D131" s="582" t="e">
        <f>C79</f>
        <v>#N/A</v>
      </c>
      <c r="E131" s="2261" t="e">
        <f>C131*D131</f>
        <v>#N/A</v>
      </c>
      <c r="F131" s="2262"/>
      <c r="G131" s="2263"/>
      <c r="H131" s="583">
        <f>SUM(D118:E125)</f>
        <v>0</v>
      </c>
      <c r="I131" s="583">
        <f>SUM(H118:H125)</f>
        <v>0</v>
      </c>
      <c r="J131" s="584">
        <f>H118+H119+H120+H121+H122+H123+H124+H125</f>
        <v>0</v>
      </c>
      <c r="K131" s="2264" t="e">
        <f>E131*I131</f>
        <v>#N/A</v>
      </c>
      <c r="L131" s="2265"/>
      <c r="M131" s="585" t="e">
        <f>E131*I131</f>
        <v>#N/A</v>
      </c>
    </row>
    <row r="132" spans="2:13" ht="18.75" customHeight="1">
      <c r="B132" s="558" t="s">
        <v>569</v>
      </c>
      <c r="C132" s="586"/>
      <c r="D132" s="587"/>
      <c r="E132" s="2240"/>
      <c r="F132" s="2241"/>
      <c r="G132" s="2242"/>
      <c r="H132" s="588"/>
      <c r="I132" s="588"/>
      <c r="J132" s="589"/>
      <c r="K132" s="2243">
        <f>E132*H132</f>
        <v>0</v>
      </c>
      <c r="L132" s="2244"/>
      <c r="M132" s="590">
        <f>E132*I132</f>
        <v>0</v>
      </c>
    </row>
    <row r="133" spans="2:13" ht="18.75" customHeight="1">
      <c r="B133" s="2245" t="s">
        <v>15</v>
      </c>
      <c r="C133" s="2246"/>
      <c r="D133" s="2246"/>
      <c r="E133" s="2246"/>
      <c r="F133" s="2246"/>
      <c r="G133" s="2247"/>
      <c r="H133" s="631">
        <f>SUM(H129:H132)</f>
        <v>0</v>
      </c>
      <c r="I133" s="631">
        <f>SUM(I129:I132)</f>
        <v>0</v>
      </c>
      <c r="J133" s="631">
        <f>SUM(J129:J132)</f>
        <v>0</v>
      </c>
      <c r="K133" s="2305" t="e">
        <f>SUM(K129:L132)</f>
        <v>#N/A</v>
      </c>
      <c r="L133" s="2306"/>
      <c r="M133" s="631" t="e">
        <f>SUM(M129:M132)</f>
        <v>#N/A</v>
      </c>
    </row>
    <row r="134" spans="2:13" ht="18.75" customHeight="1">
      <c r="B134" s="2250" t="s">
        <v>576</v>
      </c>
      <c r="C134" s="2251"/>
      <c r="D134" s="2251"/>
      <c r="E134" s="2251"/>
      <c r="F134" s="2251"/>
      <c r="G134" s="2251"/>
      <c r="H134" s="2252"/>
      <c r="I134" s="2253" t="s">
        <v>577</v>
      </c>
      <c r="J134" s="2254"/>
      <c r="K134" s="2254"/>
      <c r="L134" s="2255"/>
      <c r="M134" s="619" t="e">
        <f>ROUND(K133,-3)</f>
        <v>#N/A</v>
      </c>
    </row>
    <row r="135" spans="2:13" ht="18.75" customHeight="1">
      <c r="B135" s="2275"/>
      <c r="C135" s="2276"/>
      <c r="D135" s="2276"/>
      <c r="E135" s="2276"/>
      <c r="F135" s="2276"/>
      <c r="G135" s="2276"/>
      <c r="H135" s="2277"/>
      <c r="I135" s="2278" t="s">
        <v>579</v>
      </c>
      <c r="J135" s="2279"/>
      <c r="K135" s="2279"/>
      <c r="L135" s="2280"/>
      <c r="M135" s="620" t="e">
        <f>ROUND(M133,-3)</f>
        <v>#N/A</v>
      </c>
    </row>
    <row r="136" spans="2:13" ht="18.75" customHeight="1">
      <c r="B136" s="2275"/>
      <c r="C136" s="2276"/>
      <c r="D136" s="2276"/>
      <c r="E136" s="2276"/>
      <c r="F136" s="2276"/>
      <c r="G136" s="2276"/>
      <c r="H136" s="2277"/>
      <c r="I136" s="2281" t="s">
        <v>578</v>
      </c>
      <c r="J136" s="2282"/>
      <c r="K136" s="2282"/>
      <c r="L136" s="2283"/>
      <c r="M136" s="621" t="e">
        <f>ROUND(((K133/H133)*J133),-3)</f>
        <v>#N/A</v>
      </c>
    </row>
    <row r="137" spans="2:13" ht="17">
      <c r="B137" s="2284"/>
      <c r="C137" s="2285"/>
      <c r="D137" s="2285"/>
      <c r="E137" s="2285"/>
      <c r="F137" s="2285"/>
      <c r="G137" s="2285"/>
      <c r="H137" s="2286"/>
      <c r="I137" s="2287" t="s">
        <v>25</v>
      </c>
      <c r="J137" s="2288"/>
      <c r="K137" s="2288"/>
      <c r="L137" s="2289"/>
      <c r="M137" s="591">
        <f>$M$63</f>
        <v>2025</v>
      </c>
    </row>
    <row r="138" spans="2:13" ht="17">
      <c r="B138" s="2266"/>
      <c r="C138" s="2267"/>
      <c r="D138" s="2267"/>
      <c r="E138" s="2267"/>
      <c r="F138" s="2267"/>
      <c r="G138" s="2267"/>
      <c r="H138" s="2268"/>
      <c r="I138" s="2269" t="s">
        <v>17</v>
      </c>
      <c r="J138" s="2270"/>
      <c r="K138" s="2270"/>
      <c r="L138" s="2271"/>
      <c r="M138" s="608">
        <v>0</v>
      </c>
    </row>
    <row r="139" spans="2:13" ht="17">
      <c r="B139" s="2266"/>
      <c r="C139" s="2267"/>
      <c r="D139" s="2267"/>
      <c r="E139" s="2267"/>
      <c r="F139" s="2267"/>
      <c r="G139" s="2267"/>
      <c r="H139" s="2268"/>
      <c r="I139" s="2269" t="s">
        <v>18</v>
      </c>
      <c r="J139" s="2270"/>
      <c r="K139" s="2270"/>
      <c r="L139" s="2271"/>
      <c r="M139" s="609">
        <f>M138</f>
        <v>0</v>
      </c>
    </row>
    <row r="140" spans="2:13" ht="17">
      <c r="B140" s="2266"/>
      <c r="C140" s="2267"/>
      <c r="D140" s="2267"/>
      <c r="E140" s="2267"/>
      <c r="F140" s="2267"/>
      <c r="G140" s="2267"/>
      <c r="H140" s="2268"/>
      <c r="I140" s="2272" t="s">
        <v>26</v>
      </c>
      <c r="J140" s="2273"/>
      <c r="K140" s="2273"/>
      <c r="L140" s="2274"/>
      <c r="M140" s="592" t="e">
        <f>VLOOKUP(C77,'BTB2024'!$N$8:$R$18,5,FALSE)</f>
        <v>#N/A</v>
      </c>
    </row>
    <row r="141" spans="2:13" ht="17">
      <c r="B141" s="2266"/>
      <c r="C141" s="2267"/>
      <c r="D141" s="2267"/>
      <c r="E141" s="2267"/>
      <c r="F141" s="2267"/>
      <c r="G141" s="2267"/>
      <c r="H141" s="2268"/>
      <c r="I141" s="2293" t="s">
        <v>19</v>
      </c>
      <c r="J141" s="2294"/>
      <c r="K141" s="2294"/>
      <c r="L141" s="2294"/>
      <c r="M141" s="2295"/>
    </row>
    <row r="142" spans="2:13" ht="17">
      <c r="B142" s="2266"/>
      <c r="C142" s="2267"/>
      <c r="D142" s="2267"/>
      <c r="E142" s="2267"/>
      <c r="F142" s="2267"/>
      <c r="G142" s="2267"/>
      <c r="H142" s="2268"/>
      <c r="I142" s="2296" t="s">
        <v>20</v>
      </c>
      <c r="J142" s="2297"/>
      <c r="K142" s="2297"/>
      <c r="L142" s="2298"/>
      <c r="M142" s="593" t="e">
        <f>(M137-((M138+M139)/2))/M140</f>
        <v>#N/A</v>
      </c>
    </row>
    <row r="143" spans="2:13" ht="17">
      <c r="B143" s="2266"/>
      <c r="C143" s="2267"/>
      <c r="D143" s="2267"/>
      <c r="E143" s="2267"/>
      <c r="F143" s="2267"/>
      <c r="G143" s="2267"/>
      <c r="H143" s="2268"/>
      <c r="I143" s="2269" t="s">
        <v>128</v>
      </c>
      <c r="J143" s="2270"/>
      <c r="K143" s="2270"/>
      <c r="L143" s="2271"/>
      <c r="M143" s="594">
        <v>0</v>
      </c>
    </row>
    <row r="144" spans="2:13" ht="17">
      <c r="B144" s="2266"/>
      <c r="C144" s="2267"/>
      <c r="D144" s="2267"/>
      <c r="E144" s="2267"/>
      <c r="F144" s="2267"/>
      <c r="G144" s="2267"/>
      <c r="H144" s="2268"/>
      <c r="I144" s="2269" t="s">
        <v>129</v>
      </c>
      <c r="J144" s="2270"/>
      <c r="K144" s="2270"/>
      <c r="L144" s="2271"/>
      <c r="M144" s="594">
        <v>0</v>
      </c>
    </row>
    <row r="145" spans="1:13" ht="17">
      <c r="B145" s="2266"/>
      <c r="C145" s="2267"/>
      <c r="D145" s="2267"/>
      <c r="E145" s="2267"/>
      <c r="F145" s="2267"/>
      <c r="G145" s="2267"/>
      <c r="H145" s="2268"/>
      <c r="I145" s="2272" t="s">
        <v>11</v>
      </c>
      <c r="J145" s="2273"/>
      <c r="K145" s="2273"/>
      <c r="L145" s="2274"/>
      <c r="M145" s="595">
        <v>0</v>
      </c>
    </row>
    <row r="146" spans="1:13" ht="17">
      <c r="B146" s="2266"/>
      <c r="C146" s="2267"/>
      <c r="D146" s="2267"/>
      <c r="E146" s="2267"/>
      <c r="F146" s="2267"/>
      <c r="G146" s="2267"/>
      <c r="H146" s="2268"/>
      <c r="I146" s="2290" t="s">
        <v>21</v>
      </c>
      <c r="J146" s="2291"/>
      <c r="K146" s="2291"/>
      <c r="L146" s="2292"/>
      <c r="M146" s="632" t="e">
        <f>ROUNDDOWN(((M142+(M143*(1-M142))+(M144*(1-M142)))-M145),2)</f>
        <v>#N/A</v>
      </c>
    </row>
    <row r="147" spans="1:13" ht="17">
      <c r="B147" s="2266"/>
      <c r="C147" s="2267"/>
      <c r="D147" s="2267"/>
      <c r="E147" s="2267"/>
      <c r="F147" s="2267"/>
      <c r="G147" s="2267"/>
      <c r="H147" s="2268"/>
      <c r="I147" s="597"/>
      <c r="J147" s="598"/>
      <c r="K147" s="598"/>
      <c r="L147" s="596" t="s">
        <v>566</v>
      </c>
      <c r="M147" s="599" t="e">
        <f>ROUND(((M134*(1-M146))),-5)</f>
        <v>#N/A</v>
      </c>
    </row>
    <row r="148" spans="1:13" ht="17">
      <c r="B148" s="2266"/>
      <c r="C148" s="2267"/>
      <c r="D148" s="2267"/>
      <c r="E148" s="2267"/>
      <c r="F148" s="2267"/>
      <c r="G148" s="2267"/>
      <c r="H148" s="2268"/>
      <c r="I148" s="2299" t="s">
        <v>164</v>
      </c>
      <c r="J148" s="2300"/>
      <c r="K148" s="2300"/>
      <c r="L148" s="2301"/>
      <c r="M148" s="600" t="e">
        <f>M147/H133</f>
        <v>#N/A</v>
      </c>
    </row>
    <row r="149" spans="1:13" ht="15" customHeight="1">
      <c r="B149" s="2302"/>
      <c r="C149" s="2303"/>
      <c r="D149" s="2303"/>
      <c r="E149" s="2303"/>
      <c r="F149" s="2303"/>
      <c r="G149" s="2303"/>
      <c r="H149" s="2304"/>
      <c r="I149" s="2290" t="s">
        <v>567</v>
      </c>
      <c r="J149" s="2291"/>
      <c r="K149" s="2291"/>
      <c r="L149" s="2292"/>
      <c r="M149" s="633" t="e">
        <f>ROUND(((M135*(1-M146))),-5)</f>
        <v>#N/A</v>
      </c>
    </row>
    <row r="150" spans="1:13" ht="24.75" customHeight="1">
      <c r="B150" s="2126" t="str">
        <f>$B$2</f>
        <v>Worksheet Bangunan 2025 : Isi form berwarna kuning (Copyright KJPP RBY)</v>
      </c>
      <c r="C150" s="2127"/>
      <c r="D150" s="2127"/>
      <c r="E150" s="2127"/>
      <c r="F150" s="2127"/>
      <c r="G150" s="2127"/>
      <c r="H150" s="2127" t="s">
        <v>812</v>
      </c>
      <c r="I150" s="2127"/>
      <c r="J150" s="2127"/>
      <c r="K150" s="2127"/>
      <c r="L150" s="2127"/>
      <c r="M150" s="2128"/>
    </row>
    <row r="151" spans="1:13" ht="15.75" customHeight="1">
      <c r="A151" s="434" t="s">
        <v>609</v>
      </c>
      <c r="B151" s="612" t="s">
        <v>131</v>
      </c>
      <c r="C151" s="480"/>
      <c r="D151" s="2129" t="e">
        <f>VLOOKUP(C151,'BTB2024'!$N$8:$O$18,2,FALSE)</f>
        <v>#N/A</v>
      </c>
      <c r="E151" s="2130"/>
      <c r="F151" s="2131"/>
      <c r="G151" s="481"/>
      <c r="H151" s="2132" t="str">
        <f>$H$3</f>
        <v>1. Rumah Tinggal Mewah</v>
      </c>
      <c r="I151" s="2132"/>
      <c r="J151" s="2132" t="str">
        <f>$J$3</f>
        <v>6. Low Rise Building 3 Lantai (&lt; 5 lantai)</v>
      </c>
      <c r="K151" s="2132"/>
      <c r="L151" s="2132"/>
      <c r="M151" s="2133"/>
    </row>
    <row r="152" spans="1:13" ht="15.75" customHeight="1">
      <c r="A152" s="449" t="str">
        <f>C151&amp;C152</f>
        <v/>
      </c>
      <c r="B152" s="613" t="s">
        <v>60</v>
      </c>
      <c r="C152" s="446"/>
      <c r="D152" s="2134"/>
      <c r="E152" s="2135"/>
      <c r="F152" s="2135"/>
      <c r="G152" s="482"/>
      <c r="H152" s="2132" t="str">
        <f>$H$4</f>
        <v>2. Rumah Tinggal Menengah</v>
      </c>
      <c r="I152" s="2132"/>
      <c r="J152" s="2132" t="str">
        <f>$J$4</f>
        <v>7. Mid Rise Building 8 Lantai + 1 Basement ( 5-8 Lantai)</v>
      </c>
      <c r="K152" s="2132"/>
      <c r="L152" s="2132"/>
      <c r="M152" s="2133"/>
    </row>
    <row r="153" spans="1:13" ht="15.75" customHeight="1">
      <c r="B153" s="614" t="s">
        <v>607</v>
      </c>
      <c r="C153" s="610" t="e">
        <f>VLOOKUP(A152,'ILM2025'!$A$3:$B$56,2,FALSE)</f>
        <v>#N/A</v>
      </c>
      <c r="D153" s="2145"/>
      <c r="E153" s="2146"/>
      <c r="F153" s="2146"/>
      <c r="G153" s="482"/>
      <c r="H153" s="2132" t="str">
        <f>$H$5</f>
        <v>3. Rumah Tinggal Sederhana</v>
      </c>
      <c r="I153" s="2132"/>
      <c r="J153" s="2132" t="str">
        <f>$J$5</f>
        <v>8. High Rise Building Grade A (32 Lantai + 2 Basement)</v>
      </c>
      <c r="K153" s="2132"/>
      <c r="L153" s="2132"/>
      <c r="M153" s="2133"/>
    </row>
    <row r="154" spans="1:13" ht="15.75" customHeight="1">
      <c r="B154" s="615" t="s">
        <v>590</v>
      </c>
      <c r="C154" s="448" t="e">
        <f>VLOOKUP(C151,'BTB2024'!$P$8:$Q$18,2,FALSE)</f>
        <v>#N/A</v>
      </c>
      <c r="D154" s="2147"/>
      <c r="E154" s="2148"/>
      <c r="F154" s="2148"/>
      <c r="G154" s="483"/>
      <c r="H154" s="2132" t="str">
        <f>$H$6</f>
        <v>4. Bangunan Perkebunan (Semi Permanen)</v>
      </c>
      <c r="I154" s="2132"/>
      <c r="J154" s="2132" t="str">
        <f>$J$6</f>
        <v>9. Mall Grade B (4 Lantai + 1 Basement)</v>
      </c>
      <c r="K154" s="2132"/>
      <c r="L154" s="2132"/>
      <c r="M154" s="2133"/>
    </row>
    <row r="155" spans="1:13">
      <c r="B155" s="616" t="s">
        <v>23</v>
      </c>
      <c r="C155" s="2138"/>
      <c r="D155" s="2139"/>
      <c r="E155" s="2140"/>
      <c r="F155" s="447"/>
      <c r="G155" s="484"/>
      <c r="H155" s="2132" t="str">
        <f>$H$7</f>
        <v>5. Gudang</v>
      </c>
      <c r="I155" s="2132"/>
      <c r="J155" s="2132" t="str">
        <f>$J$7</f>
        <v>10. Hotel Bintang 4 (24 Lantai + 2 Basement)</v>
      </c>
      <c r="K155" s="2132"/>
      <c r="L155" s="2132"/>
      <c r="M155" s="2133"/>
    </row>
    <row r="156" spans="1:13">
      <c r="B156" s="616" t="s">
        <v>662</v>
      </c>
      <c r="C156" s="2138"/>
      <c r="D156" s="2139"/>
      <c r="E156" s="2140"/>
      <c r="F156" s="611" t="e">
        <f>VLOOKUP(C156,'IKK2025'!$C$4:$D$555,2,FALSE)</f>
        <v>#N/A</v>
      </c>
      <c r="G156" s="484"/>
      <c r="H156" s="485"/>
      <c r="I156" s="485"/>
      <c r="J156" s="2141" t="str">
        <f>$J$8</f>
        <v>11. Apartemen Grade B (18 Lantai + 1 Basement)</v>
      </c>
      <c r="K156" s="2132"/>
      <c r="L156" s="2132"/>
      <c r="M156" s="2133"/>
    </row>
    <row r="157" spans="1:13" ht="20.25" customHeight="1">
      <c r="B157" s="628" t="s">
        <v>875</v>
      </c>
      <c r="C157" s="2142"/>
      <c r="D157" s="2143"/>
      <c r="E157" s="2144"/>
      <c r="F157" s="629"/>
      <c r="G157" s="630"/>
      <c r="H157" s="617"/>
      <c r="I157" s="617"/>
      <c r="J157" s="617"/>
      <c r="K157" s="617"/>
      <c r="L157" s="617"/>
      <c r="M157" s="618"/>
    </row>
    <row r="158" spans="1:13" ht="18.75" customHeight="1">
      <c r="B158" s="2153" t="s">
        <v>411</v>
      </c>
      <c r="C158" s="2154"/>
      <c r="D158" s="2154"/>
      <c r="E158" s="2154"/>
      <c r="F158" s="2155"/>
      <c r="G158" s="2136" t="s">
        <v>797</v>
      </c>
      <c r="H158" s="2153" t="s">
        <v>412</v>
      </c>
      <c r="I158" s="2154"/>
      <c r="J158" s="2154"/>
      <c r="K158" s="2154"/>
      <c r="L158" s="2154"/>
      <c r="M158" s="2155"/>
    </row>
    <row r="159" spans="1:13" ht="24.75" customHeight="1">
      <c r="B159" s="2136" t="s">
        <v>62</v>
      </c>
      <c r="C159" s="2136" t="s">
        <v>132</v>
      </c>
      <c r="D159" s="2136" t="s">
        <v>133</v>
      </c>
      <c r="E159" s="2136" t="s">
        <v>134</v>
      </c>
      <c r="F159" s="2136" t="s">
        <v>135</v>
      </c>
      <c r="G159" s="2156"/>
      <c r="H159" s="2136" t="s">
        <v>62</v>
      </c>
      <c r="I159" s="2136" t="s">
        <v>413</v>
      </c>
      <c r="J159" s="2136" t="s">
        <v>133</v>
      </c>
      <c r="K159" s="2136" t="s">
        <v>134</v>
      </c>
      <c r="L159" s="2136" t="s">
        <v>414</v>
      </c>
      <c r="M159" s="2136" t="s">
        <v>415</v>
      </c>
    </row>
    <row r="160" spans="1:13" ht="22.5" customHeight="1">
      <c r="B160" s="2137"/>
      <c r="C160" s="2137"/>
      <c r="D160" s="2137"/>
      <c r="E160" s="2137"/>
      <c r="F160" s="2137"/>
      <c r="G160" s="2137"/>
      <c r="H160" s="2137"/>
      <c r="I160" s="2137"/>
      <c r="J160" s="2137"/>
      <c r="K160" s="2137"/>
      <c r="L160" s="2137"/>
      <c r="M160" s="2137"/>
    </row>
    <row r="161" spans="2:13" ht="20.25" customHeight="1">
      <c r="B161" s="486" t="s">
        <v>793</v>
      </c>
      <c r="C161" s="487"/>
      <c r="D161" s="488"/>
      <c r="E161" s="489"/>
      <c r="F161" s="489"/>
      <c r="G161" s="490"/>
      <c r="H161" s="489"/>
      <c r="I161" s="489"/>
      <c r="J161" s="489"/>
      <c r="K161" s="489"/>
      <c r="L161" s="491"/>
      <c r="M161" s="492"/>
    </row>
    <row r="162" spans="2:13" ht="47.25" customHeight="1">
      <c r="B162" s="1615" t="s">
        <v>8</v>
      </c>
      <c r="C162" s="494" t="e">
        <f>VLOOKUP(C151,'IM 2025'!$D$15:$E$25,2,FALSE)</f>
        <v>#N/A</v>
      </c>
      <c r="D162" s="495" t="e">
        <f>VLOOKUP(C151,'IM 2025'!$D$15:$F$25,3,FALSE)</f>
        <v>#N/A</v>
      </c>
      <c r="E162" s="496">
        <v>1</v>
      </c>
      <c r="F162" s="497" t="e">
        <f>D162*E162*F156</f>
        <v>#N/A</v>
      </c>
      <c r="G162" s="498"/>
      <c r="H162" s="1612" t="s">
        <v>8</v>
      </c>
      <c r="I162" s="500" t="str">
        <f>IF(G162&lt;&gt;0,VLOOKUP(G162,'IM 2025'!$D$30:$E$48,2),"-")</f>
        <v>-</v>
      </c>
      <c r="J162" s="501">
        <f>IF(G162&lt;&gt;0,VLOOKUP(G162,'IM 2025'!$D$30:$F$48,3)*F162,0)</f>
        <v>0</v>
      </c>
      <c r="K162" s="496">
        <v>1</v>
      </c>
      <c r="L162" s="502">
        <v>1</v>
      </c>
      <c r="M162" s="503" t="e">
        <f>(L162*K162*J162)-F162</f>
        <v>#N/A</v>
      </c>
    </row>
    <row r="163" spans="2:13" ht="31.5" customHeight="1">
      <c r="B163" s="1616" t="s">
        <v>36</v>
      </c>
      <c r="C163" s="494" t="e">
        <f>VLOOKUP(C151,'IM 2025'!$H$15:$I$25,2,FALSE)</f>
        <v>#N/A</v>
      </c>
      <c r="D163" s="505" t="e">
        <f>VLOOKUP(C151,'IM 2025'!$H$15:$J$25,3,FALSE)</f>
        <v>#N/A</v>
      </c>
      <c r="E163" s="496">
        <v>1</v>
      </c>
      <c r="F163" s="506" t="e">
        <f>D163*E163*F156</f>
        <v>#N/A</v>
      </c>
      <c r="G163" s="498"/>
      <c r="H163" s="1613" t="s">
        <v>36</v>
      </c>
      <c r="I163" s="500" t="str">
        <f>IF(G163&lt;&gt;0,VLOOKUP(G163,'IM 2025'!$H$30:$I$57,2),"-")</f>
        <v>-</v>
      </c>
      <c r="J163" s="501">
        <f>IF(G163&lt;&gt;0,VLOOKUP(G163,'IM 2025'!$H$30:$J$57,3)*F163,0)</f>
        <v>0</v>
      </c>
      <c r="K163" s="496">
        <v>1</v>
      </c>
      <c r="L163" s="508">
        <v>1</v>
      </c>
      <c r="M163" s="503" t="e">
        <f>(L163*K163*J163)-F163</f>
        <v>#N/A</v>
      </c>
    </row>
    <row r="164" spans="2:13" ht="25.5" customHeight="1">
      <c r="B164" s="2149" t="s">
        <v>807</v>
      </c>
      <c r="C164" s="509" t="e">
        <f>VLOOKUP(C151,'IM 2025'!$L$15:$M$25,2,FALSE)</f>
        <v>#N/A</v>
      </c>
      <c r="D164" s="510" t="e">
        <f>VLOOKUP(C151,'IM 2025'!$L$15:$N$25,3,FALSE)</f>
        <v>#N/A</v>
      </c>
      <c r="E164" s="511">
        <v>1</v>
      </c>
      <c r="F164" s="510" t="e">
        <f>D164*E164*F156</f>
        <v>#N/A</v>
      </c>
      <c r="G164" s="512"/>
      <c r="H164" s="2151" t="s">
        <v>807</v>
      </c>
      <c r="I164" s="513" t="str">
        <f>IF(G164&lt;&gt;0,VLOOKUP(G164,'IM 2025'!$L$30:$N$53,2),"-")</f>
        <v>-</v>
      </c>
      <c r="J164" s="514">
        <f>IF(G164&lt;&gt;0,VLOOKUP(G164,'IM 2025'!$L$30:$N$53,3)*F164,0)</f>
        <v>0</v>
      </c>
      <c r="K164" s="511">
        <v>1</v>
      </c>
      <c r="L164" s="515">
        <v>1</v>
      </c>
      <c r="M164" s="516" t="e">
        <f>(L164*K164*J164)-F164</f>
        <v>#N/A</v>
      </c>
    </row>
    <row r="165" spans="2:13" ht="20.25" customHeight="1">
      <c r="B165" s="2150"/>
      <c r="C165" s="517"/>
      <c r="D165" s="518"/>
      <c r="E165" s="519">
        <v>0</v>
      </c>
      <c r="F165" s="518" t="e">
        <f>D165*E165*F156</f>
        <v>#N/A</v>
      </c>
      <c r="G165" s="520"/>
      <c r="H165" s="2152"/>
      <c r="I165" s="521"/>
      <c r="J165" s="522"/>
      <c r="K165" s="519">
        <v>0</v>
      </c>
      <c r="L165" s="523">
        <v>1</v>
      </c>
      <c r="M165" s="524">
        <f>L165*K165*J165*$F$8</f>
        <v>0</v>
      </c>
    </row>
    <row r="166" spans="2:13" ht="30" customHeight="1">
      <c r="B166" s="2149" t="s">
        <v>731</v>
      </c>
      <c r="C166" s="509" t="e">
        <f>VLOOKUP(C151,'IM 2025'!$P$15:$Q$25,2,FALSE)</f>
        <v>#N/A</v>
      </c>
      <c r="D166" s="510" t="e">
        <f>VLOOKUP(C151,'IM 2025'!$P$15:$R$25,3,FALSE)</f>
        <v>#N/A</v>
      </c>
      <c r="E166" s="525">
        <v>1</v>
      </c>
      <c r="F166" s="510" t="e">
        <f>D166*E166*F156</f>
        <v>#N/A</v>
      </c>
      <c r="G166" s="526"/>
      <c r="H166" s="2151" t="s">
        <v>731</v>
      </c>
      <c r="I166" s="513" t="str">
        <f>IF(G166&lt;&gt;0,VLOOKUP(G166,'IM 2025'!$P$30:$Q$90,2),"-")</f>
        <v>-</v>
      </c>
      <c r="J166" s="514">
        <f>IF(G166&lt;&gt;0,VLOOKUP(G166,'IM 2025'!$P$30:$R$90,3)*F166,0)</f>
        <v>0</v>
      </c>
      <c r="K166" s="525">
        <v>1</v>
      </c>
      <c r="L166" s="515">
        <v>1</v>
      </c>
      <c r="M166" s="516" t="e">
        <f>(L166*K166*J166)-F166</f>
        <v>#N/A</v>
      </c>
    </row>
    <row r="167" spans="2:13" ht="17.25" customHeight="1">
      <c r="B167" s="2150"/>
      <c r="C167" s="527"/>
      <c r="D167" s="518"/>
      <c r="E167" s="519">
        <v>0</v>
      </c>
      <c r="F167" s="518" t="e">
        <f>D167*E167*F156</f>
        <v>#N/A</v>
      </c>
      <c r="G167" s="520"/>
      <c r="H167" s="2152"/>
      <c r="I167" s="528"/>
      <c r="J167" s="522"/>
      <c r="K167" s="519">
        <v>0</v>
      </c>
      <c r="L167" s="523">
        <v>1</v>
      </c>
      <c r="M167" s="524">
        <f>L167*K167*J167*$F$8</f>
        <v>0</v>
      </c>
    </row>
    <row r="168" spans="2:13" ht="34.5" customHeight="1">
      <c r="B168" s="2149" t="s">
        <v>753</v>
      </c>
      <c r="C168" s="509" t="e">
        <f>VLOOKUP(C151,'IM 2025'!$T$15:$U$25,2,FALSE)</f>
        <v>#N/A</v>
      </c>
      <c r="D168" s="510" t="e">
        <f>VLOOKUP(C151,'IM 2025'!$T$15:$V$25,3,FALSE)</f>
        <v>#N/A</v>
      </c>
      <c r="E168" s="525">
        <v>1</v>
      </c>
      <c r="F168" s="529"/>
      <c r="G168" s="526"/>
      <c r="H168" s="2151" t="s">
        <v>1479</v>
      </c>
      <c r="I168" s="513" t="str">
        <f>IF(G168&lt;&gt;0,VLOOKUP(G168,'IM 2025'!$T$30:$U$58,2),"-")</f>
        <v>-</v>
      </c>
      <c r="J168" s="514">
        <f>IF(G168&lt;&gt;0,VLOOKUP(G168,'IM 2025'!$T$30:$V$58,3)*F168,0)</f>
        <v>0</v>
      </c>
      <c r="K168" s="525">
        <v>1</v>
      </c>
      <c r="L168" s="515">
        <v>1</v>
      </c>
      <c r="M168" s="516"/>
    </row>
    <row r="169" spans="2:13" ht="24.75" hidden="1" customHeight="1">
      <c r="B169" s="2150"/>
      <c r="C169" s="527"/>
      <c r="D169" s="518"/>
      <c r="E169" s="519">
        <v>0</v>
      </c>
      <c r="F169" s="518" t="e">
        <f>D169*E169*F156</f>
        <v>#N/A</v>
      </c>
      <c r="G169" s="520"/>
      <c r="H169" s="2152"/>
      <c r="I169" s="530"/>
      <c r="J169" s="531"/>
      <c r="K169" s="519">
        <v>0</v>
      </c>
      <c r="L169" s="523">
        <v>1</v>
      </c>
      <c r="M169" s="524">
        <f>L169*K169*J169*$F$8</f>
        <v>0</v>
      </c>
    </row>
    <row r="170" spans="2:13" ht="60.75" customHeight="1">
      <c r="B170" s="2149" t="s">
        <v>761</v>
      </c>
      <c r="C170" s="532" t="e">
        <f>VLOOKUP(C151,'IM 2025'!$X$15:$Y$25,2,FALSE)</f>
        <v>#N/A</v>
      </c>
      <c r="D170" s="533" t="e">
        <f>VLOOKUP(C151,'IM 2025'!$X$15:$Z$25,3,FALSE)</f>
        <v>#N/A</v>
      </c>
      <c r="E170" s="525">
        <v>1</v>
      </c>
      <c r="F170" s="533" t="e">
        <f>D170*E170*F156</f>
        <v>#N/A</v>
      </c>
      <c r="G170" s="526"/>
      <c r="H170" s="2151" t="s">
        <v>761</v>
      </c>
      <c r="I170" s="513" t="str">
        <f>IF(G170&lt;&gt;0,VLOOKUP(G170,'IM 2025'!$X$30:$Y$110,2),"-")</f>
        <v>-</v>
      </c>
      <c r="J170" s="514">
        <f>IF(G170&lt;&gt;0,VLOOKUP(G170,'IM 2025'!$X$30:$Z$110,3)*F170,0)</f>
        <v>0</v>
      </c>
      <c r="K170" s="525">
        <v>1</v>
      </c>
      <c r="L170" s="515" t="e">
        <f>J172/D172</f>
        <v>#N/A</v>
      </c>
      <c r="M170" s="516" t="e">
        <f>(L170*K170*J170)-F170</f>
        <v>#N/A</v>
      </c>
    </row>
    <row r="171" spans="2:13" ht="18.75" customHeight="1">
      <c r="B171" s="2159"/>
      <c r="C171" s="534"/>
      <c r="D171" s="535"/>
      <c r="E171" s="536">
        <v>0</v>
      </c>
      <c r="F171" s="535">
        <f>D171*E171</f>
        <v>0</v>
      </c>
      <c r="G171" s="537"/>
      <c r="H171" s="2160"/>
      <c r="I171" s="538"/>
      <c r="J171" s="539"/>
      <c r="K171" s="536">
        <v>0</v>
      </c>
      <c r="L171" s="540">
        <v>1</v>
      </c>
      <c r="M171" s="541">
        <f>L171*K171*J171*$F$8</f>
        <v>0</v>
      </c>
    </row>
    <row r="172" spans="2:13" ht="29.25" customHeight="1">
      <c r="B172" s="2150"/>
      <c r="C172" s="527" t="s">
        <v>828</v>
      </c>
      <c r="D172" s="542" t="e">
        <f>VLOOKUP(C151,'IM 2025'!$A$2:$C$12,3)</f>
        <v>#N/A</v>
      </c>
      <c r="E172" s="519"/>
      <c r="F172" s="543"/>
      <c r="G172" s="537"/>
      <c r="H172" s="2152"/>
      <c r="I172" s="530" t="s">
        <v>826</v>
      </c>
      <c r="J172" s="606" t="e">
        <f>D172</f>
        <v>#N/A</v>
      </c>
      <c r="K172" s="519"/>
      <c r="L172" s="523"/>
      <c r="M172" s="524"/>
    </row>
    <row r="173" spans="2:13" ht="84" customHeight="1">
      <c r="B173" s="2149" t="s">
        <v>1480</v>
      </c>
      <c r="C173" s="532" t="e">
        <f>VLOOKUP(C151,'IM 2025'!$AB$15:$AC$25,2,FALSE)</f>
        <v>#N/A</v>
      </c>
      <c r="D173" s="533" t="e">
        <f>VLOOKUP(C151,'IM 2025'!$AB$15:$AD$25,3,FALSE)</f>
        <v>#N/A</v>
      </c>
      <c r="E173" s="544">
        <v>1</v>
      </c>
      <c r="F173" s="545" t="e">
        <f>D173*E173*F156</f>
        <v>#N/A</v>
      </c>
      <c r="G173" s="526"/>
      <c r="H173" s="2151" t="s">
        <v>1480</v>
      </c>
      <c r="I173" s="500" t="str">
        <f>IF(G173&lt;&gt;0,VLOOKUP(G173,'IM 2025'!$AB$30:$AC$53,2),"-")</f>
        <v>-</v>
      </c>
      <c r="J173" s="501">
        <f>IF(G173&lt;&gt;0,VLOOKUP(G173,'IM 2025'!$AB$30:$AD$53,3)*F173,0)</f>
        <v>0</v>
      </c>
      <c r="K173" s="496">
        <v>1</v>
      </c>
      <c r="L173" s="502">
        <v>1</v>
      </c>
      <c r="M173" s="638" t="e">
        <f>(L173*K173*J173)-F173</f>
        <v>#N/A</v>
      </c>
    </row>
    <row r="174" spans="2:13" ht="32.25" hidden="1" customHeight="1">
      <c r="B174" s="2150"/>
      <c r="C174" s="527"/>
      <c r="D174" s="543"/>
      <c r="E174" s="519">
        <v>0</v>
      </c>
      <c r="F174" s="546">
        <f>D174*E174</f>
        <v>0</v>
      </c>
      <c r="G174" s="548"/>
      <c r="H174" s="2152"/>
      <c r="I174" s="634"/>
      <c r="J174" s="635"/>
      <c r="K174" s="636">
        <v>0</v>
      </c>
      <c r="L174" s="637">
        <v>1</v>
      </c>
      <c r="M174" s="541">
        <f>L174*K174*J174*$F$8</f>
        <v>0</v>
      </c>
    </row>
    <row r="175" spans="2:13" ht="45.75" customHeight="1">
      <c r="B175" s="2149" t="s">
        <v>9</v>
      </c>
      <c r="C175" s="532" t="e">
        <f>VLOOKUP(C151,'IM 2025'!$AF$15:$AG$25,2,FALSE)</f>
        <v>#N/A</v>
      </c>
      <c r="D175" s="533" t="e">
        <f>VLOOKUP(C151,'IM 2025'!$AF$15:$AH$25,3,FALSE)</f>
        <v>#N/A</v>
      </c>
      <c r="E175" s="544">
        <v>1</v>
      </c>
      <c r="F175" s="533" t="e">
        <f>D175*E175*F156</f>
        <v>#N/A</v>
      </c>
      <c r="G175" s="526"/>
      <c r="H175" s="2151" t="s">
        <v>9</v>
      </c>
      <c r="I175" s="513" t="str">
        <f>IF(G175&lt;&gt;0,VLOOKUP(G175,'IM 2025'!$AF$30:$AG$76,2),"-")</f>
        <v>-</v>
      </c>
      <c r="J175" s="514">
        <f>IF(G175&lt;&gt;0,VLOOKUP(G175,'IM 2025'!$AF$30:$AH$76,3)*F175,0)</f>
        <v>0</v>
      </c>
      <c r="K175" s="547">
        <v>1</v>
      </c>
      <c r="L175" s="508">
        <v>1</v>
      </c>
      <c r="M175" s="516" t="e">
        <f>(L175*K175*J175)-F175</f>
        <v>#N/A</v>
      </c>
    </row>
    <row r="176" spans="2:13" ht="26.15" hidden="1" customHeight="1">
      <c r="B176" s="2150"/>
      <c r="C176" s="527"/>
      <c r="D176" s="543"/>
      <c r="E176" s="519">
        <v>0</v>
      </c>
      <c r="F176" s="543">
        <f>D176*E176</f>
        <v>0</v>
      </c>
      <c r="G176" s="548"/>
      <c r="H176" s="2152"/>
      <c r="I176" s="639"/>
      <c r="J176" s="531"/>
      <c r="K176" s="519">
        <v>0</v>
      </c>
      <c r="L176" s="523">
        <v>1</v>
      </c>
      <c r="M176" s="524">
        <f>L176*K176*J176*$F$8</f>
        <v>0</v>
      </c>
    </row>
    <row r="177" spans="2:16" ht="113.25" customHeight="1">
      <c r="B177" s="1615" t="s">
        <v>37</v>
      </c>
      <c r="C177" s="494" t="e">
        <f>VLOOKUP(C151,'IM 2025'!$AJ$15:$AK$25,2,FALSE)</f>
        <v>#N/A</v>
      </c>
      <c r="D177" s="495" t="e">
        <f>VLOOKUP(C151,'IM 2025'!$AJ$15:$AL$25,3,FALSE)</f>
        <v>#N/A</v>
      </c>
      <c r="E177" s="496">
        <v>1</v>
      </c>
      <c r="F177" s="495" t="e">
        <f>D177*E177*F156</f>
        <v>#N/A</v>
      </c>
      <c r="G177" s="498"/>
      <c r="H177" s="1614" t="s">
        <v>37</v>
      </c>
      <c r="I177" s="500" t="str">
        <f>IF(G177&lt;&gt;0,VLOOKUP(G177,'IM 2025'!$AJ$30:$AK$40,2),"-")</f>
        <v>-</v>
      </c>
      <c r="J177" s="501">
        <f>IF(G177&lt;&gt;0,VLOOKUP(G177,'IM 2025'!$AJ$30:$AL$40,3)*F177,0)</f>
        <v>0</v>
      </c>
      <c r="K177" s="496">
        <v>1</v>
      </c>
      <c r="L177" s="550">
        <v>1</v>
      </c>
      <c r="M177" s="503" t="e">
        <f>(L177*K177*J177)-F177</f>
        <v>#N/A</v>
      </c>
    </row>
    <row r="178" spans="2:16" ht="23.25" customHeight="1">
      <c r="B178" s="2157" t="s">
        <v>791</v>
      </c>
      <c r="C178" s="2158"/>
      <c r="D178" s="2158"/>
      <c r="E178" s="551">
        <f>(E162+E163+E164+E165+E166+E167+E168+E169+E170+E171+E172+E173+E174+E175+E176+E177)/9</f>
        <v>1</v>
      </c>
      <c r="F178" s="552"/>
      <c r="G178" s="553"/>
      <c r="H178" s="2157" t="s">
        <v>791</v>
      </c>
      <c r="I178" s="2158"/>
      <c r="J178" s="2158"/>
      <c r="K178" s="551">
        <f>(K162+K163+K164+K165+K166+K167+K168+K169+K170+K171+K172+K173+K174+K175+K176+K177)/9</f>
        <v>1</v>
      </c>
      <c r="L178" s="554"/>
      <c r="M178" s="524"/>
    </row>
    <row r="179" spans="2:16" ht="20.25" customHeight="1">
      <c r="B179" s="2176" t="s">
        <v>799</v>
      </c>
      <c r="C179" s="2177"/>
      <c r="D179" s="2177"/>
      <c r="E179" s="2178"/>
      <c r="F179" s="625" t="e">
        <f>SUM(F162:F177)</f>
        <v>#N/A</v>
      </c>
      <c r="G179" s="626"/>
      <c r="H179" s="2179" t="s">
        <v>800</v>
      </c>
      <c r="I179" s="2180"/>
      <c r="J179" s="2180"/>
      <c r="K179" s="2180"/>
      <c r="L179" s="2181"/>
      <c r="M179" s="626" t="e">
        <f>SUM(M162:M177)</f>
        <v>#N/A</v>
      </c>
    </row>
    <row r="180" spans="2:16" ht="20.25" customHeight="1">
      <c r="B180" s="2176" t="s">
        <v>801</v>
      </c>
      <c r="C180" s="2177"/>
      <c r="D180" s="2177"/>
      <c r="E180" s="2177"/>
      <c r="F180" s="2177"/>
      <c r="G180" s="2177"/>
      <c r="H180" s="2177"/>
      <c r="I180" s="2177"/>
      <c r="J180" s="2177"/>
      <c r="K180" s="2177"/>
      <c r="L180" s="2177"/>
      <c r="M180" s="627" t="e">
        <f>F179+M179</f>
        <v>#N/A</v>
      </c>
      <c r="N180" s="430"/>
    </row>
    <row r="181" spans="2:16" ht="20.25" customHeight="1">
      <c r="B181" s="2182" t="s">
        <v>792</v>
      </c>
      <c r="C181" s="2183"/>
      <c r="D181" s="2183"/>
      <c r="E181" s="2183"/>
      <c r="F181" s="2183"/>
      <c r="G181" s="2183"/>
      <c r="H181" s="2184"/>
      <c r="I181" s="622" t="s">
        <v>52</v>
      </c>
      <c r="J181" s="2191">
        <v>0.03</v>
      </c>
      <c r="K181" s="2192"/>
      <c r="L181" s="2193" t="e">
        <f>M180*J181</f>
        <v>#N/A</v>
      </c>
      <c r="M181" s="2194"/>
    </row>
    <row r="182" spans="2:16" ht="17">
      <c r="B182" s="2185"/>
      <c r="C182" s="2186"/>
      <c r="D182" s="2186"/>
      <c r="E182" s="2186"/>
      <c r="F182" s="2186"/>
      <c r="G182" s="2186"/>
      <c r="H182" s="2187"/>
      <c r="I182" s="623" t="s">
        <v>53</v>
      </c>
      <c r="J182" s="2195">
        <v>1.4999999999999999E-2</v>
      </c>
      <c r="K182" s="2196"/>
      <c r="L182" s="2197" t="e">
        <f>M180*J182</f>
        <v>#N/A</v>
      </c>
      <c r="M182" s="2198"/>
    </row>
    <row r="183" spans="2:16" ht="17">
      <c r="B183" s="2188"/>
      <c r="C183" s="2189"/>
      <c r="D183" s="2189"/>
      <c r="E183" s="2189"/>
      <c r="F183" s="2189"/>
      <c r="G183" s="2189"/>
      <c r="H183" s="2190"/>
      <c r="I183" s="624" t="s">
        <v>54</v>
      </c>
      <c r="J183" s="2199">
        <v>0.1</v>
      </c>
      <c r="K183" s="2200"/>
      <c r="L183" s="2201" t="e">
        <f>M180*J183</f>
        <v>#N/A</v>
      </c>
      <c r="M183" s="2202"/>
    </row>
    <row r="184" spans="2:16" ht="17">
      <c r="B184" s="2161" t="s">
        <v>795</v>
      </c>
      <c r="C184" s="2162"/>
      <c r="D184" s="2162"/>
      <c r="E184" s="2162"/>
      <c r="F184" s="2162"/>
      <c r="G184" s="2162"/>
      <c r="H184" s="2162"/>
      <c r="I184" s="2162"/>
      <c r="J184" s="2162"/>
      <c r="K184" s="2163"/>
      <c r="L184" s="2164" t="e">
        <f>SUM(L181:M183)</f>
        <v>#N/A</v>
      </c>
      <c r="M184" s="2165"/>
    </row>
    <row r="185" spans="2:16" ht="19.5" customHeight="1">
      <c r="B185" s="2166" t="s">
        <v>794</v>
      </c>
      <c r="C185" s="2167"/>
      <c r="D185" s="2167"/>
      <c r="E185" s="2167"/>
      <c r="F185" s="2167"/>
      <c r="G185" s="2167"/>
      <c r="H185" s="2167"/>
      <c r="I185" s="2167"/>
      <c r="J185" s="2167"/>
      <c r="K185" s="2168"/>
      <c r="L185" s="2169" t="e">
        <f>M180+L184</f>
        <v>#N/A</v>
      </c>
      <c r="M185" s="2170"/>
    </row>
    <row r="186" spans="2:16" ht="17">
      <c r="B186" s="2171" t="s">
        <v>572</v>
      </c>
      <c r="C186" s="2172"/>
      <c r="D186" s="2172"/>
      <c r="E186" s="2172"/>
      <c r="F186" s="2172"/>
      <c r="G186" s="2172"/>
      <c r="H186" s="2172"/>
      <c r="I186" s="2173"/>
      <c r="J186" s="2174">
        <v>0.11</v>
      </c>
      <c r="K186" s="2175"/>
      <c r="L186" s="2164" t="e">
        <f>L185*J186</f>
        <v>#N/A</v>
      </c>
      <c r="M186" s="2165"/>
    </row>
    <row r="187" spans="2:16" ht="26.25" customHeight="1">
      <c r="B187" s="2203"/>
      <c r="C187" s="2204"/>
      <c r="D187" s="2204"/>
      <c r="E187" s="2204"/>
      <c r="F187" s="2204"/>
      <c r="G187" s="2205"/>
      <c r="H187" s="2206" t="s">
        <v>796</v>
      </c>
      <c r="I187" s="2207"/>
      <c r="J187" s="2207"/>
      <c r="K187" s="2208"/>
      <c r="L187" s="2209" t="e">
        <f>ROUNDDOWN(L185+L186,-3)</f>
        <v>#N/A</v>
      </c>
      <c r="M187" s="2210"/>
    </row>
    <row r="188" spans="2:16" ht="17">
      <c r="B188" s="2136" t="s">
        <v>24</v>
      </c>
      <c r="C188" s="2211" t="s">
        <v>152</v>
      </c>
      <c r="D188" s="2212"/>
      <c r="E188" s="2212"/>
      <c r="F188" s="2212"/>
      <c r="G188" s="2212"/>
      <c r="H188" s="2212"/>
      <c r="I188" s="2213"/>
      <c r="J188" s="2214" t="s">
        <v>565</v>
      </c>
      <c r="K188" s="2215"/>
      <c r="L188" s="2215"/>
      <c r="M188" s="2216"/>
    </row>
    <row r="189" spans="2:16" ht="38.25" customHeight="1">
      <c r="B189" s="2137"/>
      <c r="C189" s="555" t="s">
        <v>562</v>
      </c>
      <c r="D189" s="2220" t="s">
        <v>874</v>
      </c>
      <c r="E189" s="2221"/>
      <c r="F189" s="607" t="s">
        <v>564</v>
      </c>
      <c r="G189" s="556" t="s">
        <v>874</v>
      </c>
      <c r="H189" s="556" t="s">
        <v>563</v>
      </c>
      <c r="I189" s="557" t="s">
        <v>561</v>
      </c>
      <c r="J189" s="2217"/>
      <c r="K189" s="2218"/>
      <c r="L189" s="2218"/>
      <c r="M189" s="2219"/>
    </row>
    <row r="190" spans="2:16" ht="18" customHeight="1">
      <c r="B190" s="558" t="s">
        <v>551</v>
      </c>
      <c r="C190" s="1771"/>
      <c r="D190" s="2222">
        <f>ROUND(C190,)</f>
        <v>0</v>
      </c>
      <c r="E190" s="2223"/>
      <c r="F190" s="1772"/>
      <c r="G190" s="1773">
        <f>ROUND(F190,)</f>
        <v>0</v>
      </c>
      <c r="H190" s="1774">
        <f>D190-G190</f>
        <v>0</v>
      </c>
      <c r="I190" s="1775"/>
      <c r="J190" s="2217"/>
      <c r="K190" s="2218"/>
      <c r="L190" s="2218"/>
      <c r="M190" s="2219"/>
    </row>
    <row r="191" spans="2:16" ht="18" customHeight="1">
      <c r="B191" s="558" t="s">
        <v>552</v>
      </c>
      <c r="C191" s="1368"/>
      <c r="D191" s="2224">
        <f>ROUND(C191,)</f>
        <v>0</v>
      </c>
      <c r="E191" s="2225"/>
      <c r="F191" s="1370"/>
      <c r="G191" s="1369">
        <f>ROUND(F191,)</f>
        <v>0</v>
      </c>
      <c r="H191" s="1371">
        <f>D191-G191</f>
        <v>0</v>
      </c>
      <c r="I191" s="1371"/>
      <c r="J191" s="2217"/>
      <c r="K191" s="2218"/>
      <c r="L191" s="2218"/>
      <c r="M191" s="2219"/>
    </row>
    <row r="192" spans="2:16" ht="18" customHeight="1">
      <c r="B192" s="558" t="s">
        <v>553</v>
      </c>
      <c r="C192" s="1368"/>
      <c r="D192" s="2224">
        <f t="shared" ref="D192:D199" si="7">ROUND(C192,)</f>
        <v>0</v>
      </c>
      <c r="E192" s="2225"/>
      <c r="F192" s="1370"/>
      <c r="G192" s="1369">
        <f t="shared" ref="G192:G199" si="8">ROUND(F192,)</f>
        <v>0</v>
      </c>
      <c r="H192" s="1371">
        <f t="shared" ref="H192:H199" si="9">D192-G192</f>
        <v>0</v>
      </c>
      <c r="I192" s="1371"/>
      <c r="J192" s="2217"/>
      <c r="K192" s="2218"/>
      <c r="L192" s="2218"/>
      <c r="M192" s="2219"/>
      <c r="P192" s="429">
        <f>550/20</f>
        <v>27.5</v>
      </c>
    </row>
    <row r="193" spans="2:13" ht="18" customHeight="1">
      <c r="B193" s="558" t="s">
        <v>554</v>
      </c>
      <c r="C193" s="1368"/>
      <c r="D193" s="2224">
        <f t="shared" si="7"/>
        <v>0</v>
      </c>
      <c r="E193" s="2225"/>
      <c r="F193" s="1370"/>
      <c r="G193" s="1369">
        <f t="shared" si="8"/>
        <v>0</v>
      </c>
      <c r="H193" s="1371">
        <f t="shared" si="9"/>
        <v>0</v>
      </c>
      <c r="I193" s="1371"/>
      <c r="J193" s="2217"/>
      <c r="K193" s="2218"/>
      <c r="L193" s="2218"/>
      <c r="M193" s="2219"/>
    </row>
    <row r="194" spans="2:13" ht="18" customHeight="1">
      <c r="B194" s="558" t="s">
        <v>555</v>
      </c>
      <c r="C194" s="1368"/>
      <c r="D194" s="2224">
        <f t="shared" si="7"/>
        <v>0</v>
      </c>
      <c r="E194" s="2225"/>
      <c r="F194" s="1370"/>
      <c r="G194" s="1369">
        <f t="shared" si="8"/>
        <v>0</v>
      </c>
      <c r="H194" s="1371">
        <f t="shared" si="9"/>
        <v>0</v>
      </c>
      <c r="I194" s="1371"/>
      <c r="J194" s="2217"/>
      <c r="K194" s="2218"/>
      <c r="L194" s="2218"/>
      <c r="M194" s="2219"/>
    </row>
    <row r="195" spans="2:13" ht="18" customHeight="1">
      <c r="B195" s="558" t="s">
        <v>556</v>
      </c>
      <c r="C195" s="1368"/>
      <c r="D195" s="2236">
        <f t="shared" si="7"/>
        <v>0</v>
      </c>
      <c r="E195" s="2237"/>
      <c r="F195" s="1370"/>
      <c r="G195" s="1542">
        <f t="shared" si="8"/>
        <v>0</v>
      </c>
      <c r="H195" s="1541">
        <f t="shared" si="9"/>
        <v>0</v>
      </c>
      <c r="I195" s="1371"/>
      <c r="J195" s="2217"/>
      <c r="K195" s="2218"/>
      <c r="L195" s="2218"/>
      <c r="M195" s="2219"/>
    </row>
    <row r="196" spans="2:13" ht="18" hidden="1" customHeight="1">
      <c r="B196" s="558" t="s">
        <v>557</v>
      </c>
      <c r="C196" s="1543"/>
      <c r="D196" s="2238">
        <f t="shared" si="7"/>
        <v>0</v>
      </c>
      <c r="E196" s="2239"/>
      <c r="F196" s="1544"/>
      <c r="G196" s="1545">
        <f t="shared" si="8"/>
        <v>0</v>
      </c>
      <c r="H196" s="1546">
        <f t="shared" si="9"/>
        <v>0</v>
      </c>
      <c r="I196" s="1547"/>
      <c r="J196" s="2217"/>
      <c r="K196" s="2218"/>
      <c r="L196" s="2218"/>
      <c r="M196" s="2219"/>
    </row>
    <row r="197" spans="2:13" ht="18" hidden="1" customHeight="1">
      <c r="B197" s="558" t="s">
        <v>558</v>
      </c>
      <c r="C197" s="1543"/>
      <c r="D197" s="2238">
        <f t="shared" si="7"/>
        <v>0</v>
      </c>
      <c r="E197" s="2239"/>
      <c r="F197" s="1544"/>
      <c r="G197" s="1545">
        <f t="shared" si="8"/>
        <v>0</v>
      </c>
      <c r="H197" s="1546">
        <f t="shared" si="9"/>
        <v>0</v>
      </c>
      <c r="I197" s="1547"/>
      <c r="J197" s="2217"/>
      <c r="K197" s="2218"/>
      <c r="L197" s="2218"/>
      <c r="M197" s="2219"/>
    </row>
    <row r="198" spans="2:13" ht="18" hidden="1" customHeight="1">
      <c r="B198" s="558" t="s">
        <v>559</v>
      </c>
      <c r="C198" s="1543"/>
      <c r="D198" s="2238">
        <f t="shared" si="7"/>
        <v>0</v>
      </c>
      <c r="E198" s="2239"/>
      <c r="F198" s="1544"/>
      <c r="G198" s="1545">
        <f t="shared" si="8"/>
        <v>0</v>
      </c>
      <c r="H198" s="1546">
        <f t="shared" si="9"/>
        <v>0</v>
      </c>
      <c r="I198" s="1547"/>
      <c r="J198" s="2217"/>
      <c r="K198" s="2218"/>
      <c r="L198" s="2218"/>
      <c r="M198" s="2219"/>
    </row>
    <row r="199" spans="2:13" ht="18" hidden="1" customHeight="1">
      <c r="B199" s="558" t="s">
        <v>560</v>
      </c>
      <c r="C199" s="1548"/>
      <c r="D199" s="2226">
        <f t="shared" si="7"/>
        <v>0</v>
      </c>
      <c r="E199" s="2227"/>
      <c r="F199" s="1549"/>
      <c r="G199" s="1550">
        <f t="shared" si="8"/>
        <v>0</v>
      </c>
      <c r="H199" s="1551">
        <f t="shared" si="9"/>
        <v>0</v>
      </c>
      <c r="I199" s="1552"/>
      <c r="J199" s="2217"/>
      <c r="K199" s="2218"/>
      <c r="L199" s="2218"/>
      <c r="M199" s="2219"/>
    </row>
    <row r="200" spans="2:13" ht="18.75" customHeight="1">
      <c r="B200" s="570" t="s">
        <v>15</v>
      </c>
      <c r="C200" s="1776">
        <f>SUM(C191:C199)</f>
        <v>0</v>
      </c>
      <c r="D200" s="2228">
        <f>SUM(D190:E199)</f>
        <v>0</v>
      </c>
      <c r="E200" s="2229"/>
      <c r="F200" s="1778">
        <f>SUM(F190:F199)</f>
        <v>0</v>
      </c>
      <c r="G200" s="1777">
        <f>SUM(G190:G199)</f>
        <v>0</v>
      </c>
      <c r="H200" s="1372">
        <f>SUM(H190:H199)</f>
        <v>0</v>
      </c>
      <c r="I200" s="1372">
        <f>SUM(I190:I199)</f>
        <v>0</v>
      </c>
      <c r="J200" s="2203"/>
      <c r="K200" s="2204"/>
      <c r="L200" s="2204"/>
      <c r="M200" s="2205"/>
    </row>
    <row r="201" spans="2:13" ht="18.75" customHeight="1">
      <c r="B201" s="2230" t="s">
        <v>568</v>
      </c>
      <c r="C201" s="2231"/>
      <c r="D201" s="2231"/>
      <c r="E201" s="2231"/>
      <c r="F201" s="2231"/>
      <c r="G201" s="571"/>
      <c r="H201" s="2230" t="s">
        <v>152</v>
      </c>
      <c r="I201" s="2231"/>
      <c r="J201" s="2232"/>
      <c r="K201" s="2230" t="s">
        <v>573</v>
      </c>
      <c r="L201" s="2231"/>
      <c r="M201" s="2232"/>
    </row>
    <row r="202" spans="2:13" ht="23.25" customHeight="1">
      <c r="B202" s="572" t="s">
        <v>24</v>
      </c>
      <c r="C202" s="573" t="s">
        <v>14</v>
      </c>
      <c r="D202" s="556" t="s">
        <v>570</v>
      </c>
      <c r="E202" s="2220" t="s">
        <v>571</v>
      </c>
      <c r="F202" s="2233"/>
      <c r="G202" s="2221"/>
      <c r="H202" s="574" t="s">
        <v>562</v>
      </c>
      <c r="I202" s="574" t="s">
        <v>563</v>
      </c>
      <c r="J202" s="574" t="s">
        <v>561</v>
      </c>
      <c r="K202" s="2234" t="s">
        <v>574</v>
      </c>
      <c r="L202" s="2235"/>
      <c r="M202" s="574" t="s">
        <v>575</v>
      </c>
    </row>
    <row r="203" spans="2:13" ht="18.75" customHeight="1">
      <c r="B203" s="558" t="str">
        <f>B190</f>
        <v>Teras/Balkon</v>
      </c>
      <c r="C203" s="575" t="e">
        <f>L187</f>
        <v>#N/A</v>
      </c>
      <c r="D203" s="576">
        <v>0.35</v>
      </c>
      <c r="E203" s="2256" t="e">
        <f>C203*D203</f>
        <v>#N/A</v>
      </c>
      <c r="F203" s="2257"/>
      <c r="G203" s="2258"/>
      <c r="H203" s="577">
        <f>D190</f>
        <v>0</v>
      </c>
      <c r="I203" s="577">
        <f>H190</f>
        <v>0</v>
      </c>
      <c r="J203" s="578">
        <f>I190</f>
        <v>0</v>
      </c>
      <c r="K203" s="2259" t="e">
        <f>E203*H203</f>
        <v>#N/A</v>
      </c>
      <c r="L203" s="2260"/>
      <c r="M203" s="579" t="e">
        <f>E203*I203</f>
        <v>#N/A</v>
      </c>
    </row>
    <row r="204" spans="2:13" ht="18.75" customHeight="1">
      <c r="B204" s="580" t="str">
        <f>B191</f>
        <v>Basement</v>
      </c>
      <c r="C204" s="581" t="e">
        <f>L187</f>
        <v>#N/A</v>
      </c>
      <c r="D204" s="582">
        <v>0.7</v>
      </c>
      <c r="E204" s="2261" t="e">
        <f>C204*D204</f>
        <v>#N/A</v>
      </c>
      <c r="F204" s="2262"/>
      <c r="G204" s="2263"/>
      <c r="H204" s="583">
        <f>D191</f>
        <v>0</v>
      </c>
      <c r="I204" s="583">
        <f>H191</f>
        <v>0</v>
      </c>
      <c r="J204" s="584">
        <f>I191</f>
        <v>0</v>
      </c>
      <c r="K204" s="2264" t="e">
        <f>E204*H204</f>
        <v>#N/A</v>
      </c>
      <c r="L204" s="2265"/>
      <c r="M204" s="585" t="e">
        <f>E204*I204</f>
        <v>#N/A</v>
      </c>
    </row>
    <row r="205" spans="2:13" ht="18.75" customHeight="1">
      <c r="B205" s="580" t="s">
        <v>57</v>
      </c>
      <c r="C205" s="581" t="e">
        <f>L187</f>
        <v>#N/A</v>
      </c>
      <c r="D205" s="582" t="e">
        <f>C153</f>
        <v>#N/A</v>
      </c>
      <c r="E205" s="2261" t="e">
        <f>C205*D205</f>
        <v>#N/A</v>
      </c>
      <c r="F205" s="2262"/>
      <c r="G205" s="2263"/>
      <c r="H205" s="583">
        <f>SUM(D192:E199)</f>
        <v>0</v>
      </c>
      <c r="I205" s="583">
        <f>SUM(H192:H199)</f>
        <v>0</v>
      </c>
      <c r="J205" s="584">
        <f>H192+H193+H194+H195+H196+H197+H198+H199</f>
        <v>0</v>
      </c>
      <c r="K205" s="2264" t="e">
        <f>E205*I205</f>
        <v>#N/A</v>
      </c>
      <c r="L205" s="2265"/>
      <c r="M205" s="585" t="e">
        <f>E205*I205</f>
        <v>#N/A</v>
      </c>
    </row>
    <row r="206" spans="2:13" ht="18.75" customHeight="1">
      <c r="B206" s="558" t="s">
        <v>569</v>
      </c>
      <c r="C206" s="586"/>
      <c r="D206" s="587"/>
      <c r="E206" s="2240"/>
      <c r="F206" s="2241"/>
      <c r="G206" s="2242"/>
      <c r="H206" s="588"/>
      <c r="I206" s="588"/>
      <c r="J206" s="589"/>
      <c r="K206" s="2243">
        <f>E206*H206</f>
        <v>0</v>
      </c>
      <c r="L206" s="2244"/>
      <c r="M206" s="590">
        <f>E206*I206</f>
        <v>0</v>
      </c>
    </row>
    <row r="207" spans="2:13" ht="18.75" customHeight="1">
      <c r="B207" s="2245" t="s">
        <v>15</v>
      </c>
      <c r="C207" s="2246"/>
      <c r="D207" s="2246"/>
      <c r="E207" s="2246"/>
      <c r="F207" s="2246"/>
      <c r="G207" s="2247"/>
      <c r="H207" s="631">
        <f>SUM(H203:H206)</f>
        <v>0</v>
      </c>
      <c r="I207" s="631">
        <f>SUM(I203:I206)</f>
        <v>0</v>
      </c>
      <c r="J207" s="631">
        <f>SUM(J203:J206)</f>
        <v>0</v>
      </c>
      <c r="K207" s="2305" t="e">
        <f>SUM(K203:L206)</f>
        <v>#N/A</v>
      </c>
      <c r="L207" s="2306"/>
      <c r="M207" s="631" t="e">
        <f>SUM(M203:M206)</f>
        <v>#N/A</v>
      </c>
    </row>
    <row r="208" spans="2:13" ht="18.75" customHeight="1">
      <c r="B208" s="2250" t="s">
        <v>576</v>
      </c>
      <c r="C208" s="2251"/>
      <c r="D208" s="2251"/>
      <c r="E208" s="2251"/>
      <c r="F208" s="2251"/>
      <c r="G208" s="2251"/>
      <c r="H208" s="2252"/>
      <c r="I208" s="2253" t="s">
        <v>577</v>
      </c>
      <c r="J208" s="2254"/>
      <c r="K208" s="2254"/>
      <c r="L208" s="2255"/>
      <c r="M208" s="619" t="e">
        <f>ROUND(K207,-3)</f>
        <v>#N/A</v>
      </c>
    </row>
    <row r="209" spans="2:13" ht="18.75" customHeight="1">
      <c r="B209" s="2275"/>
      <c r="C209" s="2276"/>
      <c r="D209" s="2276"/>
      <c r="E209" s="2276"/>
      <c r="F209" s="2276"/>
      <c r="G209" s="2276"/>
      <c r="H209" s="2277"/>
      <c r="I209" s="2278" t="s">
        <v>579</v>
      </c>
      <c r="J209" s="2279"/>
      <c r="K209" s="2279"/>
      <c r="L209" s="2280"/>
      <c r="M209" s="620" t="e">
        <f>ROUND(M207,-3)</f>
        <v>#N/A</v>
      </c>
    </row>
    <row r="210" spans="2:13" ht="18.75" customHeight="1">
      <c r="B210" s="2275"/>
      <c r="C210" s="2276"/>
      <c r="D210" s="2276"/>
      <c r="E210" s="2276"/>
      <c r="F210" s="2276"/>
      <c r="G210" s="2276"/>
      <c r="H210" s="2277"/>
      <c r="I210" s="2281" t="s">
        <v>578</v>
      </c>
      <c r="J210" s="2282"/>
      <c r="K210" s="2282"/>
      <c r="L210" s="2283"/>
      <c r="M210" s="621" t="e">
        <f>ROUND(((K207/H207)*J207),-3)</f>
        <v>#N/A</v>
      </c>
    </row>
    <row r="211" spans="2:13" ht="17">
      <c r="B211" s="2284"/>
      <c r="C211" s="2285"/>
      <c r="D211" s="2285"/>
      <c r="E211" s="2285"/>
      <c r="F211" s="2285"/>
      <c r="G211" s="2285"/>
      <c r="H211" s="2286"/>
      <c r="I211" s="2287" t="s">
        <v>25</v>
      </c>
      <c r="J211" s="2288"/>
      <c r="K211" s="2288"/>
      <c r="L211" s="2289"/>
      <c r="M211" s="591">
        <f>$M$63</f>
        <v>2025</v>
      </c>
    </row>
    <row r="212" spans="2:13" ht="17">
      <c r="B212" s="2266"/>
      <c r="C212" s="2267"/>
      <c r="D212" s="2267"/>
      <c r="E212" s="2267"/>
      <c r="F212" s="2267"/>
      <c r="G212" s="2267"/>
      <c r="H212" s="2268"/>
      <c r="I212" s="2269" t="s">
        <v>17</v>
      </c>
      <c r="J212" s="2270"/>
      <c r="K212" s="2270"/>
      <c r="L212" s="2271"/>
      <c r="M212" s="608">
        <v>0</v>
      </c>
    </row>
    <row r="213" spans="2:13" ht="17">
      <c r="B213" s="2266"/>
      <c r="C213" s="2267"/>
      <c r="D213" s="2267"/>
      <c r="E213" s="2267"/>
      <c r="F213" s="2267"/>
      <c r="G213" s="2267"/>
      <c r="H213" s="2268"/>
      <c r="I213" s="2269" t="s">
        <v>18</v>
      </c>
      <c r="J213" s="2270"/>
      <c r="K213" s="2270"/>
      <c r="L213" s="2271"/>
      <c r="M213" s="609">
        <f>M212</f>
        <v>0</v>
      </c>
    </row>
    <row r="214" spans="2:13" ht="17">
      <c r="B214" s="2266"/>
      <c r="C214" s="2267"/>
      <c r="D214" s="2267"/>
      <c r="E214" s="2267"/>
      <c r="F214" s="2267"/>
      <c r="G214" s="2267"/>
      <c r="H214" s="2268"/>
      <c r="I214" s="2272" t="s">
        <v>26</v>
      </c>
      <c r="J214" s="2273"/>
      <c r="K214" s="2273"/>
      <c r="L214" s="2274"/>
      <c r="M214" s="592" t="e">
        <f>VLOOKUP(C151,'BTB2024'!$N$8:$R$18,5,FALSE)</f>
        <v>#N/A</v>
      </c>
    </row>
    <row r="215" spans="2:13" ht="17">
      <c r="B215" s="2266"/>
      <c r="C215" s="2267"/>
      <c r="D215" s="2267"/>
      <c r="E215" s="2267"/>
      <c r="F215" s="2267"/>
      <c r="G215" s="2267"/>
      <c r="H215" s="2268"/>
      <c r="I215" s="2293" t="s">
        <v>19</v>
      </c>
      <c r="J215" s="2294"/>
      <c r="K215" s="2294"/>
      <c r="L215" s="2294"/>
      <c r="M215" s="2295"/>
    </row>
    <row r="216" spans="2:13" ht="17">
      <c r="B216" s="2266"/>
      <c r="C216" s="2267"/>
      <c r="D216" s="2267"/>
      <c r="E216" s="2267"/>
      <c r="F216" s="2267"/>
      <c r="G216" s="2267"/>
      <c r="H216" s="2268"/>
      <c r="I216" s="2296" t="s">
        <v>20</v>
      </c>
      <c r="J216" s="2297"/>
      <c r="K216" s="2297"/>
      <c r="L216" s="2298"/>
      <c r="M216" s="593" t="e">
        <f>(M211-((M212+M213)/2))/M214</f>
        <v>#N/A</v>
      </c>
    </row>
    <row r="217" spans="2:13" ht="17">
      <c r="B217" s="2266"/>
      <c r="C217" s="2267"/>
      <c r="D217" s="2267"/>
      <c r="E217" s="2267"/>
      <c r="F217" s="2267"/>
      <c r="G217" s="2267"/>
      <c r="H217" s="2268"/>
      <c r="I217" s="2269" t="s">
        <v>128</v>
      </c>
      <c r="J217" s="2270"/>
      <c r="K217" s="2270"/>
      <c r="L217" s="2271"/>
      <c r="M217" s="594">
        <v>0</v>
      </c>
    </row>
    <row r="218" spans="2:13" ht="17">
      <c r="B218" s="2266"/>
      <c r="C218" s="2267"/>
      <c r="D218" s="2267"/>
      <c r="E218" s="2267"/>
      <c r="F218" s="2267"/>
      <c r="G218" s="2267"/>
      <c r="H218" s="2268"/>
      <c r="I218" s="2269" t="s">
        <v>129</v>
      </c>
      <c r="J218" s="2270"/>
      <c r="K218" s="2270"/>
      <c r="L218" s="2271"/>
      <c r="M218" s="594">
        <v>0</v>
      </c>
    </row>
    <row r="219" spans="2:13" ht="17">
      <c r="B219" s="2266"/>
      <c r="C219" s="2267"/>
      <c r="D219" s="2267"/>
      <c r="E219" s="2267"/>
      <c r="F219" s="2267"/>
      <c r="G219" s="2267"/>
      <c r="H219" s="2268"/>
      <c r="I219" s="2272" t="s">
        <v>11</v>
      </c>
      <c r="J219" s="2273"/>
      <c r="K219" s="2273"/>
      <c r="L219" s="2274"/>
      <c r="M219" s="595">
        <v>0</v>
      </c>
    </row>
    <row r="220" spans="2:13" ht="17">
      <c r="B220" s="2266"/>
      <c r="C220" s="2267"/>
      <c r="D220" s="2267"/>
      <c r="E220" s="2267"/>
      <c r="F220" s="2267"/>
      <c r="G220" s="2267"/>
      <c r="H220" s="2268"/>
      <c r="I220" s="2290" t="s">
        <v>21</v>
      </c>
      <c r="J220" s="2291"/>
      <c r="K220" s="2291"/>
      <c r="L220" s="2292"/>
      <c r="M220" s="632" t="e">
        <f>ROUNDDOWN(((M216+(M217*(1-M216))+(M218*(1-M216)))-M219),2)</f>
        <v>#N/A</v>
      </c>
    </row>
    <row r="221" spans="2:13" ht="17">
      <c r="B221" s="2266"/>
      <c r="C221" s="2267"/>
      <c r="D221" s="2267"/>
      <c r="E221" s="2267"/>
      <c r="F221" s="2267"/>
      <c r="G221" s="2267"/>
      <c r="H221" s="2268"/>
      <c r="I221" s="597"/>
      <c r="J221" s="598"/>
      <c r="K221" s="598"/>
      <c r="L221" s="596" t="s">
        <v>566</v>
      </c>
      <c r="M221" s="599" t="e">
        <f>ROUND(((M208*(1-M220))),-5)</f>
        <v>#N/A</v>
      </c>
    </row>
    <row r="222" spans="2:13" ht="17">
      <c r="B222" s="2266"/>
      <c r="C222" s="2267"/>
      <c r="D222" s="2267"/>
      <c r="E222" s="2267"/>
      <c r="F222" s="2267"/>
      <c r="G222" s="2267"/>
      <c r="H222" s="2268"/>
      <c r="I222" s="2299" t="s">
        <v>164</v>
      </c>
      <c r="J222" s="2300"/>
      <c r="K222" s="2300"/>
      <c r="L222" s="2301"/>
      <c r="M222" s="600" t="e">
        <f>M221/H207</f>
        <v>#N/A</v>
      </c>
    </row>
    <row r="223" spans="2:13" ht="15" customHeight="1">
      <c r="B223" s="2302"/>
      <c r="C223" s="2303"/>
      <c r="D223" s="2303"/>
      <c r="E223" s="2303"/>
      <c r="F223" s="2303"/>
      <c r="G223" s="2303"/>
      <c r="H223" s="2304"/>
      <c r="I223" s="2290" t="s">
        <v>567</v>
      </c>
      <c r="J223" s="2291"/>
      <c r="K223" s="2291"/>
      <c r="L223" s="2292"/>
      <c r="M223" s="633" t="e">
        <f>ROUND(((M209*(1-M220))),-5)</f>
        <v>#N/A</v>
      </c>
    </row>
    <row r="224" spans="2:13" ht="24.75" customHeight="1">
      <c r="B224" s="2126" t="str">
        <f>$B$2</f>
        <v>Worksheet Bangunan 2025 : Isi form berwarna kuning (Copyright KJPP RBY)</v>
      </c>
      <c r="C224" s="2127"/>
      <c r="D224" s="2127"/>
      <c r="E224" s="2127"/>
      <c r="F224" s="2127"/>
      <c r="G224" s="2127"/>
      <c r="H224" s="2127" t="s">
        <v>812</v>
      </c>
      <c r="I224" s="2127"/>
      <c r="J224" s="2127"/>
      <c r="K224" s="2127"/>
      <c r="L224" s="2127"/>
      <c r="M224" s="2128"/>
    </row>
    <row r="225" spans="1:13" ht="15.75" customHeight="1">
      <c r="A225" s="434" t="s">
        <v>609</v>
      </c>
      <c r="B225" s="612" t="s">
        <v>131</v>
      </c>
      <c r="C225" s="480"/>
      <c r="D225" s="2129" t="e">
        <f>VLOOKUP(C225,'BTB2024'!$N$8:$O$18,2,FALSE)</f>
        <v>#N/A</v>
      </c>
      <c r="E225" s="2130"/>
      <c r="F225" s="2131"/>
      <c r="G225" s="481"/>
      <c r="H225" s="2132" t="str">
        <f>$H$3</f>
        <v>1. Rumah Tinggal Mewah</v>
      </c>
      <c r="I225" s="2132"/>
      <c r="J225" s="2132" t="str">
        <f>$J$3</f>
        <v>6. Low Rise Building 3 Lantai (&lt; 5 lantai)</v>
      </c>
      <c r="K225" s="2132"/>
      <c r="L225" s="2132"/>
      <c r="M225" s="2133"/>
    </row>
    <row r="226" spans="1:13" ht="15.75" customHeight="1">
      <c r="A226" s="449" t="str">
        <f>C225&amp;C226</f>
        <v/>
      </c>
      <c r="B226" s="613" t="s">
        <v>60</v>
      </c>
      <c r="C226" s="446"/>
      <c r="D226" s="2134"/>
      <c r="E226" s="2135"/>
      <c r="F226" s="2135"/>
      <c r="G226" s="482"/>
      <c r="H226" s="2132" t="str">
        <f>$H$4</f>
        <v>2. Rumah Tinggal Menengah</v>
      </c>
      <c r="I226" s="2132"/>
      <c r="J226" s="2132" t="str">
        <f>$J$4</f>
        <v>7. Mid Rise Building 8 Lantai + 1 Basement ( 5-8 Lantai)</v>
      </c>
      <c r="K226" s="2132"/>
      <c r="L226" s="2132"/>
      <c r="M226" s="2133"/>
    </row>
    <row r="227" spans="1:13" ht="15.75" customHeight="1">
      <c r="B227" s="614" t="s">
        <v>607</v>
      </c>
      <c r="C227" s="610" t="e">
        <f>VLOOKUP(A226,'ILM2025'!$A$3:$B$56,2,FALSE)</f>
        <v>#N/A</v>
      </c>
      <c r="D227" s="2145"/>
      <c r="E227" s="2146"/>
      <c r="F227" s="2146"/>
      <c r="G227" s="482"/>
      <c r="H227" s="2132" t="str">
        <f>$H$5</f>
        <v>3. Rumah Tinggal Sederhana</v>
      </c>
      <c r="I227" s="2132"/>
      <c r="J227" s="2132" t="str">
        <f>$J$5</f>
        <v>8. High Rise Building Grade A (32 Lantai + 2 Basement)</v>
      </c>
      <c r="K227" s="2132"/>
      <c r="L227" s="2132"/>
      <c r="M227" s="2133"/>
    </row>
    <row r="228" spans="1:13" ht="15.75" customHeight="1">
      <c r="B228" s="615" t="s">
        <v>590</v>
      </c>
      <c r="C228" s="448" t="e">
        <f>VLOOKUP(C225,'BTB2024'!$P$8:$Q$18,2,FALSE)</f>
        <v>#N/A</v>
      </c>
      <c r="D228" s="2147"/>
      <c r="E228" s="2148"/>
      <c r="F228" s="2148"/>
      <c r="G228" s="483"/>
      <c r="H228" s="2132" t="str">
        <f>$H$6</f>
        <v>4. Bangunan Perkebunan (Semi Permanen)</v>
      </c>
      <c r="I228" s="2132"/>
      <c r="J228" s="2132" t="str">
        <f>$J$6</f>
        <v>9. Mall Grade B (4 Lantai + 1 Basement)</v>
      </c>
      <c r="K228" s="2132"/>
      <c r="L228" s="2132"/>
      <c r="M228" s="2133"/>
    </row>
    <row r="229" spans="1:13">
      <c r="B229" s="616" t="s">
        <v>23</v>
      </c>
      <c r="C229" s="2138"/>
      <c r="D229" s="2139"/>
      <c r="E229" s="2140"/>
      <c r="F229" s="447"/>
      <c r="G229" s="484"/>
      <c r="H229" s="2132" t="str">
        <f>$H$7</f>
        <v>5. Gudang</v>
      </c>
      <c r="I229" s="2132"/>
      <c r="J229" s="2132" t="str">
        <f>$J$7</f>
        <v>10. Hotel Bintang 4 (24 Lantai + 2 Basement)</v>
      </c>
      <c r="K229" s="2132"/>
      <c r="L229" s="2132"/>
      <c r="M229" s="2133"/>
    </row>
    <row r="230" spans="1:13">
      <c r="B230" s="616" t="s">
        <v>662</v>
      </c>
      <c r="C230" s="2138"/>
      <c r="D230" s="2139"/>
      <c r="E230" s="2140"/>
      <c r="F230" s="611" t="e">
        <f>VLOOKUP(C230,'IKK2025'!$C$4:$D$555,2,FALSE)</f>
        <v>#N/A</v>
      </c>
      <c r="G230" s="484"/>
      <c r="H230" s="485"/>
      <c r="I230" s="485"/>
      <c r="J230" s="2141" t="str">
        <f>$J$8</f>
        <v>11. Apartemen Grade B (18 Lantai + 1 Basement)</v>
      </c>
      <c r="K230" s="2132"/>
      <c r="L230" s="2132"/>
      <c r="M230" s="2133"/>
    </row>
    <row r="231" spans="1:13" ht="20.25" customHeight="1">
      <c r="B231" s="628" t="s">
        <v>875</v>
      </c>
      <c r="C231" s="2142"/>
      <c r="D231" s="2143"/>
      <c r="E231" s="2144"/>
      <c r="F231" s="629"/>
      <c r="G231" s="630"/>
      <c r="H231" s="617"/>
      <c r="I231" s="617"/>
      <c r="J231" s="617"/>
      <c r="K231" s="617"/>
      <c r="L231" s="617"/>
      <c r="M231" s="618"/>
    </row>
    <row r="232" spans="1:13" ht="18.75" customHeight="1">
      <c r="B232" s="2153" t="s">
        <v>411</v>
      </c>
      <c r="C232" s="2154"/>
      <c r="D232" s="2154"/>
      <c r="E232" s="2154"/>
      <c r="F232" s="2155"/>
      <c r="G232" s="2136" t="s">
        <v>797</v>
      </c>
      <c r="H232" s="2153" t="s">
        <v>412</v>
      </c>
      <c r="I232" s="2154"/>
      <c r="J232" s="2154"/>
      <c r="K232" s="2154"/>
      <c r="L232" s="2154"/>
      <c r="M232" s="2155"/>
    </row>
    <row r="233" spans="1:13" ht="24.75" customHeight="1">
      <c r="B233" s="2136" t="s">
        <v>62</v>
      </c>
      <c r="C233" s="2136" t="s">
        <v>132</v>
      </c>
      <c r="D233" s="2136" t="s">
        <v>133</v>
      </c>
      <c r="E233" s="2136" t="s">
        <v>134</v>
      </c>
      <c r="F233" s="2136" t="s">
        <v>135</v>
      </c>
      <c r="G233" s="2156"/>
      <c r="H233" s="2136" t="s">
        <v>62</v>
      </c>
      <c r="I233" s="2136" t="s">
        <v>413</v>
      </c>
      <c r="J233" s="2136" t="s">
        <v>133</v>
      </c>
      <c r="K233" s="2136" t="s">
        <v>134</v>
      </c>
      <c r="L233" s="2136" t="s">
        <v>414</v>
      </c>
      <c r="M233" s="2136" t="s">
        <v>415</v>
      </c>
    </row>
    <row r="234" spans="1:13" ht="22.5" customHeight="1">
      <c r="B234" s="2137"/>
      <c r="C234" s="2137"/>
      <c r="D234" s="2137"/>
      <c r="E234" s="2137"/>
      <c r="F234" s="2137"/>
      <c r="G234" s="2137"/>
      <c r="H234" s="2137"/>
      <c r="I234" s="2137"/>
      <c r="J234" s="2137"/>
      <c r="K234" s="2137"/>
      <c r="L234" s="2137"/>
      <c r="M234" s="2137"/>
    </row>
    <row r="235" spans="1:13" ht="20.25" customHeight="1">
      <c r="B235" s="486" t="s">
        <v>793</v>
      </c>
      <c r="C235" s="487"/>
      <c r="D235" s="488"/>
      <c r="E235" s="489"/>
      <c r="F235" s="489"/>
      <c r="G235" s="490"/>
      <c r="H235" s="489"/>
      <c r="I235" s="489"/>
      <c r="J235" s="489"/>
      <c r="K235" s="489"/>
      <c r="L235" s="491"/>
      <c r="M235" s="492"/>
    </row>
    <row r="236" spans="1:13" ht="47.25" customHeight="1">
      <c r="B236" s="1615" t="s">
        <v>8</v>
      </c>
      <c r="C236" s="494" t="e">
        <f>VLOOKUP(C225,'IM 2025'!$D$15:$E$25,2,FALSE)</f>
        <v>#N/A</v>
      </c>
      <c r="D236" s="495" t="e">
        <f>VLOOKUP(C225,'IM 2025'!$D$15:$F$25,3,FALSE)</f>
        <v>#N/A</v>
      </c>
      <c r="E236" s="496">
        <v>1</v>
      </c>
      <c r="F236" s="497" t="e">
        <f>D236*E236*F230</f>
        <v>#N/A</v>
      </c>
      <c r="G236" s="498"/>
      <c r="H236" s="1612" t="s">
        <v>8</v>
      </c>
      <c r="I236" s="500" t="str">
        <f>IF(G236&lt;&gt;0,VLOOKUP(G236,'IM 2025'!$D$30:$E$48,2),"-")</f>
        <v>-</v>
      </c>
      <c r="J236" s="501">
        <f>IF(G236&lt;&gt;0,VLOOKUP(G236,'IM 2025'!$D$30:$F$48,3)*F236,0)</f>
        <v>0</v>
      </c>
      <c r="K236" s="496">
        <v>1</v>
      </c>
      <c r="L236" s="502">
        <v>1</v>
      </c>
      <c r="M236" s="503" t="e">
        <f>(L236*K236*J236)-F236</f>
        <v>#N/A</v>
      </c>
    </row>
    <row r="237" spans="1:13" ht="31.5" customHeight="1">
      <c r="B237" s="1616" t="s">
        <v>36</v>
      </c>
      <c r="C237" s="494" t="e">
        <f>VLOOKUP(C225,'IM 2025'!$H$15:$I$25,2,FALSE)</f>
        <v>#N/A</v>
      </c>
      <c r="D237" s="505" t="e">
        <f>VLOOKUP(C225,'IM 2025'!$H$15:$J$25,3,FALSE)</f>
        <v>#N/A</v>
      </c>
      <c r="E237" s="496">
        <v>1</v>
      </c>
      <c r="F237" s="506" t="e">
        <f>D237*E237*F230</f>
        <v>#N/A</v>
      </c>
      <c r="G237" s="498"/>
      <c r="H237" s="1613" t="s">
        <v>36</v>
      </c>
      <c r="I237" s="500" t="str">
        <f>IF(G237&lt;&gt;0,VLOOKUP(G237,'IM 2025'!$H$30:$I$57,2),"-")</f>
        <v>-</v>
      </c>
      <c r="J237" s="501">
        <f>IF(G237&lt;&gt;0,VLOOKUP(G237,'IM 2025'!$H$30:$J$57,3)*F237,0)</f>
        <v>0</v>
      </c>
      <c r="K237" s="496">
        <v>1</v>
      </c>
      <c r="L237" s="508">
        <v>1</v>
      </c>
      <c r="M237" s="503" t="e">
        <f>(L237*K237*J237)-F237</f>
        <v>#N/A</v>
      </c>
    </row>
    <row r="238" spans="1:13" ht="25.5" customHeight="1">
      <c r="B238" s="2149" t="s">
        <v>807</v>
      </c>
      <c r="C238" s="509" t="e">
        <f>VLOOKUP(C225,'IM 2025'!$L$15:$M$25,2,FALSE)</f>
        <v>#N/A</v>
      </c>
      <c r="D238" s="510" t="e">
        <f>VLOOKUP(C225,'IM 2025'!$L$15:$N$25,3,FALSE)</f>
        <v>#N/A</v>
      </c>
      <c r="E238" s="511">
        <v>1</v>
      </c>
      <c r="F238" s="510" t="e">
        <f>D238*E238*F230</f>
        <v>#N/A</v>
      </c>
      <c r="G238" s="512"/>
      <c r="H238" s="2151" t="s">
        <v>807</v>
      </c>
      <c r="I238" s="513" t="str">
        <f>IF(G238&lt;&gt;0,VLOOKUP(G238,'IM 2025'!$L$30:$N$53,2),"-")</f>
        <v>-</v>
      </c>
      <c r="J238" s="514">
        <f>IF(G238&lt;&gt;0,VLOOKUP(G238,'IM 2025'!$L$30:$N$53,3)*F238,0)</f>
        <v>0</v>
      </c>
      <c r="K238" s="511">
        <v>1</v>
      </c>
      <c r="L238" s="515">
        <v>1</v>
      </c>
      <c r="M238" s="516" t="e">
        <f>(L238*K238*J238)-F238</f>
        <v>#N/A</v>
      </c>
    </row>
    <row r="239" spans="1:13" ht="20.25" customHeight="1">
      <c r="B239" s="2150"/>
      <c r="C239" s="517"/>
      <c r="D239" s="518"/>
      <c r="E239" s="519">
        <v>0</v>
      </c>
      <c r="F239" s="518" t="e">
        <f>D239*E239*F230</f>
        <v>#N/A</v>
      </c>
      <c r="G239" s="520"/>
      <c r="H239" s="2152"/>
      <c r="I239" s="521"/>
      <c r="J239" s="522"/>
      <c r="K239" s="519">
        <v>0</v>
      </c>
      <c r="L239" s="523">
        <v>1</v>
      </c>
      <c r="M239" s="524">
        <f>L239*K239*J239*$F$8</f>
        <v>0</v>
      </c>
    </row>
    <row r="240" spans="1:13" ht="30" customHeight="1">
      <c r="B240" s="2149" t="s">
        <v>731</v>
      </c>
      <c r="C240" s="509" t="e">
        <f>VLOOKUP(C225,'IM 2025'!$P$15:$Q$25,2,FALSE)</f>
        <v>#N/A</v>
      </c>
      <c r="D240" s="510" t="e">
        <f>VLOOKUP(C225,'IM 2025'!$P$15:$R$25,3,FALSE)</f>
        <v>#N/A</v>
      </c>
      <c r="E240" s="525">
        <v>1</v>
      </c>
      <c r="F240" s="510" t="e">
        <f>D240*E240*F230</f>
        <v>#N/A</v>
      </c>
      <c r="G240" s="526"/>
      <c r="H240" s="2151" t="s">
        <v>731</v>
      </c>
      <c r="I240" s="513" t="str">
        <f>IF(G240&lt;&gt;0,VLOOKUP(G240,'IM 2025'!$P$30:$Q$90,2),"-")</f>
        <v>-</v>
      </c>
      <c r="J240" s="514">
        <f>IF(G240&lt;&gt;0,VLOOKUP(G240,'IM 2025'!$P$30:$R$90,3)*F240,0)</f>
        <v>0</v>
      </c>
      <c r="K240" s="525">
        <v>1</v>
      </c>
      <c r="L240" s="515">
        <v>1</v>
      </c>
      <c r="M240" s="516" t="e">
        <f>(L240*K240*J240)-F240</f>
        <v>#N/A</v>
      </c>
    </row>
    <row r="241" spans="2:14" ht="17.25" customHeight="1">
      <c r="B241" s="2150"/>
      <c r="C241" s="527"/>
      <c r="D241" s="518"/>
      <c r="E241" s="519">
        <v>0</v>
      </c>
      <c r="F241" s="518" t="e">
        <f>D241*E241*F230</f>
        <v>#N/A</v>
      </c>
      <c r="G241" s="520"/>
      <c r="H241" s="2152"/>
      <c r="I241" s="528"/>
      <c r="J241" s="522"/>
      <c r="K241" s="519">
        <v>0</v>
      </c>
      <c r="L241" s="523">
        <v>1</v>
      </c>
      <c r="M241" s="524">
        <f>L241*K241*J241*$F$8</f>
        <v>0</v>
      </c>
    </row>
    <row r="242" spans="2:14" ht="34.5" customHeight="1">
      <c r="B242" s="2149" t="s">
        <v>753</v>
      </c>
      <c r="C242" s="509" t="e">
        <f>VLOOKUP(C225,'IM 2025'!$T$15:$U$25,2,FALSE)</f>
        <v>#N/A</v>
      </c>
      <c r="D242" s="510" t="e">
        <f>VLOOKUP(C225,'IM 2025'!$T$15:$V$25,3,FALSE)</f>
        <v>#N/A</v>
      </c>
      <c r="E242" s="525">
        <v>1</v>
      </c>
      <c r="F242" s="529" t="e">
        <f>D242*E242*F230</f>
        <v>#N/A</v>
      </c>
      <c r="G242" s="526"/>
      <c r="H242" s="2151" t="s">
        <v>1479</v>
      </c>
      <c r="I242" s="513" t="str">
        <f>IF(G242&lt;&gt;0,VLOOKUP(G242,'IM 2025'!$T$30:$U$58,2),"-")</f>
        <v>-</v>
      </c>
      <c r="J242" s="514">
        <f>IF(G242&lt;&gt;0,VLOOKUP(G242,'IM 2025'!$T$30:$V$58,3)*F242,0)</f>
        <v>0</v>
      </c>
      <c r="K242" s="525">
        <v>1</v>
      </c>
      <c r="L242" s="515">
        <v>1</v>
      </c>
      <c r="M242" s="516" t="e">
        <f>(L242*K242*J242)-F242</f>
        <v>#N/A</v>
      </c>
    </row>
    <row r="243" spans="2:14" ht="24.75" hidden="1" customHeight="1">
      <c r="B243" s="2150"/>
      <c r="C243" s="527"/>
      <c r="D243" s="518"/>
      <c r="E243" s="519">
        <v>0</v>
      </c>
      <c r="F243" s="518" t="e">
        <f>D243*E243*F230</f>
        <v>#N/A</v>
      </c>
      <c r="G243" s="520"/>
      <c r="H243" s="2152"/>
      <c r="I243" s="530"/>
      <c r="J243" s="531"/>
      <c r="K243" s="519">
        <v>0</v>
      </c>
      <c r="L243" s="523">
        <v>1</v>
      </c>
      <c r="M243" s="524">
        <f>L243*K243*J243*$F$8</f>
        <v>0</v>
      </c>
    </row>
    <row r="244" spans="2:14" ht="60.75" customHeight="1">
      <c r="B244" s="2149" t="s">
        <v>761</v>
      </c>
      <c r="C244" s="532" t="e">
        <f>VLOOKUP(C225,'IM 2025'!$X$15:$Y$25,2,FALSE)</f>
        <v>#N/A</v>
      </c>
      <c r="D244" s="533" t="e">
        <f>VLOOKUP(C225,'IM 2025'!$X$15:$Z$25,3,FALSE)</f>
        <v>#N/A</v>
      </c>
      <c r="E244" s="525">
        <v>1</v>
      </c>
      <c r="F244" s="533" t="e">
        <f>D244*E244*F230</f>
        <v>#N/A</v>
      </c>
      <c r="G244" s="526"/>
      <c r="H244" s="2151" t="s">
        <v>761</v>
      </c>
      <c r="I244" s="513" t="str">
        <f>IF(G244&lt;&gt;0,VLOOKUP(G244,'IM 2025'!$X$30:$Y$110,2),"-")</f>
        <v>-</v>
      </c>
      <c r="J244" s="514">
        <f>IF(G244&lt;&gt;0,VLOOKUP(G244,'IM 2025'!$X$30:$Z$110,3)*F244,0)</f>
        <v>0</v>
      </c>
      <c r="K244" s="525">
        <v>1</v>
      </c>
      <c r="L244" s="515" t="e">
        <f>J246/D246</f>
        <v>#N/A</v>
      </c>
      <c r="M244" s="516" t="e">
        <f>(L244*K244*J244)-F244</f>
        <v>#N/A</v>
      </c>
    </row>
    <row r="245" spans="2:14" ht="18.75" customHeight="1">
      <c r="B245" s="2159"/>
      <c r="C245" s="534"/>
      <c r="D245" s="535"/>
      <c r="E245" s="536">
        <v>0</v>
      </c>
      <c r="F245" s="535">
        <f>D245*E245</f>
        <v>0</v>
      </c>
      <c r="G245" s="537"/>
      <c r="H245" s="2160"/>
      <c r="I245" s="538"/>
      <c r="J245" s="539"/>
      <c r="K245" s="536">
        <v>0</v>
      </c>
      <c r="L245" s="540">
        <v>1</v>
      </c>
      <c r="M245" s="541">
        <f>L245*K245*J245*$F$8</f>
        <v>0</v>
      </c>
    </row>
    <row r="246" spans="2:14" ht="29.25" customHeight="1">
      <c r="B246" s="2150"/>
      <c r="C246" s="527" t="s">
        <v>828</v>
      </c>
      <c r="D246" s="542" t="e">
        <f>VLOOKUP(C225,'IM 2025'!$A$2:$C$12,3)</f>
        <v>#N/A</v>
      </c>
      <c r="E246" s="519"/>
      <c r="F246" s="543"/>
      <c r="G246" s="537"/>
      <c r="H246" s="2152"/>
      <c r="I246" s="530" t="s">
        <v>826</v>
      </c>
      <c r="J246" s="606">
        <v>2.8</v>
      </c>
      <c r="K246" s="519"/>
      <c r="L246" s="523"/>
      <c r="M246" s="524"/>
    </row>
    <row r="247" spans="2:14" ht="84" customHeight="1">
      <c r="B247" s="2149" t="s">
        <v>1480</v>
      </c>
      <c r="C247" s="532" t="e">
        <f>VLOOKUP(C225,'IM 2025'!$AB$15:$AC$25,2,FALSE)</f>
        <v>#N/A</v>
      </c>
      <c r="D247" s="533" t="e">
        <f>VLOOKUP(C225,'IM 2025'!$AB$15:$AD$25,3,FALSE)</f>
        <v>#N/A</v>
      </c>
      <c r="E247" s="544">
        <v>1</v>
      </c>
      <c r="F247" s="545" t="e">
        <f>D247*E247*F230</f>
        <v>#N/A</v>
      </c>
      <c r="G247" s="526"/>
      <c r="H247" s="2151" t="s">
        <v>1480</v>
      </c>
      <c r="I247" s="500" t="str">
        <f>IF(G247&lt;&gt;0,VLOOKUP(G247,'IM 2025'!$AB$30:$AC$53,2),"-")</f>
        <v>-</v>
      </c>
      <c r="J247" s="501">
        <f>IF(G247&lt;&gt;0,VLOOKUP(G247,'IM 2025'!$AB$30:$AD$53,3)*F247,0)</f>
        <v>0</v>
      </c>
      <c r="K247" s="496">
        <v>1</v>
      </c>
      <c r="L247" s="502">
        <v>1</v>
      </c>
      <c r="M247" s="638" t="e">
        <f>(L247*K247*J247)-F247</f>
        <v>#N/A</v>
      </c>
    </row>
    <row r="248" spans="2:14" ht="32.25" hidden="1" customHeight="1">
      <c r="B248" s="2150"/>
      <c r="C248" s="527"/>
      <c r="D248" s="543"/>
      <c r="E248" s="519">
        <v>0</v>
      </c>
      <c r="F248" s="546">
        <f>D248*E248</f>
        <v>0</v>
      </c>
      <c r="G248" s="548"/>
      <c r="H248" s="2152"/>
      <c r="I248" s="634"/>
      <c r="J248" s="635"/>
      <c r="K248" s="636">
        <v>0</v>
      </c>
      <c r="L248" s="637">
        <v>1</v>
      </c>
      <c r="M248" s="541">
        <f>L248*K248*J248*$F$8</f>
        <v>0</v>
      </c>
    </row>
    <row r="249" spans="2:14" ht="45.75" customHeight="1">
      <c r="B249" s="2149" t="s">
        <v>9</v>
      </c>
      <c r="C249" s="532" t="e">
        <f>VLOOKUP(C225,'IM 2025'!$AF$15:$AG$25,2,FALSE)</f>
        <v>#N/A</v>
      </c>
      <c r="D249" s="533" t="e">
        <f>VLOOKUP(C225,'IM 2025'!$AF$15:$AH$25,3,FALSE)</f>
        <v>#N/A</v>
      </c>
      <c r="E249" s="544">
        <v>1</v>
      </c>
      <c r="F249" s="533" t="e">
        <f>D249*E249*F230</f>
        <v>#N/A</v>
      </c>
      <c r="G249" s="526"/>
      <c r="H249" s="2151" t="s">
        <v>9</v>
      </c>
      <c r="I249" s="513" t="str">
        <f>IF(G249&lt;&gt;0,VLOOKUP(G249,'IM 2025'!$AF$30:$AG$76,2),"-")</f>
        <v>-</v>
      </c>
      <c r="J249" s="514">
        <f>IF(G249&lt;&gt;0,VLOOKUP(G249,'IM 2025'!$AF$30:$AH$76,3)*F249,0)</f>
        <v>0</v>
      </c>
      <c r="K249" s="547">
        <v>1</v>
      </c>
      <c r="L249" s="508">
        <v>1</v>
      </c>
      <c r="M249" s="516" t="e">
        <f>(L249*K249*J249)-F249</f>
        <v>#N/A</v>
      </c>
    </row>
    <row r="250" spans="2:14" ht="26.15" hidden="1" customHeight="1">
      <c r="B250" s="2150"/>
      <c r="C250" s="527"/>
      <c r="D250" s="543"/>
      <c r="E250" s="519">
        <v>0</v>
      </c>
      <c r="F250" s="543">
        <f>D250*E250</f>
        <v>0</v>
      </c>
      <c r="G250" s="548"/>
      <c r="H250" s="2152"/>
      <c r="I250" s="639"/>
      <c r="J250" s="531"/>
      <c r="K250" s="519">
        <v>0</v>
      </c>
      <c r="L250" s="523">
        <v>1</v>
      </c>
      <c r="M250" s="524">
        <f>L250*K250*J250*$F$8</f>
        <v>0</v>
      </c>
    </row>
    <row r="251" spans="2:14" ht="113.25" customHeight="1">
      <c r="B251" s="1615" t="s">
        <v>37</v>
      </c>
      <c r="C251" s="494" t="e">
        <f>VLOOKUP(C225,'IM 2025'!$AJ$15:$AK$25,2,FALSE)</f>
        <v>#N/A</v>
      </c>
      <c r="D251" s="495" t="e">
        <f>VLOOKUP(C225,'IM 2025'!$AJ$15:$AL$25,3,FALSE)</f>
        <v>#N/A</v>
      </c>
      <c r="E251" s="496">
        <v>1</v>
      </c>
      <c r="F251" s="495" t="e">
        <f>D251*E251*F230</f>
        <v>#N/A</v>
      </c>
      <c r="G251" s="498"/>
      <c r="H251" s="1614" t="s">
        <v>37</v>
      </c>
      <c r="I251" s="500" t="str">
        <f>IF(G251&lt;&gt;0,VLOOKUP(G251,'IM 2025'!$AJ$30:$AK$40,2),"-")</f>
        <v>-</v>
      </c>
      <c r="J251" s="501">
        <f>IF(G251&lt;&gt;0,VLOOKUP(G251,'IM 2025'!$AJ$30:$AL$40,3)*F251,0)</f>
        <v>0</v>
      </c>
      <c r="K251" s="496">
        <v>1</v>
      </c>
      <c r="L251" s="550">
        <v>1</v>
      </c>
      <c r="M251" s="503" t="e">
        <f>(L251*K251*J251)-F251</f>
        <v>#N/A</v>
      </c>
    </row>
    <row r="252" spans="2:14" ht="23.25" customHeight="1">
      <c r="B252" s="2157" t="s">
        <v>791</v>
      </c>
      <c r="C252" s="2158"/>
      <c r="D252" s="2158"/>
      <c r="E252" s="551">
        <f>(E236+E237+E238+E239+E240+E241+E242+E243+E244+E245+E246+E247+E248+E249+E250+E251)/9</f>
        <v>1</v>
      </c>
      <c r="F252" s="552"/>
      <c r="G252" s="553"/>
      <c r="H252" s="2157" t="s">
        <v>791</v>
      </c>
      <c r="I252" s="2158"/>
      <c r="J252" s="2158"/>
      <c r="K252" s="551">
        <f>(K236+K237+K238+K239+K240+K241+K242+K243+K244+K245+K246+K247+K248+K249+K250+K251)/9</f>
        <v>1</v>
      </c>
      <c r="L252" s="554"/>
      <c r="M252" s="524"/>
    </row>
    <row r="253" spans="2:14" ht="20.25" customHeight="1">
      <c r="B253" s="2176" t="s">
        <v>799</v>
      </c>
      <c r="C253" s="2177"/>
      <c r="D253" s="2177"/>
      <c r="E253" s="2178"/>
      <c r="F253" s="625" t="e">
        <f>SUM(F236:F251)</f>
        <v>#N/A</v>
      </c>
      <c r="G253" s="626"/>
      <c r="H253" s="2179" t="s">
        <v>800</v>
      </c>
      <c r="I253" s="2180"/>
      <c r="J253" s="2180"/>
      <c r="K253" s="2180"/>
      <c r="L253" s="2181"/>
      <c r="M253" s="626" t="e">
        <f>SUM(M236:M251)</f>
        <v>#N/A</v>
      </c>
    </row>
    <row r="254" spans="2:14" ht="20.25" customHeight="1">
      <c r="B254" s="2176" t="s">
        <v>801</v>
      </c>
      <c r="C254" s="2177"/>
      <c r="D254" s="2177"/>
      <c r="E254" s="2177"/>
      <c r="F254" s="2177"/>
      <c r="G254" s="2177"/>
      <c r="H254" s="2177"/>
      <c r="I254" s="2177"/>
      <c r="J254" s="2177"/>
      <c r="K254" s="2177"/>
      <c r="L254" s="2177"/>
      <c r="M254" s="627" t="e">
        <f>F253+M253</f>
        <v>#N/A</v>
      </c>
      <c r="N254" s="430"/>
    </row>
    <row r="255" spans="2:14" ht="20.25" customHeight="1">
      <c r="B255" s="2182" t="s">
        <v>792</v>
      </c>
      <c r="C255" s="2183"/>
      <c r="D255" s="2183"/>
      <c r="E255" s="2183"/>
      <c r="F255" s="2183"/>
      <c r="G255" s="2183"/>
      <c r="H255" s="2184"/>
      <c r="I255" s="622" t="s">
        <v>52</v>
      </c>
      <c r="J255" s="2191">
        <v>0.03</v>
      </c>
      <c r="K255" s="2192"/>
      <c r="L255" s="2193" t="e">
        <f>M254*J255</f>
        <v>#N/A</v>
      </c>
      <c r="M255" s="2194"/>
    </row>
    <row r="256" spans="2:14" ht="17">
      <c r="B256" s="2185"/>
      <c r="C256" s="2186"/>
      <c r="D256" s="2186"/>
      <c r="E256" s="2186"/>
      <c r="F256" s="2186"/>
      <c r="G256" s="2186"/>
      <c r="H256" s="2187"/>
      <c r="I256" s="623" t="s">
        <v>53</v>
      </c>
      <c r="J256" s="2195">
        <v>1.4999999999999999E-2</v>
      </c>
      <c r="K256" s="2196"/>
      <c r="L256" s="2197" t="e">
        <f>M254*J256</f>
        <v>#N/A</v>
      </c>
      <c r="M256" s="2198"/>
    </row>
    <row r="257" spans="2:13" ht="17">
      <c r="B257" s="2188"/>
      <c r="C257" s="2189"/>
      <c r="D257" s="2189"/>
      <c r="E257" s="2189"/>
      <c r="F257" s="2189"/>
      <c r="G257" s="2189"/>
      <c r="H257" s="2190"/>
      <c r="I257" s="624" t="s">
        <v>54</v>
      </c>
      <c r="J257" s="2199">
        <v>0.1</v>
      </c>
      <c r="K257" s="2200"/>
      <c r="L257" s="2201" t="e">
        <f>M254*J257</f>
        <v>#N/A</v>
      </c>
      <c r="M257" s="2202"/>
    </row>
    <row r="258" spans="2:13" ht="17">
      <c r="B258" s="2161" t="s">
        <v>795</v>
      </c>
      <c r="C258" s="2162"/>
      <c r="D258" s="2162"/>
      <c r="E258" s="2162"/>
      <c r="F258" s="2162"/>
      <c r="G258" s="2162"/>
      <c r="H258" s="2162"/>
      <c r="I258" s="2162"/>
      <c r="J258" s="2162"/>
      <c r="K258" s="2163"/>
      <c r="L258" s="2164" t="e">
        <f>SUM(L255:M257)</f>
        <v>#N/A</v>
      </c>
      <c r="M258" s="2165"/>
    </row>
    <row r="259" spans="2:13" ht="19.5" customHeight="1">
      <c r="B259" s="2166" t="s">
        <v>794</v>
      </c>
      <c r="C259" s="2167"/>
      <c r="D259" s="2167"/>
      <c r="E259" s="2167"/>
      <c r="F259" s="2167"/>
      <c r="G259" s="2167"/>
      <c r="H259" s="2167"/>
      <c r="I259" s="2167"/>
      <c r="J259" s="2167"/>
      <c r="K259" s="2168"/>
      <c r="L259" s="2169" t="e">
        <f>M254+L258</f>
        <v>#N/A</v>
      </c>
      <c r="M259" s="2170"/>
    </row>
    <row r="260" spans="2:13" ht="17">
      <c r="B260" s="2171" t="s">
        <v>572</v>
      </c>
      <c r="C260" s="2172"/>
      <c r="D260" s="2172"/>
      <c r="E260" s="2172"/>
      <c r="F260" s="2172"/>
      <c r="G260" s="2172"/>
      <c r="H260" s="2172"/>
      <c r="I260" s="2173"/>
      <c r="J260" s="2174">
        <v>0.11</v>
      </c>
      <c r="K260" s="2175"/>
      <c r="L260" s="2164" t="e">
        <f>L259*J260</f>
        <v>#N/A</v>
      </c>
      <c r="M260" s="2165"/>
    </row>
    <row r="261" spans="2:13" ht="26.25" customHeight="1">
      <c r="B261" s="2203"/>
      <c r="C261" s="2204"/>
      <c r="D261" s="2204"/>
      <c r="E261" s="2204"/>
      <c r="F261" s="2204"/>
      <c r="G261" s="2205"/>
      <c r="H261" s="2206" t="s">
        <v>796</v>
      </c>
      <c r="I261" s="2207"/>
      <c r="J261" s="2207"/>
      <c r="K261" s="2208"/>
      <c r="L261" s="2209" t="e">
        <f>ROUNDDOWN(L259+L260,-3)</f>
        <v>#N/A</v>
      </c>
      <c r="M261" s="2210"/>
    </row>
    <row r="262" spans="2:13" ht="17">
      <c r="B262" s="2136" t="s">
        <v>24</v>
      </c>
      <c r="C262" s="2211" t="s">
        <v>152</v>
      </c>
      <c r="D262" s="2212"/>
      <c r="E262" s="2212"/>
      <c r="F262" s="2212"/>
      <c r="G262" s="2212"/>
      <c r="H262" s="2212"/>
      <c r="I262" s="2213"/>
      <c r="J262" s="2214" t="s">
        <v>565</v>
      </c>
      <c r="K262" s="2215"/>
      <c r="L262" s="2215"/>
      <c r="M262" s="2216"/>
    </row>
    <row r="263" spans="2:13" ht="38.25" customHeight="1">
      <c r="B263" s="2137"/>
      <c r="C263" s="555" t="s">
        <v>562</v>
      </c>
      <c r="D263" s="2220" t="s">
        <v>874</v>
      </c>
      <c r="E263" s="2221"/>
      <c r="F263" s="607" t="s">
        <v>564</v>
      </c>
      <c r="G263" s="556" t="s">
        <v>874</v>
      </c>
      <c r="H263" s="556" t="s">
        <v>563</v>
      </c>
      <c r="I263" s="557" t="s">
        <v>561</v>
      </c>
      <c r="J263" s="2217"/>
      <c r="K263" s="2218"/>
      <c r="L263" s="2218"/>
      <c r="M263" s="2219"/>
    </row>
    <row r="264" spans="2:13" ht="18" customHeight="1">
      <c r="B264" s="558" t="s">
        <v>551</v>
      </c>
      <c r="C264" s="1771"/>
      <c r="D264" s="2222">
        <f>ROUND(C264,)</f>
        <v>0</v>
      </c>
      <c r="E264" s="2223"/>
      <c r="F264" s="1772"/>
      <c r="G264" s="1773">
        <f>ROUND(F264,)</f>
        <v>0</v>
      </c>
      <c r="H264" s="1774">
        <f>D264-G264</f>
        <v>0</v>
      </c>
      <c r="I264" s="1775"/>
      <c r="J264" s="2217"/>
      <c r="K264" s="2218"/>
      <c r="L264" s="2218"/>
      <c r="M264" s="2219"/>
    </row>
    <row r="265" spans="2:13" ht="18" customHeight="1">
      <c r="B265" s="558" t="s">
        <v>552</v>
      </c>
      <c r="C265" s="1368"/>
      <c r="D265" s="2224">
        <f>ROUND(C265,)</f>
        <v>0</v>
      </c>
      <c r="E265" s="2225"/>
      <c r="F265" s="1370"/>
      <c r="G265" s="1369">
        <f>ROUND(F265,)</f>
        <v>0</v>
      </c>
      <c r="H265" s="1371">
        <f>D265-G265</f>
        <v>0</v>
      </c>
      <c r="I265" s="1371"/>
      <c r="J265" s="2217"/>
      <c r="K265" s="2218"/>
      <c r="L265" s="2218"/>
      <c r="M265" s="2219"/>
    </row>
    <row r="266" spans="2:13" ht="18" customHeight="1">
      <c r="B266" s="558" t="s">
        <v>553</v>
      </c>
      <c r="C266" s="1368"/>
      <c r="D266" s="2224">
        <f t="shared" ref="D266:D273" si="10">ROUND(C266,)</f>
        <v>0</v>
      </c>
      <c r="E266" s="2225"/>
      <c r="F266" s="1370"/>
      <c r="G266" s="1369">
        <f t="shared" ref="G266:G273" si="11">ROUND(F266,)</f>
        <v>0</v>
      </c>
      <c r="H266" s="1371">
        <f t="shared" ref="H266:H273" si="12">D266-G266</f>
        <v>0</v>
      </c>
      <c r="I266" s="1371"/>
      <c r="J266" s="2217"/>
      <c r="K266" s="2218"/>
      <c r="L266" s="2218"/>
      <c r="M266" s="2219"/>
    </row>
    <row r="267" spans="2:13" ht="18" customHeight="1">
      <c r="B267" s="558" t="s">
        <v>554</v>
      </c>
      <c r="C267" s="1368"/>
      <c r="D267" s="2224">
        <f t="shared" si="10"/>
        <v>0</v>
      </c>
      <c r="E267" s="2225"/>
      <c r="F267" s="1370"/>
      <c r="G267" s="1369">
        <f t="shared" si="11"/>
        <v>0</v>
      </c>
      <c r="H267" s="1371">
        <f t="shared" si="12"/>
        <v>0</v>
      </c>
      <c r="I267" s="1371"/>
      <c r="J267" s="2217"/>
      <c r="K267" s="2218"/>
      <c r="L267" s="2218"/>
      <c r="M267" s="2219"/>
    </row>
    <row r="268" spans="2:13" ht="18" customHeight="1">
      <c r="B268" s="558" t="s">
        <v>555</v>
      </c>
      <c r="C268" s="1368"/>
      <c r="D268" s="2224">
        <f t="shared" si="10"/>
        <v>0</v>
      </c>
      <c r="E268" s="2225"/>
      <c r="F268" s="1370"/>
      <c r="G268" s="1369">
        <f t="shared" si="11"/>
        <v>0</v>
      </c>
      <c r="H268" s="1371">
        <f t="shared" si="12"/>
        <v>0</v>
      </c>
      <c r="I268" s="1371"/>
      <c r="J268" s="2217"/>
      <c r="K268" s="2218"/>
      <c r="L268" s="2218"/>
      <c r="M268" s="2219"/>
    </row>
    <row r="269" spans="2:13" ht="18" customHeight="1">
      <c r="B269" s="558" t="s">
        <v>556</v>
      </c>
      <c r="C269" s="1368"/>
      <c r="D269" s="2236">
        <f t="shared" si="10"/>
        <v>0</v>
      </c>
      <c r="E269" s="2237"/>
      <c r="F269" s="1370"/>
      <c r="G269" s="1542">
        <f t="shared" si="11"/>
        <v>0</v>
      </c>
      <c r="H269" s="1541">
        <f t="shared" si="12"/>
        <v>0</v>
      </c>
      <c r="I269" s="1371"/>
      <c r="J269" s="2217"/>
      <c r="K269" s="2218"/>
      <c r="L269" s="2218"/>
      <c r="M269" s="2219"/>
    </row>
    <row r="270" spans="2:13" ht="18" hidden="1" customHeight="1">
      <c r="B270" s="558" t="s">
        <v>557</v>
      </c>
      <c r="C270" s="1543"/>
      <c r="D270" s="2238">
        <f t="shared" si="10"/>
        <v>0</v>
      </c>
      <c r="E270" s="2239"/>
      <c r="F270" s="1544"/>
      <c r="G270" s="1545">
        <f t="shared" si="11"/>
        <v>0</v>
      </c>
      <c r="H270" s="1546">
        <f t="shared" si="12"/>
        <v>0</v>
      </c>
      <c r="I270" s="1547"/>
      <c r="J270" s="2217"/>
      <c r="K270" s="2218"/>
      <c r="L270" s="2218"/>
      <c r="M270" s="2219"/>
    </row>
    <row r="271" spans="2:13" ht="18" hidden="1" customHeight="1">
      <c r="B271" s="558" t="s">
        <v>558</v>
      </c>
      <c r="C271" s="1543"/>
      <c r="D271" s="2238">
        <f t="shared" si="10"/>
        <v>0</v>
      </c>
      <c r="E271" s="2239"/>
      <c r="F271" s="1544"/>
      <c r="G271" s="1545">
        <f t="shared" si="11"/>
        <v>0</v>
      </c>
      <c r="H271" s="1546">
        <f t="shared" si="12"/>
        <v>0</v>
      </c>
      <c r="I271" s="1547"/>
      <c r="J271" s="2217"/>
      <c r="K271" s="2218"/>
      <c r="L271" s="2218"/>
      <c r="M271" s="2219"/>
    </row>
    <row r="272" spans="2:13" ht="18" hidden="1" customHeight="1">
      <c r="B272" s="558" t="s">
        <v>559</v>
      </c>
      <c r="C272" s="1543"/>
      <c r="D272" s="2238">
        <f t="shared" si="10"/>
        <v>0</v>
      </c>
      <c r="E272" s="2239"/>
      <c r="F272" s="1544"/>
      <c r="G272" s="1545">
        <f t="shared" si="11"/>
        <v>0</v>
      </c>
      <c r="H272" s="1546">
        <f t="shared" si="12"/>
        <v>0</v>
      </c>
      <c r="I272" s="1547"/>
      <c r="J272" s="2217"/>
      <c r="K272" s="2218"/>
      <c r="L272" s="2218"/>
      <c r="M272" s="2219"/>
    </row>
    <row r="273" spans="2:13" ht="18" hidden="1" customHeight="1">
      <c r="B273" s="558" t="s">
        <v>560</v>
      </c>
      <c r="C273" s="1548"/>
      <c r="D273" s="2226">
        <f t="shared" si="10"/>
        <v>0</v>
      </c>
      <c r="E273" s="2227"/>
      <c r="F273" s="1549"/>
      <c r="G273" s="1550">
        <f t="shared" si="11"/>
        <v>0</v>
      </c>
      <c r="H273" s="1551">
        <f t="shared" si="12"/>
        <v>0</v>
      </c>
      <c r="I273" s="1552"/>
      <c r="J273" s="2217"/>
      <c r="K273" s="2218"/>
      <c r="L273" s="2218"/>
      <c r="M273" s="2219"/>
    </row>
    <row r="274" spans="2:13" ht="18.75" customHeight="1">
      <c r="B274" s="570" t="s">
        <v>15</v>
      </c>
      <c r="C274" s="1776">
        <f>SUM(C265:C273)</f>
        <v>0</v>
      </c>
      <c r="D274" s="2228">
        <f>SUM(D264:E273)</f>
        <v>0</v>
      </c>
      <c r="E274" s="2229"/>
      <c r="F274" s="1778">
        <f>SUM(F264:F273)</f>
        <v>0</v>
      </c>
      <c r="G274" s="1777">
        <f>SUM(G264:G273)</f>
        <v>0</v>
      </c>
      <c r="H274" s="1372">
        <f>SUM(H264:H273)</f>
        <v>0</v>
      </c>
      <c r="I274" s="1372">
        <f>SUM(I264:I273)</f>
        <v>0</v>
      </c>
      <c r="J274" s="2203"/>
      <c r="K274" s="2204"/>
      <c r="L274" s="2204"/>
      <c r="M274" s="2205"/>
    </row>
    <row r="275" spans="2:13" ht="18.75" customHeight="1">
      <c r="B275" s="2230" t="s">
        <v>568</v>
      </c>
      <c r="C275" s="2231"/>
      <c r="D275" s="2231"/>
      <c r="E275" s="2231"/>
      <c r="F275" s="2231"/>
      <c r="G275" s="571"/>
      <c r="H275" s="2230" t="s">
        <v>152</v>
      </c>
      <c r="I275" s="2231"/>
      <c r="J275" s="2232"/>
      <c r="K275" s="2230" t="s">
        <v>573</v>
      </c>
      <c r="L275" s="2231"/>
      <c r="M275" s="2232"/>
    </row>
    <row r="276" spans="2:13" ht="23.25" customHeight="1">
      <c r="B276" s="572" t="s">
        <v>24</v>
      </c>
      <c r="C276" s="573" t="s">
        <v>14</v>
      </c>
      <c r="D276" s="556" t="s">
        <v>570</v>
      </c>
      <c r="E276" s="2220" t="s">
        <v>571</v>
      </c>
      <c r="F276" s="2233"/>
      <c r="G276" s="2221"/>
      <c r="H276" s="574" t="s">
        <v>562</v>
      </c>
      <c r="I276" s="574" t="s">
        <v>563</v>
      </c>
      <c r="J276" s="574" t="s">
        <v>561</v>
      </c>
      <c r="K276" s="2234" t="s">
        <v>574</v>
      </c>
      <c r="L276" s="2235"/>
      <c r="M276" s="574" t="s">
        <v>575</v>
      </c>
    </row>
    <row r="277" spans="2:13" ht="18.75" customHeight="1">
      <c r="B277" s="558" t="str">
        <f>B264</f>
        <v>Teras/Balkon</v>
      </c>
      <c r="C277" s="575" t="e">
        <f>L261</f>
        <v>#N/A</v>
      </c>
      <c r="D277" s="576">
        <v>0.35</v>
      </c>
      <c r="E277" s="2256" t="e">
        <f>C277*D277</f>
        <v>#N/A</v>
      </c>
      <c r="F277" s="2257"/>
      <c r="G277" s="2258"/>
      <c r="H277" s="577">
        <f>D264</f>
        <v>0</v>
      </c>
      <c r="I277" s="577">
        <f>H264</f>
        <v>0</v>
      </c>
      <c r="J277" s="578">
        <f>I264</f>
        <v>0</v>
      </c>
      <c r="K277" s="2259" t="e">
        <f>E277*H277</f>
        <v>#N/A</v>
      </c>
      <c r="L277" s="2260"/>
      <c r="M277" s="579" t="e">
        <f>E277*I277</f>
        <v>#N/A</v>
      </c>
    </row>
    <row r="278" spans="2:13" ht="18.75" customHeight="1">
      <c r="B278" s="580" t="str">
        <f>B265</f>
        <v>Basement</v>
      </c>
      <c r="C278" s="581" t="e">
        <f>L261</f>
        <v>#N/A</v>
      </c>
      <c r="D278" s="582">
        <v>0.7</v>
      </c>
      <c r="E278" s="2261" t="e">
        <f>C278*D278</f>
        <v>#N/A</v>
      </c>
      <c r="F278" s="2262"/>
      <c r="G278" s="2263"/>
      <c r="H278" s="583">
        <f>D265</f>
        <v>0</v>
      </c>
      <c r="I278" s="583">
        <f>H265</f>
        <v>0</v>
      </c>
      <c r="J278" s="584">
        <f>I265</f>
        <v>0</v>
      </c>
      <c r="K278" s="2264" t="e">
        <f>E278*H278</f>
        <v>#N/A</v>
      </c>
      <c r="L278" s="2265"/>
      <c r="M278" s="585" t="e">
        <f>E278*I278</f>
        <v>#N/A</v>
      </c>
    </row>
    <row r="279" spans="2:13" ht="18.75" customHeight="1">
      <c r="B279" s="580" t="s">
        <v>57</v>
      </c>
      <c r="C279" s="581" t="e">
        <f>L261</f>
        <v>#N/A</v>
      </c>
      <c r="D279" s="582" t="e">
        <f>C227</f>
        <v>#N/A</v>
      </c>
      <c r="E279" s="2261" t="e">
        <f>C279*D279</f>
        <v>#N/A</v>
      </c>
      <c r="F279" s="2262"/>
      <c r="G279" s="2263"/>
      <c r="H279" s="583">
        <f>SUM(D266:E273)</f>
        <v>0</v>
      </c>
      <c r="I279" s="583">
        <f>SUM(H266:H273)</f>
        <v>0</v>
      </c>
      <c r="J279" s="584">
        <f>H266+H267+H268+H269+H270+H271+H272+H273</f>
        <v>0</v>
      </c>
      <c r="K279" s="2264" t="e">
        <f>E279*I279</f>
        <v>#N/A</v>
      </c>
      <c r="L279" s="2265"/>
      <c r="M279" s="585" t="e">
        <f>E279*I279</f>
        <v>#N/A</v>
      </c>
    </row>
    <row r="280" spans="2:13" ht="18.75" customHeight="1">
      <c r="B280" s="558" t="s">
        <v>569</v>
      </c>
      <c r="C280" s="586"/>
      <c r="D280" s="587"/>
      <c r="E280" s="2240"/>
      <c r="F280" s="2241"/>
      <c r="G280" s="2242"/>
      <c r="H280" s="588"/>
      <c r="I280" s="588"/>
      <c r="J280" s="589"/>
      <c r="K280" s="2243">
        <f>E280*H280</f>
        <v>0</v>
      </c>
      <c r="L280" s="2244"/>
      <c r="M280" s="590">
        <f>E280*I280</f>
        <v>0</v>
      </c>
    </row>
    <row r="281" spans="2:13" ht="18.75" customHeight="1">
      <c r="B281" s="2245" t="s">
        <v>15</v>
      </c>
      <c r="C281" s="2246"/>
      <c r="D281" s="2246"/>
      <c r="E281" s="2246"/>
      <c r="F281" s="2246"/>
      <c r="G281" s="2247"/>
      <c r="H281" s="631">
        <f>SUM(H277:H280)</f>
        <v>0</v>
      </c>
      <c r="I281" s="631">
        <f>SUM(I277:I280)</f>
        <v>0</v>
      </c>
      <c r="J281" s="631">
        <f>SUM(J277:J280)</f>
        <v>0</v>
      </c>
      <c r="K281" s="2248" t="e">
        <f>SUM(K277:L280)</f>
        <v>#N/A</v>
      </c>
      <c r="L281" s="2249"/>
      <c r="M281" s="631" t="e">
        <f>SUM(M277:M280)</f>
        <v>#N/A</v>
      </c>
    </row>
    <row r="282" spans="2:13" ht="18.75" customHeight="1">
      <c r="B282" s="2250" t="s">
        <v>576</v>
      </c>
      <c r="C282" s="2251"/>
      <c r="D282" s="2251"/>
      <c r="E282" s="2251"/>
      <c r="F282" s="2251"/>
      <c r="G282" s="2251"/>
      <c r="H282" s="2252"/>
      <c r="I282" s="2253" t="s">
        <v>577</v>
      </c>
      <c r="J282" s="2254"/>
      <c r="K282" s="2254"/>
      <c r="L282" s="2255"/>
      <c r="M282" s="619" t="e">
        <f>ROUND(K281,-3)</f>
        <v>#N/A</v>
      </c>
    </row>
    <row r="283" spans="2:13" ht="18.75" customHeight="1">
      <c r="B283" s="2275"/>
      <c r="C283" s="2276"/>
      <c r="D283" s="2276"/>
      <c r="E283" s="2276"/>
      <c r="F283" s="2276"/>
      <c r="G283" s="2276"/>
      <c r="H283" s="2277"/>
      <c r="I283" s="2278" t="s">
        <v>579</v>
      </c>
      <c r="J283" s="2279"/>
      <c r="K283" s="2279"/>
      <c r="L283" s="2280"/>
      <c r="M283" s="620" t="e">
        <f>ROUND(M281,-3)</f>
        <v>#N/A</v>
      </c>
    </row>
    <row r="284" spans="2:13" ht="18.75" customHeight="1">
      <c r="B284" s="2275"/>
      <c r="C284" s="2276"/>
      <c r="D284" s="2276"/>
      <c r="E284" s="2276"/>
      <c r="F284" s="2276"/>
      <c r="G284" s="2276"/>
      <c r="H284" s="2277"/>
      <c r="I284" s="2281" t="s">
        <v>578</v>
      </c>
      <c r="J284" s="2282"/>
      <c r="K284" s="2282"/>
      <c r="L284" s="2283"/>
      <c r="M284" s="621" t="e">
        <f>ROUND(((K281/H281)*J281),-3)</f>
        <v>#N/A</v>
      </c>
    </row>
    <row r="285" spans="2:13" ht="17">
      <c r="B285" s="2284"/>
      <c r="C285" s="2285"/>
      <c r="D285" s="2285"/>
      <c r="E285" s="2285"/>
      <c r="F285" s="2285"/>
      <c r="G285" s="2285"/>
      <c r="H285" s="2286"/>
      <c r="I285" s="2287" t="s">
        <v>25</v>
      </c>
      <c r="J285" s="2288"/>
      <c r="K285" s="2288"/>
      <c r="L285" s="2289"/>
      <c r="M285" s="591">
        <f>$M$63</f>
        <v>2025</v>
      </c>
    </row>
    <row r="286" spans="2:13" ht="17">
      <c r="B286" s="2266"/>
      <c r="C286" s="2267"/>
      <c r="D286" s="2267"/>
      <c r="E286" s="2267"/>
      <c r="F286" s="2267"/>
      <c r="G286" s="2267"/>
      <c r="H286" s="2268"/>
      <c r="I286" s="2269" t="s">
        <v>17</v>
      </c>
      <c r="J286" s="2270"/>
      <c r="K286" s="2270"/>
      <c r="L286" s="2271"/>
      <c r="M286" s="608">
        <v>0</v>
      </c>
    </row>
    <row r="287" spans="2:13" ht="17">
      <c r="B287" s="2266"/>
      <c r="C287" s="2267"/>
      <c r="D287" s="2267"/>
      <c r="E287" s="2267"/>
      <c r="F287" s="2267"/>
      <c r="G287" s="2267"/>
      <c r="H287" s="2268"/>
      <c r="I287" s="2269" t="s">
        <v>18</v>
      </c>
      <c r="J287" s="2270"/>
      <c r="K287" s="2270"/>
      <c r="L287" s="2271"/>
      <c r="M287" s="609">
        <f>M286</f>
        <v>0</v>
      </c>
    </row>
    <row r="288" spans="2:13" ht="17">
      <c r="B288" s="2266"/>
      <c r="C288" s="2267"/>
      <c r="D288" s="2267"/>
      <c r="E288" s="2267"/>
      <c r="F288" s="2267"/>
      <c r="G288" s="2267"/>
      <c r="H288" s="2268"/>
      <c r="I288" s="2272" t="s">
        <v>26</v>
      </c>
      <c r="J288" s="2273"/>
      <c r="K288" s="2273"/>
      <c r="L288" s="2274"/>
      <c r="M288" s="592" t="e">
        <f>VLOOKUP(C225,'BTB2024'!$N$8:$R$18,5,FALSE)</f>
        <v>#N/A</v>
      </c>
    </row>
    <row r="289" spans="1:13" ht="17">
      <c r="B289" s="2266"/>
      <c r="C289" s="2267"/>
      <c r="D289" s="2267"/>
      <c r="E289" s="2267"/>
      <c r="F289" s="2267"/>
      <c r="G289" s="2267"/>
      <c r="H289" s="2268"/>
      <c r="I289" s="2293" t="s">
        <v>19</v>
      </c>
      <c r="J289" s="2294"/>
      <c r="K289" s="2294"/>
      <c r="L289" s="2294"/>
      <c r="M289" s="2295"/>
    </row>
    <row r="290" spans="1:13" ht="17">
      <c r="B290" s="2266"/>
      <c r="C290" s="2267"/>
      <c r="D290" s="2267"/>
      <c r="E290" s="2267"/>
      <c r="F290" s="2267"/>
      <c r="G290" s="2267"/>
      <c r="H290" s="2268"/>
      <c r="I290" s="2296" t="s">
        <v>20</v>
      </c>
      <c r="J290" s="2297"/>
      <c r="K290" s="2297"/>
      <c r="L290" s="2298"/>
      <c r="M290" s="593" t="e">
        <f>(M285-((M286+M287)/2))/M288</f>
        <v>#N/A</v>
      </c>
    </row>
    <row r="291" spans="1:13" ht="17">
      <c r="B291" s="2266"/>
      <c r="C291" s="2267"/>
      <c r="D291" s="2267"/>
      <c r="E291" s="2267"/>
      <c r="F291" s="2267"/>
      <c r="G291" s="2267"/>
      <c r="H291" s="2268"/>
      <c r="I291" s="2269" t="s">
        <v>128</v>
      </c>
      <c r="J291" s="2270"/>
      <c r="K291" s="2270"/>
      <c r="L291" s="2271"/>
      <c r="M291" s="594">
        <v>0</v>
      </c>
    </row>
    <row r="292" spans="1:13" ht="17">
      <c r="B292" s="2266"/>
      <c r="C292" s="2267"/>
      <c r="D292" s="2267"/>
      <c r="E292" s="2267"/>
      <c r="F292" s="2267"/>
      <c r="G292" s="2267"/>
      <c r="H292" s="2268"/>
      <c r="I292" s="2269" t="s">
        <v>129</v>
      </c>
      <c r="J292" s="2270"/>
      <c r="K292" s="2270"/>
      <c r="L292" s="2271"/>
      <c r="M292" s="594">
        <v>0</v>
      </c>
    </row>
    <row r="293" spans="1:13" ht="17">
      <c r="B293" s="2266"/>
      <c r="C293" s="2267"/>
      <c r="D293" s="2267"/>
      <c r="E293" s="2267"/>
      <c r="F293" s="2267"/>
      <c r="G293" s="2267"/>
      <c r="H293" s="2268"/>
      <c r="I293" s="2272" t="s">
        <v>11</v>
      </c>
      <c r="J293" s="2273"/>
      <c r="K293" s="2273"/>
      <c r="L293" s="2274"/>
      <c r="M293" s="595">
        <v>0</v>
      </c>
    </row>
    <row r="294" spans="1:13" ht="17">
      <c r="B294" s="2266"/>
      <c r="C294" s="2267"/>
      <c r="D294" s="2267"/>
      <c r="E294" s="2267"/>
      <c r="F294" s="2267"/>
      <c r="G294" s="2267"/>
      <c r="H294" s="2268"/>
      <c r="I294" s="2290" t="s">
        <v>21</v>
      </c>
      <c r="J294" s="2291"/>
      <c r="K294" s="2291"/>
      <c r="L294" s="2292"/>
      <c r="M294" s="632" t="e">
        <f>ROUNDDOWN(((M290+(M291*(1-M290))+(M292*(1-M290)))-M293),2)</f>
        <v>#N/A</v>
      </c>
    </row>
    <row r="295" spans="1:13" ht="17">
      <c r="B295" s="2266"/>
      <c r="C295" s="2267"/>
      <c r="D295" s="2267"/>
      <c r="E295" s="2267"/>
      <c r="F295" s="2267"/>
      <c r="G295" s="2267"/>
      <c r="H295" s="2268"/>
      <c r="I295" s="597"/>
      <c r="J295" s="598"/>
      <c r="K295" s="598"/>
      <c r="L295" s="596" t="s">
        <v>566</v>
      </c>
      <c r="M295" s="599" t="e">
        <f>ROUND(((M282*(1-M294))),-5)</f>
        <v>#N/A</v>
      </c>
    </row>
    <row r="296" spans="1:13" ht="17">
      <c r="B296" s="2266"/>
      <c r="C296" s="2267"/>
      <c r="D296" s="2267"/>
      <c r="E296" s="2267"/>
      <c r="F296" s="2267"/>
      <c r="G296" s="2267"/>
      <c r="H296" s="2268"/>
      <c r="I296" s="2299" t="s">
        <v>164</v>
      </c>
      <c r="J296" s="2300"/>
      <c r="K296" s="2300"/>
      <c r="L296" s="2301"/>
      <c r="M296" s="600" t="e">
        <f>M295/H281</f>
        <v>#N/A</v>
      </c>
    </row>
    <row r="297" spans="1:13" ht="15" customHeight="1">
      <c r="B297" s="2302"/>
      <c r="C297" s="2303"/>
      <c r="D297" s="2303"/>
      <c r="E297" s="2303"/>
      <c r="F297" s="2303"/>
      <c r="G297" s="2303"/>
      <c r="H297" s="2304"/>
      <c r="I297" s="2290" t="s">
        <v>567</v>
      </c>
      <c r="J297" s="2291"/>
      <c r="K297" s="2291"/>
      <c r="L297" s="2292"/>
      <c r="M297" s="633" t="e">
        <f>ROUND(((M283*(1-M294))),-5)</f>
        <v>#N/A</v>
      </c>
    </row>
    <row r="298" spans="1:13" ht="24.75" customHeight="1">
      <c r="B298" s="2126" t="str">
        <f>$B$2</f>
        <v>Worksheet Bangunan 2025 : Isi form berwarna kuning (Copyright KJPP RBY)</v>
      </c>
      <c r="C298" s="2127"/>
      <c r="D298" s="2127"/>
      <c r="E298" s="2127"/>
      <c r="F298" s="2127"/>
      <c r="G298" s="2127"/>
      <c r="H298" s="2127" t="s">
        <v>812</v>
      </c>
      <c r="I298" s="2127"/>
      <c r="J298" s="2127"/>
      <c r="K298" s="2127"/>
      <c r="L298" s="2127"/>
      <c r="M298" s="2128"/>
    </row>
    <row r="299" spans="1:13" ht="15.75" customHeight="1">
      <c r="A299" s="434" t="s">
        <v>609</v>
      </c>
      <c r="B299" s="612" t="s">
        <v>131</v>
      </c>
      <c r="C299" s="480"/>
      <c r="D299" s="2129" t="e">
        <f>VLOOKUP(C299,'BTB2024'!$N$8:$O$18,2,FALSE)</f>
        <v>#N/A</v>
      </c>
      <c r="E299" s="2130"/>
      <c r="F299" s="2131"/>
      <c r="G299" s="481"/>
      <c r="H299" s="2132" t="str">
        <f>$H$3</f>
        <v>1. Rumah Tinggal Mewah</v>
      </c>
      <c r="I299" s="2132"/>
      <c r="J299" s="2132" t="str">
        <f>$J$3</f>
        <v>6. Low Rise Building 3 Lantai (&lt; 5 lantai)</v>
      </c>
      <c r="K299" s="2132"/>
      <c r="L299" s="2132"/>
      <c r="M299" s="2133"/>
    </row>
    <row r="300" spans="1:13" ht="15.75" customHeight="1">
      <c r="A300" s="449" t="str">
        <f>C299&amp;C300</f>
        <v/>
      </c>
      <c r="B300" s="613" t="s">
        <v>60</v>
      </c>
      <c r="C300" s="446"/>
      <c r="D300" s="2134"/>
      <c r="E300" s="2135"/>
      <c r="F300" s="2135"/>
      <c r="G300" s="482"/>
      <c r="H300" s="2132" t="str">
        <f>$H$4</f>
        <v>2. Rumah Tinggal Menengah</v>
      </c>
      <c r="I300" s="2132"/>
      <c r="J300" s="2132" t="str">
        <f>$J$4</f>
        <v>7. Mid Rise Building 8 Lantai + 1 Basement ( 5-8 Lantai)</v>
      </c>
      <c r="K300" s="2132"/>
      <c r="L300" s="2132"/>
      <c r="M300" s="2133"/>
    </row>
    <row r="301" spans="1:13" ht="15.75" customHeight="1">
      <c r="B301" s="614" t="s">
        <v>607</v>
      </c>
      <c r="C301" s="610" t="e">
        <f>VLOOKUP(A300,'ILM2025'!$A$3:$B$56,2,FALSE)</f>
        <v>#N/A</v>
      </c>
      <c r="D301" s="2145"/>
      <c r="E301" s="2146"/>
      <c r="F301" s="2146"/>
      <c r="G301" s="482"/>
      <c r="H301" s="2132" t="str">
        <f>$H$5</f>
        <v>3. Rumah Tinggal Sederhana</v>
      </c>
      <c r="I301" s="2132"/>
      <c r="J301" s="2132" t="str">
        <f>$J$5</f>
        <v>8. High Rise Building Grade A (32 Lantai + 2 Basement)</v>
      </c>
      <c r="K301" s="2132"/>
      <c r="L301" s="2132"/>
      <c r="M301" s="2133"/>
    </row>
    <row r="302" spans="1:13" ht="15.75" customHeight="1">
      <c r="B302" s="615" t="s">
        <v>590</v>
      </c>
      <c r="C302" s="448" t="e">
        <f>VLOOKUP(C299,'BTB2024'!$P$8:$Q$18,2,FALSE)</f>
        <v>#N/A</v>
      </c>
      <c r="D302" s="2147"/>
      <c r="E302" s="2148"/>
      <c r="F302" s="2148"/>
      <c r="G302" s="483"/>
      <c r="H302" s="2132" t="str">
        <f>$H$6</f>
        <v>4. Bangunan Perkebunan (Semi Permanen)</v>
      </c>
      <c r="I302" s="2132"/>
      <c r="J302" s="2132" t="str">
        <f>$J$6</f>
        <v>9. Mall Grade B (4 Lantai + 1 Basement)</v>
      </c>
      <c r="K302" s="2132"/>
      <c r="L302" s="2132"/>
      <c r="M302" s="2133"/>
    </row>
    <row r="303" spans="1:13">
      <c r="B303" s="616" t="s">
        <v>23</v>
      </c>
      <c r="C303" s="2138"/>
      <c r="D303" s="2139"/>
      <c r="E303" s="2140"/>
      <c r="F303" s="447"/>
      <c r="G303" s="484"/>
      <c r="H303" s="2132" t="str">
        <f>$H$7</f>
        <v>5. Gudang</v>
      </c>
      <c r="I303" s="2132"/>
      <c r="J303" s="2132" t="str">
        <f>$J$7</f>
        <v>10. Hotel Bintang 4 (24 Lantai + 2 Basement)</v>
      </c>
      <c r="K303" s="2132"/>
      <c r="L303" s="2132"/>
      <c r="M303" s="2133"/>
    </row>
    <row r="304" spans="1:13">
      <c r="B304" s="616" t="s">
        <v>662</v>
      </c>
      <c r="C304" s="2138"/>
      <c r="D304" s="2139"/>
      <c r="E304" s="2140"/>
      <c r="F304" s="611" t="e">
        <f>VLOOKUP(C304,'IKK2025'!$C$4:$D$555,2,FALSE)</f>
        <v>#N/A</v>
      </c>
      <c r="G304" s="484"/>
      <c r="H304" s="485"/>
      <c r="I304" s="485"/>
      <c r="J304" s="2141" t="str">
        <f>$J$8</f>
        <v>11. Apartemen Grade B (18 Lantai + 1 Basement)</v>
      </c>
      <c r="K304" s="2132"/>
      <c r="L304" s="2132"/>
      <c r="M304" s="2133"/>
    </row>
    <row r="305" spans="2:13" ht="20.25" customHeight="1">
      <c r="B305" s="628" t="s">
        <v>875</v>
      </c>
      <c r="C305" s="2142"/>
      <c r="D305" s="2143"/>
      <c r="E305" s="2144"/>
      <c r="F305" s="629"/>
      <c r="G305" s="630"/>
      <c r="H305" s="617"/>
      <c r="I305" s="617"/>
      <c r="J305" s="617"/>
      <c r="K305" s="617"/>
      <c r="L305" s="617"/>
      <c r="M305" s="618"/>
    </row>
    <row r="306" spans="2:13" ht="18.75" customHeight="1">
      <c r="B306" s="2153" t="s">
        <v>411</v>
      </c>
      <c r="C306" s="2154"/>
      <c r="D306" s="2154"/>
      <c r="E306" s="2154"/>
      <c r="F306" s="2155"/>
      <c r="G306" s="2136" t="s">
        <v>797</v>
      </c>
      <c r="H306" s="2153" t="s">
        <v>412</v>
      </c>
      <c r="I306" s="2154"/>
      <c r="J306" s="2154"/>
      <c r="K306" s="2154"/>
      <c r="L306" s="2154"/>
      <c r="M306" s="2155"/>
    </row>
    <row r="307" spans="2:13" ht="24.75" customHeight="1">
      <c r="B307" s="2136" t="s">
        <v>62</v>
      </c>
      <c r="C307" s="2136" t="s">
        <v>132</v>
      </c>
      <c r="D307" s="2136" t="s">
        <v>133</v>
      </c>
      <c r="E307" s="2136" t="s">
        <v>134</v>
      </c>
      <c r="F307" s="2136" t="s">
        <v>135</v>
      </c>
      <c r="G307" s="2156"/>
      <c r="H307" s="2136" t="s">
        <v>62</v>
      </c>
      <c r="I307" s="2136" t="s">
        <v>413</v>
      </c>
      <c r="J307" s="2136" t="s">
        <v>133</v>
      </c>
      <c r="K307" s="2136" t="s">
        <v>134</v>
      </c>
      <c r="L307" s="2136" t="s">
        <v>414</v>
      </c>
      <c r="M307" s="2136" t="s">
        <v>415</v>
      </c>
    </row>
    <row r="308" spans="2:13" ht="22.5" customHeight="1">
      <c r="B308" s="2137"/>
      <c r="C308" s="2137"/>
      <c r="D308" s="2137"/>
      <c r="E308" s="2137"/>
      <c r="F308" s="2137"/>
      <c r="G308" s="2137"/>
      <c r="H308" s="2137"/>
      <c r="I308" s="2137"/>
      <c r="J308" s="2137"/>
      <c r="K308" s="2137"/>
      <c r="L308" s="2137"/>
      <c r="M308" s="2137"/>
    </row>
    <row r="309" spans="2:13" ht="20.25" customHeight="1">
      <c r="B309" s="486" t="s">
        <v>793</v>
      </c>
      <c r="C309" s="487"/>
      <c r="D309" s="488"/>
      <c r="E309" s="489"/>
      <c r="F309" s="489"/>
      <c r="G309" s="490"/>
      <c r="H309" s="489"/>
      <c r="I309" s="489"/>
      <c r="J309" s="489"/>
      <c r="K309" s="489"/>
      <c r="L309" s="491"/>
      <c r="M309" s="492"/>
    </row>
    <row r="310" spans="2:13" ht="47.25" customHeight="1">
      <c r="B310" s="493" t="s">
        <v>8</v>
      </c>
      <c r="C310" s="494" t="e">
        <f>VLOOKUP(C299,'IM 2025'!$D$15:$E$25,2,FALSE)</f>
        <v>#N/A</v>
      </c>
      <c r="D310" s="495" t="e">
        <f>VLOOKUP(C299,'IM 2025'!$D$15:$F$25,3,FALSE)</f>
        <v>#N/A</v>
      </c>
      <c r="E310" s="496">
        <v>1</v>
      </c>
      <c r="F310" s="497" t="e">
        <f>D310*E310*F304</f>
        <v>#N/A</v>
      </c>
      <c r="G310" s="498"/>
      <c r="H310" s="499" t="s">
        <v>8</v>
      </c>
      <c r="I310" s="500" t="str">
        <f>IF(G310&lt;&gt;0,VLOOKUP(G310,'IM 2025'!$D$30:$E$48,2),"-")</f>
        <v>-</v>
      </c>
      <c r="J310" s="501">
        <f>IF(G310&lt;&gt;0,VLOOKUP(G310,'IM 2025'!$D$30:$F$48,3)*F310,0)</f>
        <v>0</v>
      </c>
      <c r="K310" s="496">
        <v>1</v>
      </c>
      <c r="L310" s="502">
        <v>1</v>
      </c>
      <c r="M310" s="503" t="e">
        <f>(L310*K310*J310)-F310</f>
        <v>#N/A</v>
      </c>
    </row>
    <row r="311" spans="2:13" ht="31.5" customHeight="1">
      <c r="B311" s="504" t="s">
        <v>36</v>
      </c>
      <c r="C311" s="494" t="e">
        <f>VLOOKUP(C299,'IM 2025'!$H$15:$I$25,2,FALSE)</f>
        <v>#N/A</v>
      </c>
      <c r="D311" s="505" t="e">
        <f>VLOOKUP(C299,'IM 2025'!$H$15:$J$25,3,FALSE)</f>
        <v>#N/A</v>
      </c>
      <c r="E311" s="496">
        <v>1</v>
      </c>
      <c r="F311" s="506" t="e">
        <f>D311*E311*F304</f>
        <v>#N/A</v>
      </c>
      <c r="G311" s="498"/>
      <c r="H311" s="507" t="s">
        <v>36</v>
      </c>
      <c r="I311" s="500" t="str">
        <f>IF(G311&lt;&gt;0,VLOOKUP(G311,'IM 2025'!$H$30:$I$57,2),"-")</f>
        <v>-</v>
      </c>
      <c r="J311" s="501">
        <f>IF(G311&lt;&gt;0,VLOOKUP(G311,'IM 2025'!$H$30:$J$57,3)*F311,0)</f>
        <v>0</v>
      </c>
      <c r="K311" s="496">
        <v>1</v>
      </c>
      <c r="L311" s="508">
        <v>1</v>
      </c>
      <c r="M311" s="503" t="e">
        <f>(L311*K311*J311)-F311</f>
        <v>#N/A</v>
      </c>
    </row>
    <row r="312" spans="2:13" ht="25.5" customHeight="1">
      <c r="B312" s="2307" t="s">
        <v>136</v>
      </c>
      <c r="C312" s="509" t="e">
        <f>VLOOKUP(C299,'IM 2025'!$L$15:$M$25,2,FALSE)</f>
        <v>#N/A</v>
      </c>
      <c r="D312" s="510" t="e">
        <f>VLOOKUP(C299,'IM 2025'!$L$15:$N$25,3,FALSE)</f>
        <v>#N/A</v>
      </c>
      <c r="E312" s="511">
        <v>1</v>
      </c>
      <c r="F312" s="510" t="e">
        <f>D312*E312*F304</f>
        <v>#N/A</v>
      </c>
      <c r="G312" s="512"/>
      <c r="H312" s="2309" t="s">
        <v>136</v>
      </c>
      <c r="I312" s="513" t="str">
        <f>IF(G312&lt;&gt;0,VLOOKUP(G312,'IM 2025'!$L$30:$N$53,2),"-")</f>
        <v>-</v>
      </c>
      <c r="J312" s="514">
        <f>IF(G312&lt;&gt;0,VLOOKUP(G312,'IM 2025'!$L$30:$N$53,3)*F312,0)</f>
        <v>0</v>
      </c>
      <c r="K312" s="511">
        <v>1</v>
      </c>
      <c r="L312" s="515">
        <v>1</v>
      </c>
      <c r="M312" s="516" t="e">
        <f>(L312*K312*J312)-F312</f>
        <v>#N/A</v>
      </c>
    </row>
    <row r="313" spans="2:13" ht="20.25" customHeight="1">
      <c r="B313" s="2308"/>
      <c r="C313" s="517"/>
      <c r="D313" s="518"/>
      <c r="E313" s="519">
        <v>0</v>
      </c>
      <c r="F313" s="518" t="e">
        <f>D313*E313*F304</f>
        <v>#N/A</v>
      </c>
      <c r="G313" s="520"/>
      <c r="H313" s="2310"/>
      <c r="I313" s="521"/>
      <c r="J313" s="522"/>
      <c r="K313" s="519">
        <v>0</v>
      </c>
      <c r="L313" s="523">
        <v>1</v>
      </c>
      <c r="M313" s="524">
        <f>L313*K313*J313*$F$8</f>
        <v>0</v>
      </c>
    </row>
    <row r="314" spans="2:13" ht="30" customHeight="1">
      <c r="B314" s="2307" t="s">
        <v>137</v>
      </c>
      <c r="C314" s="509" t="e">
        <f>VLOOKUP(C299,'IM 2025'!$P$15:$Q$25,2,FALSE)</f>
        <v>#N/A</v>
      </c>
      <c r="D314" s="510" t="e">
        <f>VLOOKUP(C299,'IM 2025'!$P$15:$R$25,3,FALSE)</f>
        <v>#N/A</v>
      </c>
      <c r="E314" s="525">
        <v>1</v>
      </c>
      <c r="F314" s="510" t="e">
        <f>D314*E314*F304</f>
        <v>#N/A</v>
      </c>
      <c r="G314" s="526"/>
      <c r="H314" s="2309" t="s">
        <v>137</v>
      </c>
      <c r="I314" s="513" t="str">
        <f>IF(G314&lt;&gt;0,VLOOKUP(G314,'IM 2025'!$P$30:$Q$90,2),"-")</f>
        <v>-</v>
      </c>
      <c r="J314" s="514">
        <f>IF(G314&lt;&gt;0,VLOOKUP(G314,'IM 2025'!$P$30:$R$90,3)*F314,0)</f>
        <v>0</v>
      </c>
      <c r="K314" s="525">
        <v>1</v>
      </c>
      <c r="L314" s="515">
        <v>1</v>
      </c>
      <c r="M314" s="516" t="e">
        <f>(L314*K314*J314)-F314</f>
        <v>#N/A</v>
      </c>
    </row>
    <row r="315" spans="2:13" ht="17.25" customHeight="1">
      <c r="B315" s="2308"/>
      <c r="C315" s="527"/>
      <c r="D315" s="518"/>
      <c r="E315" s="519">
        <v>0</v>
      </c>
      <c r="F315" s="518" t="e">
        <f>D315*E315*F304</f>
        <v>#N/A</v>
      </c>
      <c r="G315" s="520"/>
      <c r="H315" s="2310"/>
      <c r="I315" s="528"/>
      <c r="J315" s="522"/>
      <c r="K315" s="519">
        <v>0</v>
      </c>
      <c r="L315" s="523">
        <v>1</v>
      </c>
      <c r="M315" s="524">
        <f>L315*K315*J315*$F$8</f>
        <v>0</v>
      </c>
    </row>
    <row r="316" spans="2:13" ht="34.5" customHeight="1">
      <c r="B316" s="2307" t="s">
        <v>790</v>
      </c>
      <c r="C316" s="509" t="e">
        <f>VLOOKUP(C299,'IM 2025'!$T$15:$U$25,2,FALSE)</f>
        <v>#N/A</v>
      </c>
      <c r="D316" s="510" t="e">
        <f>VLOOKUP(C299,'IM 2025'!$T$15:$V$25,3,FALSE)</f>
        <v>#N/A</v>
      </c>
      <c r="E316" s="525">
        <v>1</v>
      </c>
      <c r="F316" s="529" t="e">
        <f>D316*E316*F304</f>
        <v>#N/A</v>
      </c>
      <c r="G316" s="526"/>
      <c r="H316" s="2311" t="s">
        <v>138</v>
      </c>
      <c r="I316" s="513" t="str">
        <f>IF(G316&lt;&gt;0,VLOOKUP(G316,'IM 2025'!$T$30:$U$58,2),"-")</f>
        <v>-</v>
      </c>
      <c r="J316" s="514">
        <f>IF(G316&lt;&gt;0,VLOOKUP(G316,'IM 2025'!$T$30:$V$58,3)*F316,0)</f>
        <v>0</v>
      </c>
      <c r="K316" s="525">
        <v>1</v>
      </c>
      <c r="L316" s="515">
        <v>1</v>
      </c>
      <c r="M316" s="516" t="e">
        <f>(L316*K316*J316)-F316</f>
        <v>#N/A</v>
      </c>
    </row>
    <row r="317" spans="2:13" ht="24.75" hidden="1" customHeight="1">
      <c r="B317" s="2308"/>
      <c r="C317" s="527"/>
      <c r="D317" s="518"/>
      <c r="E317" s="519">
        <v>0</v>
      </c>
      <c r="F317" s="518" t="e">
        <f>D317*E317*F304</f>
        <v>#N/A</v>
      </c>
      <c r="G317" s="520"/>
      <c r="H317" s="2312"/>
      <c r="I317" s="530"/>
      <c r="J317" s="531"/>
      <c r="K317" s="519">
        <v>0</v>
      </c>
      <c r="L317" s="523">
        <v>1</v>
      </c>
      <c r="M317" s="524">
        <f>L317*K317*J317*$F$8</f>
        <v>0</v>
      </c>
    </row>
    <row r="318" spans="2:13" ht="60.75" customHeight="1">
      <c r="B318" s="2307" t="s">
        <v>139</v>
      </c>
      <c r="C318" s="532" t="e">
        <f>VLOOKUP(C299,'IM 2025'!$X$15:$Y$25,2,FALSE)</f>
        <v>#N/A</v>
      </c>
      <c r="D318" s="533" t="e">
        <f>VLOOKUP(C299,'IM 2025'!$X$15:$Z$25,3,FALSE)</f>
        <v>#N/A</v>
      </c>
      <c r="E318" s="525">
        <v>1</v>
      </c>
      <c r="F318" s="533" t="e">
        <f>D318*E318*F304</f>
        <v>#N/A</v>
      </c>
      <c r="G318" s="526"/>
      <c r="H318" s="2311" t="s">
        <v>139</v>
      </c>
      <c r="I318" s="513" t="str">
        <f>IF(G318&lt;&gt;0,VLOOKUP(G318,'IM 2025'!$X$30:$Y$110,2),"-")</f>
        <v>-</v>
      </c>
      <c r="J318" s="514">
        <f>IF(G318&lt;&gt;0,VLOOKUP(G318,'IM 2025'!$X$30:$Z$110,3)*F318,0)</f>
        <v>0</v>
      </c>
      <c r="K318" s="525">
        <v>1</v>
      </c>
      <c r="L318" s="515" t="e">
        <f>J320/D320</f>
        <v>#N/A</v>
      </c>
      <c r="M318" s="516" t="e">
        <f>(L318*K318*J318)-F318</f>
        <v>#N/A</v>
      </c>
    </row>
    <row r="319" spans="2:13" ht="18.75" customHeight="1">
      <c r="B319" s="2313"/>
      <c r="C319" s="534"/>
      <c r="D319" s="535"/>
      <c r="E319" s="536">
        <v>0</v>
      </c>
      <c r="F319" s="535">
        <f>D319*E319</f>
        <v>0</v>
      </c>
      <c r="G319" s="537"/>
      <c r="H319" s="2314"/>
      <c r="I319" s="538"/>
      <c r="J319" s="539"/>
      <c r="K319" s="536">
        <v>0</v>
      </c>
      <c r="L319" s="540">
        <v>1</v>
      </c>
      <c r="M319" s="541">
        <f>L319*K319*J319*$F$8</f>
        <v>0</v>
      </c>
    </row>
    <row r="320" spans="2:13" ht="29.25" customHeight="1">
      <c r="B320" s="2308"/>
      <c r="C320" s="527" t="s">
        <v>828</v>
      </c>
      <c r="D320" s="542" t="e">
        <f>VLOOKUP(C299,'IM 2025'!$A$2:$C$12,3)</f>
        <v>#N/A</v>
      </c>
      <c r="E320" s="519"/>
      <c r="F320" s="543"/>
      <c r="G320" s="537"/>
      <c r="H320" s="2312"/>
      <c r="I320" s="530" t="s">
        <v>826</v>
      </c>
      <c r="J320" s="606">
        <v>2.8</v>
      </c>
      <c r="K320" s="519"/>
      <c r="L320" s="523"/>
      <c r="M320" s="524"/>
    </row>
    <row r="321" spans="2:14" ht="84" customHeight="1">
      <c r="B321" s="2307" t="s">
        <v>140</v>
      </c>
      <c r="C321" s="532" t="e">
        <f>VLOOKUP(C299,'IM 2025'!$AB$15:$AC$25,2,FALSE)</f>
        <v>#N/A</v>
      </c>
      <c r="D321" s="533" t="e">
        <f>VLOOKUP(C299,'IM 2025'!$AB$15:$AD$25,3,FALSE)</f>
        <v>#N/A</v>
      </c>
      <c r="E321" s="544">
        <v>1</v>
      </c>
      <c r="F321" s="545" t="e">
        <f>D321*E321*F304</f>
        <v>#N/A</v>
      </c>
      <c r="G321" s="526"/>
      <c r="H321" s="2311" t="s">
        <v>140</v>
      </c>
      <c r="I321" s="500" t="str">
        <f>IF(G321&lt;&gt;0,VLOOKUP(G321,'IM 2025'!$AB$30:$AC$53,2),"-")</f>
        <v>-</v>
      </c>
      <c r="J321" s="501">
        <f>IF(G321&lt;&gt;0,VLOOKUP(G321,'IM 2025'!$AB$30:$AD$53,3)*F321,0)</f>
        <v>0</v>
      </c>
      <c r="K321" s="496">
        <v>1</v>
      </c>
      <c r="L321" s="502">
        <v>1</v>
      </c>
      <c r="M321" s="638" t="e">
        <f>(L321*K321*J321)-F321</f>
        <v>#N/A</v>
      </c>
    </row>
    <row r="322" spans="2:14" ht="32.25" hidden="1" customHeight="1">
      <c r="B322" s="2308"/>
      <c r="C322" s="527"/>
      <c r="D322" s="543"/>
      <c r="E322" s="519">
        <v>0</v>
      </c>
      <c r="F322" s="546">
        <f>D322*E322</f>
        <v>0</v>
      </c>
      <c r="G322" s="548"/>
      <c r="H322" s="2312"/>
      <c r="I322" s="634"/>
      <c r="J322" s="635"/>
      <c r="K322" s="636">
        <v>0</v>
      </c>
      <c r="L322" s="637">
        <v>1</v>
      </c>
      <c r="M322" s="541">
        <f>L322*K322*J322*$F$8</f>
        <v>0</v>
      </c>
    </row>
    <row r="323" spans="2:14" ht="45.75" customHeight="1">
      <c r="B323" s="2307" t="s">
        <v>141</v>
      </c>
      <c r="C323" s="532" t="e">
        <f>VLOOKUP(C299,'IM 2025'!$AF$15:$AG$25,2,FALSE)</f>
        <v>#N/A</v>
      </c>
      <c r="D323" s="533" t="e">
        <f>VLOOKUP(C299,'IM 2025'!$AF$15:$AH$25,3,FALSE)</f>
        <v>#N/A</v>
      </c>
      <c r="E323" s="544">
        <v>1</v>
      </c>
      <c r="F323" s="533" t="e">
        <f>D323*E323*F304</f>
        <v>#N/A</v>
      </c>
      <c r="G323" s="526"/>
      <c r="H323" s="2311" t="s">
        <v>141</v>
      </c>
      <c r="I323" s="513" t="str">
        <f>IF(G323&lt;&gt;0,VLOOKUP(G323,'IM 2025'!$AF$30:$AG$76,2),"-")</f>
        <v>-</v>
      </c>
      <c r="J323" s="514">
        <f>IF(G323&lt;&gt;0,VLOOKUP(G323,'IM 2025'!$AF$30:$AH$76,3)*F323,0)</f>
        <v>0</v>
      </c>
      <c r="K323" s="547">
        <v>1</v>
      </c>
      <c r="L323" s="508">
        <v>1</v>
      </c>
      <c r="M323" s="516" t="e">
        <f>(L323*K323*J323)-F323</f>
        <v>#N/A</v>
      </c>
    </row>
    <row r="324" spans="2:14" ht="26.15" hidden="1" customHeight="1">
      <c r="B324" s="2308"/>
      <c r="C324" s="527"/>
      <c r="D324" s="543"/>
      <c r="E324" s="519">
        <v>0</v>
      </c>
      <c r="F324" s="543">
        <f>D324*E324</f>
        <v>0</v>
      </c>
      <c r="G324" s="548"/>
      <c r="H324" s="2312"/>
      <c r="I324" s="639"/>
      <c r="J324" s="531"/>
      <c r="K324" s="519">
        <v>0</v>
      </c>
      <c r="L324" s="523">
        <v>1</v>
      </c>
      <c r="M324" s="524">
        <f>L324*K324*J324*$F$8</f>
        <v>0</v>
      </c>
    </row>
    <row r="325" spans="2:14" ht="113.25" customHeight="1">
      <c r="B325" s="493" t="s">
        <v>37</v>
      </c>
      <c r="C325" s="494" t="e">
        <f>VLOOKUP(C299,'IM 2025'!$AJ$15:$AK$25,2,FALSE)</f>
        <v>#N/A</v>
      </c>
      <c r="D325" s="495" t="e">
        <f>VLOOKUP(C299,'IM 2025'!$AJ$15:$AL$25,3,FALSE)</f>
        <v>#N/A</v>
      </c>
      <c r="E325" s="496">
        <v>1</v>
      </c>
      <c r="F325" s="495" t="e">
        <f>D325*E325*F304</f>
        <v>#N/A</v>
      </c>
      <c r="G325" s="498"/>
      <c r="H325" s="549" t="s">
        <v>37</v>
      </c>
      <c r="I325" s="500" t="str">
        <f>IF(G325&lt;&gt;0,VLOOKUP(G325,'IM 2025'!$AJ$30:$AK$40,2),"-")</f>
        <v>-</v>
      </c>
      <c r="J325" s="501">
        <f>IF(G325&lt;&gt;0,VLOOKUP(G325,'IM 2025'!$AJ$30:$AL$40,3)*F325,0)</f>
        <v>0</v>
      </c>
      <c r="K325" s="496">
        <v>1</v>
      </c>
      <c r="L325" s="550">
        <v>1</v>
      </c>
      <c r="M325" s="503" t="e">
        <f>(L325*K325*J325)-F325</f>
        <v>#N/A</v>
      </c>
    </row>
    <row r="326" spans="2:14" ht="23.25" customHeight="1">
      <c r="B326" s="2157" t="s">
        <v>791</v>
      </c>
      <c r="C326" s="2158"/>
      <c r="D326" s="2158"/>
      <c r="E326" s="551">
        <f>(E310+E311+E312+E313+E314+E315+E316+E317+E318+E319+E320+E321+E322+E323+E324+E325)/9</f>
        <v>1</v>
      </c>
      <c r="F326" s="552"/>
      <c r="G326" s="553"/>
      <c r="H326" s="2157" t="s">
        <v>791</v>
      </c>
      <c r="I326" s="2158"/>
      <c r="J326" s="2158"/>
      <c r="K326" s="551">
        <f>(K310+K311+K312+K313+K314+K315+K316+K317+K318+K319+K320+K321+K322+K323+K324+K325)/9</f>
        <v>1</v>
      </c>
      <c r="L326" s="554"/>
      <c r="M326" s="524"/>
    </row>
    <row r="327" spans="2:14" ht="20.25" customHeight="1">
      <c r="B327" s="2176" t="s">
        <v>799</v>
      </c>
      <c r="C327" s="2177"/>
      <c r="D327" s="2177"/>
      <c r="E327" s="2178"/>
      <c r="F327" s="625" t="e">
        <f>SUM(F310:F325)</f>
        <v>#N/A</v>
      </c>
      <c r="G327" s="626"/>
      <c r="H327" s="2179" t="s">
        <v>800</v>
      </c>
      <c r="I327" s="2180"/>
      <c r="J327" s="2180"/>
      <c r="K327" s="2180"/>
      <c r="L327" s="2181"/>
      <c r="M327" s="626" t="e">
        <f>SUM(M310:M325)</f>
        <v>#N/A</v>
      </c>
    </row>
    <row r="328" spans="2:14" ht="20.25" customHeight="1">
      <c r="B328" s="2176" t="s">
        <v>801</v>
      </c>
      <c r="C328" s="2177"/>
      <c r="D328" s="2177"/>
      <c r="E328" s="2177"/>
      <c r="F328" s="2177"/>
      <c r="G328" s="2177"/>
      <c r="H328" s="2177"/>
      <c r="I328" s="2177"/>
      <c r="J328" s="2177"/>
      <c r="K328" s="2177"/>
      <c r="L328" s="2177"/>
      <c r="M328" s="627" t="e">
        <f>F327+M327</f>
        <v>#N/A</v>
      </c>
      <c r="N328" s="430"/>
    </row>
    <row r="329" spans="2:14" ht="20.25" customHeight="1">
      <c r="B329" s="2182" t="s">
        <v>792</v>
      </c>
      <c r="C329" s="2183"/>
      <c r="D329" s="2183"/>
      <c r="E329" s="2183"/>
      <c r="F329" s="2183"/>
      <c r="G329" s="2183"/>
      <c r="H329" s="2184"/>
      <c r="I329" s="622" t="s">
        <v>52</v>
      </c>
      <c r="J329" s="2191">
        <v>0.03</v>
      </c>
      <c r="K329" s="2192"/>
      <c r="L329" s="2193" t="e">
        <f>M328*J329</f>
        <v>#N/A</v>
      </c>
      <c r="M329" s="2194"/>
    </row>
    <row r="330" spans="2:14" ht="17">
      <c r="B330" s="2185"/>
      <c r="C330" s="2186"/>
      <c r="D330" s="2186"/>
      <c r="E330" s="2186"/>
      <c r="F330" s="2186"/>
      <c r="G330" s="2186"/>
      <c r="H330" s="2187"/>
      <c r="I330" s="623" t="s">
        <v>53</v>
      </c>
      <c r="J330" s="2195">
        <v>1.4999999999999999E-2</v>
      </c>
      <c r="K330" s="2196"/>
      <c r="L330" s="2197" t="e">
        <f>M328*J330</f>
        <v>#N/A</v>
      </c>
      <c r="M330" s="2198"/>
    </row>
    <row r="331" spans="2:14" ht="17">
      <c r="B331" s="2188"/>
      <c r="C331" s="2189"/>
      <c r="D331" s="2189"/>
      <c r="E331" s="2189"/>
      <c r="F331" s="2189"/>
      <c r="G331" s="2189"/>
      <c r="H331" s="2190"/>
      <c r="I331" s="624" t="s">
        <v>54</v>
      </c>
      <c r="J331" s="2199">
        <v>0.1</v>
      </c>
      <c r="K331" s="2200"/>
      <c r="L331" s="2201" t="e">
        <f>M328*J331</f>
        <v>#N/A</v>
      </c>
      <c r="M331" s="2202"/>
    </row>
    <row r="332" spans="2:14" ht="17">
      <c r="B332" s="2161" t="s">
        <v>795</v>
      </c>
      <c r="C332" s="2162"/>
      <c r="D332" s="2162"/>
      <c r="E332" s="2162"/>
      <c r="F332" s="2162"/>
      <c r="G332" s="2162"/>
      <c r="H332" s="2162"/>
      <c r="I332" s="2162"/>
      <c r="J332" s="2162"/>
      <c r="K332" s="2163"/>
      <c r="L332" s="2164" t="e">
        <f>SUM(L329:M331)</f>
        <v>#N/A</v>
      </c>
      <c r="M332" s="2165"/>
    </row>
    <row r="333" spans="2:14" ht="19.5" customHeight="1">
      <c r="B333" s="2166" t="s">
        <v>794</v>
      </c>
      <c r="C333" s="2167"/>
      <c r="D333" s="2167"/>
      <c r="E333" s="2167"/>
      <c r="F333" s="2167"/>
      <c r="G333" s="2167"/>
      <c r="H333" s="2167"/>
      <c r="I333" s="2167"/>
      <c r="J333" s="2167"/>
      <c r="K333" s="2168"/>
      <c r="L333" s="2169" t="e">
        <f>M328+L332</f>
        <v>#N/A</v>
      </c>
      <c r="M333" s="2170"/>
    </row>
    <row r="334" spans="2:14" ht="17">
      <c r="B334" s="2171" t="s">
        <v>572</v>
      </c>
      <c r="C334" s="2172"/>
      <c r="D334" s="2172"/>
      <c r="E334" s="2172"/>
      <c r="F334" s="2172"/>
      <c r="G334" s="2172"/>
      <c r="H334" s="2172"/>
      <c r="I334" s="2173"/>
      <c r="J334" s="2174">
        <v>0.11</v>
      </c>
      <c r="K334" s="2175"/>
      <c r="L334" s="2164" t="e">
        <f>L333*J334</f>
        <v>#N/A</v>
      </c>
      <c r="M334" s="2165"/>
    </row>
    <row r="335" spans="2:14" ht="26.25" customHeight="1">
      <c r="B335" s="2203"/>
      <c r="C335" s="2204"/>
      <c r="D335" s="2204"/>
      <c r="E335" s="2204"/>
      <c r="F335" s="2204"/>
      <c r="G335" s="2205"/>
      <c r="H335" s="2206" t="s">
        <v>796</v>
      </c>
      <c r="I335" s="2207"/>
      <c r="J335" s="2207"/>
      <c r="K335" s="2208"/>
      <c r="L335" s="2209" t="e">
        <f>ROUNDDOWN(L333+L334,-3)</f>
        <v>#N/A</v>
      </c>
      <c r="M335" s="2210"/>
    </row>
    <row r="336" spans="2:14" ht="17">
      <c r="B336" s="2136" t="s">
        <v>24</v>
      </c>
      <c r="C336" s="2211" t="s">
        <v>152</v>
      </c>
      <c r="D336" s="2212"/>
      <c r="E336" s="2212"/>
      <c r="F336" s="2212"/>
      <c r="G336" s="2212"/>
      <c r="H336" s="2212"/>
      <c r="I336" s="2213"/>
      <c r="J336" s="2214" t="s">
        <v>565</v>
      </c>
      <c r="K336" s="2215"/>
      <c r="L336" s="2215"/>
      <c r="M336" s="2216"/>
    </row>
    <row r="337" spans="2:13" ht="38.25" customHeight="1">
      <c r="B337" s="2137"/>
      <c r="C337" s="555" t="s">
        <v>562</v>
      </c>
      <c r="D337" s="2220" t="s">
        <v>874</v>
      </c>
      <c r="E337" s="2221"/>
      <c r="F337" s="607" t="s">
        <v>564</v>
      </c>
      <c r="G337" s="556" t="s">
        <v>874</v>
      </c>
      <c r="H337" s="556" t="s">
        <v>563</v>
      </c>
      <c r="I337" s="557" t="s">
        <v>561</v>
      </c>
      <c r="J337" s="2217"/>
      <c r="K337" s="2218"/>
      <c r="L337" s="2218"/>
      <c r="M337" s="2219"/>
    </row>
    <row r="338" spans="2:13" ht="18" customHeight="1">
      <c r="B338" s="558" t="s">
        <v>551</v>
      </c>
      <c r="C338" s="1771"/>
      <c r="D338" s="2222">
        <f>ROUND(C338,)</f>
        <v>0</v>
      </c>
      <c r="E338" s="2223"/>
      <c r="F338" s="1772"/>
      <c r="G338" s="1773">
        <f>ROUND(F338,)</f>
        <v>0</v>
      </c>
      <c r="H338" s="1774">
        <f>D338-G338</f>
        <v>0</v>
      </c>
      <c r="I338" s="1775"/>
      <c r="J338" s="2217"/>
      <c r="K338" s="2218"/>
      <c r="L338" s="2218"/>
      <c r="M338" s="2219"/>
    </row>
    <row r="339" spans="2:13" ht="18" customHeight="1">
      <c r="B339" s="558" t="s">
        <v>552</v>
      </c>
      <c r="C339" s="1368"/>
      <c r="D339" s="2224">
        <f>ROUND(C339,)</f>
        <v>0</v>
      </c>
      <c r="E339" s="2225"/>
      <c r="F339" s="1370"/>
      <c r="G339" s="1369">
        <f>ROUND(F339,)</f>
        <v>0</v>
      </c>
      <c r="H339" s="1371">
        <f>D339-G339</f>
        <v>0</v>
      </c>
      <c r="I339" s="1371"/>
      <c r="J339" s="2217"/>
      <c r="K339" s="2218"/>
      <c r="L339" s="2218"/>
      <c r="M339" s="2219"/>
    </row>
    <row r="340" spans="2:13" ht="18" customHeight="1">
      <c r="B340" s="558" t="s">
        <v>553</v>
      </c>
      <c r="C340" s="1368"/>
      <c r="D340" s="2224">
        <f t="shared" ref="D340:D347" si="13">ROUND(C340,)</f>
        <v>0</v>
      </c>
      <c r="E340" s="2225"/>
      <c r="F340" s="1370"/>
      <c r="G340" s="1369">
        <f t="shared" ref="G340:G347" si="14">ROUND(F340,)</f>
        <v>0</v>
      </c>
      <c r="H340" s="1371">
        <f t="shared" ref="H340:H347" si="15">D340-G340</f>
        <v>0</v>
      </c>
      <c r="I340" s="1371"/>
      <c r="J340" s="2217"/>
      <c r="K340" s="2218"/>
      <c r="L340" s="2218"/>
      <c r="M340" s="2219"/>
    </row>
    <row r="341" spans="2:13" ht="18" customHeight="1">
      <c r="B341" s="558" t="s">
        <v>554</v>
      </c>
      <c r="C341" s="1368"/>
      <c r="D341" s="2224">
        <f t="shared" si="13"/>
        <v>0</v>
      </c>
      <c r="E341" s="2225"/>
      <c r="F341" s="1370"/>
      <c r="G341" s="1369">
        <f t="shared" si="14"/>
        <v>0</v>
      </c>
      <c r="H341" s="1371">
        <f t="shared" si="15"/>
        <v>0</v>
      </c>
      <c r="I341" s="1371"/>
      <c r="J341" s="2217"/>
      <c r="K341" s="2218"/>
      <c r="L341" s="2218"/>
      <c r="M341" s="2219"/>
    </row>
    <row r="342" spans="2:13" ht="18" customHeight="1">
      <c r="B342" s="558" t="s">
        <v>555</v>
      </c>
      <c r="C342" s="1368"/>
      <c r="D342" s="2224">
        <f t="shared" si="13"/>
        <v>0</v>
      </c>
      <c r="E342" s="2225"/>
      <c r="F342" s="1370"/>
      <c r="G342" s="1369">
        <f t="shared" si="14"/>
        <v>0</v>
      </c>
      <c r="H342" s="1371">
        <f t="shared" si="15"/>
        <v>0</v>
      </c>
      <c r="I342" s="1371"/>
      <c r="J342" s="2217"/>
      <c r="K342" s="2218"/>
      <c r="L342" s="2218"/>
      <c r="M342" s="2219"/>
    </row>
    <row r="343" spans="2:13" ht="18" customHeight="1">
      <c r="B343" s="558" t="s">
        <v>556</v>
      </c>
      <c r="C343" s="1368"/>
      <c r="D343" s="2236">
        <f t="shared" si="13"/>
        <v>0</v>
      </c>
      <c r="E343" s="2237"/>
      <c r="F343" s="1370"/>
      <c r="G343" s="1542">
        <f t="shared" si="14"/>
        <v>0</v>
      </c>
      <c r="H343" s="1541">
        <f t="shared" si="15"/>
        <v>0</v>
      </c>
      <c r="I343" s="1371"/>
      <c r="J343" s="2217"/>
      <c r="K343" s="2218"/>
      <c r="L343" s="2218"/>
      <c r="M343" s="2219"/>
    </row>
    <row r="344" spans="2:13" ht="18" hidden="1" customHeight="1">
      <c r="B344" s="558" t="s">
        <v>557</v>
      </c>
      <c r="C344" s="1543"/>
      <c r="D344" s="2238">
        <f t="shared" si="13"/>
        <v>0</v>
      </c>
      <c r="E344" s="2239"/>
      <c r="F344" s="1544"/>
      <c r="G344" s="1545">
        <f t="shared" si="14"/>
        <v>0</v>
      </c>
      <c r="H344" s="1546">
        <f t="shared" si="15"/>
        <v>0</v>
      </c>
      <c r="I344" s="1547"/>
      <c r="J344" s="2217"/>
      <c r="K344" s="2218"/>
      <c r="L344" s="2218"/>
      <c r="M344" s="2219"/>
    </row>
    <row r="345" spans="2:13" ht="18" hidden="1" customHeight="1">
      <c r="B345" s="558" t="s">
        <v>558</v>
      </c>
      <c r="C345" s="1543"/>
      <c r="D345" s="2238">
        <f t="shared" si="13"/>
        <v>0</v>
      </c>
      <c r="E345" s="2239"/>
      <c r="F345" s="1544"/>
      <c r="G345" s="1545">
        <f t="shared" si="14"/>
        <v>0</v>
      </c>
      <c r="H345" s="1546">
        <f t="shared" si="15"/>
        <v>0</v>
      </c>
      <c r="I345" s="1547"/>
      <c r="J345" s="2217"/>
      <c r="K345" s="2218"/>
      <c r="L345" s="2218"/>
      <c r="M345" s="2219"/>
    </row>
    <row r="346" spans="2:13" ht="18" hidden="1" customHeight="1">
      <c r="B346" s="558" t="s">
        <v>559</v>
      </c>
      <c r="C346" s="1543"/>
      <c r="D346" s="2238">
        <f t="shared" si="13"/>
        <v>0</v>
      </c>
      <c r="E346" s="2239"/>
      <c r="F346" s="1544"/>
      <c r="G346" s="1545">
        <f t="shared" si="14"/>
        <v>0</v>
      </c>
      <c r="H346" s="1546">
        <f t="shared" si="15"/>
        <v>0</v>
      </c>
      <c r="I346" s="1547"/>
      <c r="J346" s="2217"/>
      <c r="K346" s="2218"/>
      <c r="L346" s="2218"/>
      <c r="M346" s="2219"/>
    </row>
    <row r="347" spans="2:13" ht="18" hidden="1" customHeight="1">
      <c r="B347" s="558" t="s">
        <v>560</v>
      </c>
      <c r="C347" s="1548"/>
      <c r="D347" s="2226">
        <f t="shared" si="13"/>
        <v>0</v>
      </c>
      <c r="E347" s="2227"/>
      <c r="F347" s="1549"/>
      <c r="G347" s="1550">
        <f t="shared" si="14"/>
        <v>0</v>
      </c>
      <c r="H347" s="1551">
        <f t="shared" si="15"/>
        <v>0</v>
      </c>
      <c r="I347" s="1552"/>
      <c r="J347" s="2217"/>
      <c r="K347" s="2218"/>
      <c r="L347" s="2218"/>
      <c r="M347" s="2219"/>
    </row>
    <row r="348" spans="2:13" ht="18.75" customHeight="1">
      <c r="B348" s="570" t="s">
        <v>15</v>
      </c>
      <c r="C348" s="1776">
        <f>SUM(C339:C347)</f>
        <v>0</v>
      </c>
      <c r="D348" s="2228">
        <f>SUM(D338:E347)</f>
        <v>0</v>
      </c>
      <c r="E348" s="2229"/>
      <c r="F348" s="1778">
        <f>SUM(F338:F347)</f>
        <v>0</v>
      </c>
      <c r="G348" s="1777">
        <f>SUM(G338:G347)</f>
        <v>0</v>
      </c>
      <c r="H348" s="1372">
        <f>SUM(H338:H347)</f>
        <v>0</v>
      </c>
      <c r="I348" s="1372">
        <f>SUM(I338:I347)</f>
        <v>0</v>
      </c>
      <c r="J348" s="2203"/>
      <c r="K348" s="2204"/>
      <c r="L348" s="2204"/>
      <c r="M348" s="2205"/>
    </row>
    <row r="349" spans="2:13" ht="18.75" customHeight="1">
      <c r="B349" s="2230" t="s">
        <v>568</v>
      </c>
      <c r="C349" s="2231"/>
      <c r="D349" s="2231"/>
      <c r="E349" s="2231"/>
      <c r="F349" s="2231"/>
      <c r="G349" s="571"/>
      <c r="H349" s="2230" t="s">
        <v>152</v>
      </c>
      <c r="I349" s="2231"/>
      <c r="J349" s="2232"/>
      <c r="K349" s="2230" t="s">
        <v>573</v>
      </c>
      <c r="L349" s="2231"/>
      <c r="M349" s="2232"/>
    </row>
    <row r="350" spans="2:13" ht="23.25" customHeight="1">
      <c r="B350" s="572" t="s">
        <v>24</v>
      </c>
      <c r="C350" s="573" t="s">
        <v>14</v>
      </c>
      <c r="D350" s="556" t="s">
        <v>570</v>
      </c>
      <c r="E350" s="2220" t="s">
        <v>571</v>
      </c>
      <c r="F350" s="2233"/>
      <c r="G350" s="2221"/>
      <c r="H350" s="574" t="s">
        <v>562</v>
      </c>
      <c r="I350" s="574" t="s">
        <v>563</v>
      </c>
      <c r="J350" s="574" t="s">
        <v>561</v>
      </c>
      <c r="K350" s="2234" t="s">
        <v>574</v>
      </c>
      <c r="L350" s="2235"/>
      <c r="M350" s="574" t="s">
        <v>575</v>
      </c>
    </row>
    <row r="351" spans="2:13" ht="18.75" customHeight="1">
      <c r="B351" s="558" t="str">
        <f>B338</f>
        <v>Teras/Balkon</v>
      </c>
      <c r="C351" s="575" t="e">
        <f>L335</f>
        <v>#N/A</v>
      </c>
      <c r="D351" s="576">
        <v>0.35</v>
      </c>
      <c r="E351" s="2256" t="e">
        <f>C351*D351</f>
        <v>#N/A</v>
      </c>
      <c r="F351" s="2257"/>
      <c r="G351" s="2258"/>
      <c r="H351" s="577">
        <f>D338</f>
        <v>0</v>
      </c>
      <c r="I351" s="577">
        <f>H338</f>
        <v>0</v>
      </c>
      <c r="J351" s="578">
        <f>I338</f>
        <v>0</v>
      </c>
      <c r="K351" s="2259" t="e">
        <f>E351*H351</f>
        <v>#N/A</v>
      </c>
      <c r="L351" s="2260"/>
      <c r="M351" s="579" t="e">
        <f>E351*I351</f>
        <v>#N/A</v>
      </c>
    </row>
    <row r="352" spans="2:13" ht="18.75" customHeight="1">
      <c r="B352" s="580" t="str">
        <f>B339</f>
        <v>Basement</v>
      </c>
      <c r="C352" s="581" t="e">
        <f>L335</f>
        <v>#N/A</v>
      </c>
      <c r="D352" s="582">
        <v>0.7</v>
      </c>
      <c r="E352" s="2261" t="e">
        <f>C352*D352</f>
        <v>#N/A</v>
      </c>
      <c r="F352" s="2262"/>
      <c r="G352" s="2263"/>
      <c r="H352" s="583">
        <f>D339</f>
        <v>0</v>
      </c>
      <c r="I352" s="583">
        <f>H339</f>
        <v>0</v>
      </c>
      <c r="J352" s="584">
        <f>I339</f>
        <v>0</v>
      </c>
      <c r="K352" s="2264" t="e">
        <f>E352*H352</f>
        <v>#N/A</v>
      </c>
      <c r="L352" s="2265"/>
      <c r="M352" s="585" t="e">
        <f>E352*I352</f>
        <v>#N/A</v>
      </c>
    </row>
    <row r="353" spans="2:13" ht="18.75" customHeight="1">
      <c r="B353" s="580" t="s">
        <v>57</v>
      </c>
      <c r="C353" s="581" t="e">
        <f>L335</f>
        <v>#N/A</v>
      </c>
      <c r="D353" s="582" t="e">
        <f>C301</f>
        <v>#N/A</v>
      </c>
      <c r="E353" s="2261" t="e">
        <f>C353*D353</f>
        <v>#N/A</v>
      </c>
      <c r="F353" s="2262"/>
      <c r="G353" s="2263"/>
      <c r="H353" s="583">
        <f>SUM(D340:E347)</f>
        <v>0</v>
      </c>
      <c r="I353" s="583">
        <f>SUM(H340:H347)</f>
        <v>0</v>
      </c>
      <c r="J353" s="584">
        <f>H340+H341+H342+H343+H344+H345+H346+H347</f>
        <v>0</v>
      </c>
      <c r="K353" s="2264" t="e">
        <f>E353*I353</f>
        <v>#N/A</v>
      </c>
      <c r="L353" s="2265"/>
      <c r="M353" s="585" t="e">
        <f>E353*I353</f>
        <v>#N/A</v>
      </c>
    </row>
    <row r="354" spans="2:13" ht="18.75" customHeight="1">
      <c r="B354" s="558" t="s">
        <v>569</v>
      </c>
      <c r="C354" s="586"/>
      <c r="D354" s="587"/>
      <c r="E354" s="2240"/>
      <c r="F354" s="2241"/>
      <c r="G354" s="2242"/>
      <c r="H354" s="588"/>
      <c r="I354" s="588"/>
      <c r="J354" s="589"/>
      <c r="K354" s="2243">
        <f>E354*H354</f>
        <v>0</v>
      </c>
      <c r="L354" s="2244"/>
      <c r="M354" s="590">
        <f>E354*I354</f>
        <v>0</v>
      </c>
    </row>
    <row r="355" spans="2:13" ht="18.75" customHeight="1">
      <c r="B355" s="2245" t="s">
        <v>15</v>
      </c>
      <c r="C355" s="2246"/>
      <c r="D355" s="2246"/>
      <c r="E355" s="2246"/>
      <c r="F355" s="2246"/>
      <c r="G355" s="2247"/>
      <c r="H355" s="631">
        <f>SUM(H351:H354)</f>
        <v>0</v>
      </c>
      <c r="I355" s="631">
        <f>SUM(I351:I354)</f>
        <v>0</v>
      </c>
      <c r="J355" s="631">
        <f>SUM(J351:J354)</f>
        <v>0</v>
      </c>
      <c r="K355" s="2248" t="e">
        <f>SUM(K351:L354)</f>
        <v>#N/A</v>
      </c>
      <c r="L355" s="2249"/>
      <c r="M355" s="631" t="e">
        <f>SUM(M351:M354)</f>
        <v>#N/A</v>
      </c>
    </row>
    <row r="356" spans="2:13" ht="18.75" customHeight="1">
      <c r="B356" s="2250" t="s">
        <v>576</v>
      </c>
      <c r="C356" s="2251"/>
      <c r="D356" s="2251"/>
      <c r="E356" s="2251"/>
      <c r="F356" s="2251"/>
      <c r="G356" s="2251"/>
      <c r="H356" s="2252"/>
      <c r="I356" s="2253" t="s">
        <v>577</v>
      </c>
      <c r="J356" s="2254"/>
      <c r="K356" s="2254"/>
      <c r="L356" s="2255"/>
      <c r="M356" s="619" t="e">
        <f>ROUND(K355,-3)</f>
        <v>#N/A</v>
      </c>
    </row>
    <row r="357" spans="2:13" ht="18.75" customHeight="1">
      <c r="B357" s="2275"/>
      <c r="C357" s="2276"/>
      <c r="D357" s="2276"/>
      <c r="E357" s="2276"/>
      <c r="F357" s="2276"/>
      <c r="G357" s="2276"/>
      <c r="H357" s="2277"/>
      <c r="I357" s="2278" t="s">
        <v>579</v>
      </c>
      <c r="J357" s="2279"/>
      <c r="K357" s="2279"/>
      <c r="L357" s="2280"/>
      <c r="M357" s="620" t="e">
        <f>ROUND(M355,-3)</f>
        <v>#N/A</v>
      </c>
    </row>
    <row r="358" spans="2:13" ht="18.75" customHeight="1">
      <c r="B358" s="2275"/>
      <c r="C358" s="2276"/>
      <c r="D358" s="2276"/>
      <c r="E358" s="2276"/>
      <c r="F358" s="2276"/>
      <c r="G358" s="2276"/>
      <c r="H358" s="2277"/>
      <c r="I358" s="2281" t="s">
        <v>578</v>
      </c>
      <c r="J358" s="2282"/>
      <c r="K358" s="2282"/>
      <c r="L358" s="2283"/>
      <c r="M358" s="621" t="e">
        <f>ROUND(((K355/H355)*J355),-3)</f>
        <v>#N/A</v>
      </c>
    </row>
    <row r="359" spans="2:13" ht="17">
      <c r="B359" s="2284"/>
      <c r="C359" s="2285"/>
      <c r="D359" s="2285"/>
      <c r="E359" s="2285"/>
      <c r="F359" s="2285"/>
      <c r="G359" s="2285"/>
      <c r="H359" s="2286"/>
      <c r="I359" s="2287" t="s">
        <v>25</v>
      </c>
      <c r="J359" s="2288"/>
      <c r="K359" s="2288"/>
      <c r="L359" s="2289"/>
      <c r="M359" s="591">
        <f>$M$63</f>
        <v>2025</v>
      </c>
    </row>
    <row r="360" spans="2:13" ht="17">
      <c r="B360" s="2266"/>
      <c r="C360" s="2267"/>
      <c r="D360" s="2267"/>
      <c r="E360" s="2267"/>
      <c r="F360" s="2267"/>
      <c r="G360" s="2267"/>
      <c r="H360" s="2268"/>
      <c r="I360" s="2269" t="s">
        <v>17</v>
      </c>
      <c r="J360" s="2270"/>
      <c r="K360" s="2270"/>
      <c r="L360" s="2271"/>
      <c r="M360" s="608">
        <v>0</v>
      </c>
    </row>
    <row r="361" spans="2:13" ht="17">
      <c r="B361" s="2266"/>
      <c r="C361" s="2267"/>
      <c r="D361" s="2267"/>
      <c r="E361" s="2267"/>
      <c r="F361" s="2267"/>
      <c r="G361" s="2267"/>
      <c r="H361" s="2268"/>
      <c r="I361" s="2269" t="s">
        <v>18</v>
      </c>
      <c r="J361" s="2270"/>
      <c r="K361" s="2270"/>
      <c r="L361" s="2271"/>
      <c r="M361" s="609">
        <f>M360</f>
        <v>0</v>
      </c>
    </row>
    <row r="362" spans="2:13" ht="17">
      <c r="B362" s="2266"/>
      <c r="C362" s="2267"/>
      <c r="D362" s="2267"/>
      <c r="E362" s="2267"/>
      <c r="F362" s="2267"/>
      <c r="G362" s="2267"/>
      <c r="H362" s="2268"/>
      <c r="I362" s="2272" t="s">
        <v>26</v>
      </c>
      <c r="J362" s="2273"/>
      <c r="K362" s="2273"/>
      <c r="L362" s="2274"/>
      <c r="M362" s="592" t="e">
        <f>VLOOKUP(C299,'BTB2024'!$N$8:$R$18,5,FALSE)</f>
        <v>#N/A</v>
      </c>
    </row>
    <row r="363" spans="2:13" ht="17">
      <c r="B363" s="2266"/>
      <c r="C363" s="2267"/>
      <c r="D363" s="2267"/>
      <c r="E363" s="2267"/>
      <c r="F363" s="2267"/>
      <c r="G363" s="2267"/>
      <c r="H363" s="2268"/>
      <c r="I363" s="2293" t="s">
        <v>19</v>
      </c>
      <c r="J363" s="2294"/>
      <c r="K363" s="2294"/>
      <c r="L363" s="2294"/>
      <c r="M363" s="2295"/>
    </row>
    <row r="364" spans="2:13" ht="17">
      <c r="B364" s="2266"/>
      <c r="C364" s="2267"/>
      <c r="D364" s="2267"/>
      <c r="E364" s="2267"/>
      <c r="F364" s="2267"/>
      <c r="G364" s="2267"/>
      <c r="H364" s="2268"/>
      <c r="I364" s="2296" t="s">
        <v>20</v>
      </c>
      <c r="J364" s="2297"/>
      <c r="K364" s="2297"/>
      <c r="L364" s="2298"/>
      <c r="M364" s="593" t="e">
        <f>(M359-((M360+M361)/2))/M362</f>
        <v>#N/A</v>
      </c>
    </row>
    <row r="365" spans="2:13" ht="17">
      <c r="B365" s="2266"/>
      <c r="C365" s="2267"/>
      <c r="D365" s="2267"/>
      <c r="E365" s="2267"/>
      <c r="F365" s="2267"/>
      <c r="G365" s="2267"/>
      <c r="H365" s="2268"/>
      <c r="I365" s="2269" t="s">
        <v>128</v>
      </c>
      <c r="J365" s="2270"/>
      <c r="K365" s="2270"/>
      <c r="L365" s="2271"/>
      <c r="M365" s="594">
        <v>0</v>
      </c>
    </row>
    <row r="366" spans="2:13" ht="17">
      <c r="B366" s="2266"/>
      <c r="C366" s="2267"/>
      <c r="D366" s="2267"/>
      <c r="E366" s="2267"/>
      <c r="F366" s="2267"/>
      <c r="G366" s="2267"/>
      <c r="H366" s="2268"/>
      <c r="I366" s="2269" t="s">
        <v>129</v>
      </c>
      <c r="J366" s="2270"/>
      <c r="K366" s="2270"/>
      <c r="L366" s="2271"/>
      <c r="M366" s="594">
        <v>0</v>
      </c>
    </row>
    <row r="367" spans="2:13" ht="17">
      <c r="B367" s="2266"/>
      <c r="C367" s="2267"/>
      <c r="D367" s="2267"/>
      <c r="E367" s="2267"/>
      <c r="F367" s="2267"/>
      <c r="G367" s="2267"/>
      <c r="H367" s="2268"/>
      <c r="I367" s="2272" t="s">
        <v>11</v>
      </c>
      <c r="J367" s="2273"/>
      <c r="K367" s="2273"/>
      <c r="L367" s="2274"/>
      <c r="M367" s="595">
        <v>0</v>
      </c>
    </row>
    <row r="368" spans="2:13" ht="17">
      <c r="B368" s="2266"/>
      <c r="C368" s="2267"/>
      <c r="D368" s="2267"/>
      <c r="E368" s="2267"/>
      <c r="F368" s="2267"/>
      <c r="G368" s="2267"/>
      <c r="H368" s="2268"/>
      <c r="I368" s="2290" t="s">
        <v>21</v>
      </c>
      <c r="J368" s="2291"/>
      <c r="K368" s="2291"/>
      <c r="L368" s="2292"/>
      <c r="M368" s="632" t="e">
        <f>ROUNDDOWN(((M364+(M365*(1-M364))+(M366*(1-M364)))-M367),2)</f>
        <v>#N/A</v>
      </c>
    </row>
    <row r="369" spans="2:13" ht="17">
      <c r="B369" s="2266"/>
      <c r="C369" s="2267"/>
      <c r="D369" s="2267"/>
      <c r="E369" s="2267"/>
      <c r="F369" s="2267"/>
      <c r="G369" s="2267"/>
      <c r="H369" s="2268"/>
      <c r="I369" s="597"/>
      <c r="J369" s="598"/>
      <c r="K369" s="598"/>
      <c r="L369" s="596" t="s">
        <v>566</v>
      </c>
      <c r="M369" s="599" t="e">
        <f>ROUND(((M356*(1-M368))),-5)</f>
        <v>#N/A</v>
      </c>
    </row>
    <row r="370" spans="2:13" ht="17">
      <c r="B370" s="2266"/>
      <c r="C370" s="2267"/>
      <c r="D370" s="2267"/>
      <c r="E370" s="2267"/>
      <c r="F370" s="2267"/>
      <c r="G370" s="2267"/>
      <c r="H370" s="2268"/>
      <c r="I370" s="2299" t="s">
        <v>164</v>
      </c>
      <c r="J370" s="2300"/>
      <c r="K370" s="2300"/>
      <c r="L370" s="2301"/>
      <c r="M370" s="600" t="e">
        <f>M369/H355</f>
        <v>#N/A</v>
      </c>
    </row>
    <row r="371" spans="2:13" ht="15" customHeight="1">
      <c r="B371" s="2302"/>
      <c r="C371" s="2303"/>
      <c r="D371" s="2303"/>
      <c r="E371" s="2303"/>
      <c r="F371" s="2303"/>
      <c r="G371" s="2303"/>
      <c r="H371" s="2304"/>
      <c r="I371" s="2290" t="s">
        <v>567</v>
      </c>
      <c r="J371" s="2291"/>
      <c r="K371" s="2291"/>
      <c r="L371" s="2292"/>
      <c r="M371" s="633" t="e">
        <f>ROUND(((M357*(1-M368))),-5)</f>
        <v>#N/A</v>
      </c>
    </row>
    <row r="913" ht="15" customHeight="1"/>
  </sheetData>
  <mergeCells count="645">
    <mergeCell ref="B369:H369"/>
    <mergeCell ref="B370:H370"/>
    <mergeCell ref="I370:L370"/>
    <mergeCell ref="B371:H371"/>
    <mergeCell ref="I371:L371"/>
    <mergeCell ref="B366:H366"/>
    <mergeCell ref="I366:L366"/>
    <mergeCell ref="B367:H367"/>
    <mergeCell ref="I367:L367"/>
    <mergeCell ref="B368:H368"/>
    <mergeCell ref="I368:L368"/>
    <mergeCell ref="B363:H363"/>
    <mergeCell ref="I363:M363"/>
    <mergeCell ref="B364:H364"/>
    <mergeCell ref="I364:L364"/>
    <mergeCell ref="B365:H365"/>
    <mergeCell ref="I365:L365"/>
    <mergeCell ref="B360:H360"/>
    <mergeCell ref="I360:L360"/>
    <mergeCell ref="B361:H361"/>
    <mergeCell ref="I361:L361"/>
    <mergeCell ref="B362:H362"/>
    <mergeCell ref="I362:L362"/>
    <mergeCell ref="B357:H357"/>
    <mergeCell ref="I357:L357"/>
    <mergeCell ref="B358:H358"/>
    <mergeCell ref="I358:L358"/>
    <mergeCell ref="B359:H359"/>
    <mergeCell ref="I359:L359"/>
    <mergeCell ref="E354:G354"/>
    <mergeCell ref="K354:L354"/>
    <mergeCell ref="B355:G355"/>
    <mergeCell ref="K355:L355"/>
    <mergeCell ref="B356:H356"/>
    <mergeCell ref="I356:L356"/>
    <mergeCell ref="E351:G351"/>
    <mergeCell ref="K351:L351"/>
    <mergeCell ref="E352:G352"/>
    <mergeCell ref="K352:L352"/>
    <mergeCell ref="E353:G353"/>
    <mergeCell ref="K353:L353"/>
    <mergeCell ref="D347:E347"/>
    <mergeCell ref="D348:E348"/>
    <mergeCell ref="B349:F349"/>
    <mergeCell ref="H349:J349"/>
    <mergeCell ref="K349:M349"/>
    <mergeCell ref="E350:G350"/>
    <mergeCell ref="K350:L350"/>
    <mergeCell ref="D341:E341"/>
    <mergeCell ref="D342:E342"/>
    <mergeCell ref="D343:E343"/>
    <mergeCell ref="D344:E344"/>
    <mergeCell ref="D345:E345"/>
    <mergeCell ref="D346:E346"/>
    <mergeCell ref="B335:G335"/>
    <mergeCell ref="H335:K335"/>
    <mergeCell ref="L335:M335"/>
    <mergeCell ref="B336:B337"/>
    <mergeCell ref="C336:I336"/>
    <mergeCell ref="J336:M348"/>
    <mergeCell ref="D337:E337"/>
    <mergeCell ref="D338:E338"/>
    <mergeCell ref="D339:E339"/>
    <mergeCell ref="D340:E340"/>
    <mergeCell ref="B332:K332"/>
    <mergeCell ref="L332:M332"/>
    <mergeCell ref="B333:K333"/>
    <mergeCell ref="L333:M333"/>
    <mergeCell ref="B334:I334"/>
    <mergeCell ref="J334:K334"/>
    <mergeCell ref="L334:M334"/>
    <mergeCell ref="B327:E327"/>
    <mergeCell ref="H327:L327"/>
    <mergeCell ref="B328:L328"/>
    <mergeCell ref="B329:H331"/>
    <mergeCell ref="J329:K329"/>
    <mergeCell ref="L329:M329"/>
    <mergeCell ref="J330:K330"/>
    <mergeCell ref="L330:M330"/>
    <mergeCell ref="J331:K331"/>
    <mergeCell ref="L331:M331"/>
    <mergeCell ref="B321:B322"/>
    <mergeCell ref="H321:H322"/>
    <mergeCell ref="B323:B324"/>
    <mergeCell ref="H323:H324"/>
    <mergeCell ref="B326:D326"/>
    <mergeCell ref="H326:J326"/>
    <mergeCell ref="B314:B315"/>
    <mergeCell ref="H314:H315"/>
    <mergeCell ref="B316:B317"/>
    <mergeCell ref="H316:H317"/>
    <mergeCell ref="B318:B320"/>
    <mergeCell ref="H318:H320"/>
    <mergeCell ref="J307:J308"/>
    <mergeCell ref="K307:K308"/>
    <mergeCell ref="L307:L308"/>
    <mergeCell ref="M307:M308"/>
    <mergeCell ref="B312:B313"/>
    <mergeCell ref="H312:H313"/>
    <mergeCell ref="B306:F306"/>
    <mergeCell ref="G306:G308"/>
    <mergeCell ref="H306:M306"/>
    <mergeCell ref="B307:B308"/>
    <mergeCell ref="C307:C308"/>
    <mergeCell ref="D307:D308"/>
    <mergeCell ref="E307:E308"/>
    <mergeCell ref="F307:F308"/>
    <mergeCell ref="H307:H308"/>
    <mergeCell ref="I307:I308"/>
    <mergeCell ref="C303:E303"/>
    <mergeCell ref="H303:I303"/>
    <mergeCell ref="J303:M303"/>
    <mergeCell ref="C304:E304"/>
    <mergeCell ref="J304:M304"/>
    <mergeCell ref="C305:E305"/>
    <mergeCell ref="D301:F301"/>
    <mergeCell ref="H301:I301"/>
    <mergeCell ref="J301:M301"/>
    <mergeCell ref="D302:F302"/>
    <mergeCell ref="H302:I302"/>
    <mergeCell ref="J302:M302"/>
    <mergeCell ref="D299:F299"/>
    <mergeCell ref="H299:I299"/>
    <mergeCell ref="J299:M299"/>
    <mergeCell ref="D300:F300"/>
    <mergeCell ref="H300:I300"/>
    <mergeCell ref="J300:M300"/>
    <mergeCell ref="B295:H295"/>
    <mergeCell ref="B296:H296"/>
    <mergeCell ref="I296:L296"/>
    <mergeCell ref="B297:H297"/>
    <mergeCell ref="I297:L297"/>
    <mergeCell ref="B298:G298"/>
    <mergeCell ref="H298:M298"/>
    <mergeCell ref="B292:H292"/>
    <mergeCell ref="I292:L292"/>
    <mergeCell ref="B293:H293"/>
    <mergeCell ref="I293:L293"/>
    <mergeCell ref="B294:H294"/>
    <mergeCell ref="I294:L294"/>
    <mergeCell ref="B289:H289"/>
    <mergeCell ref="I289:M289"/>
    <mergeCell ref="B290:H290"/>
    <mergeCell ref="I290:L290"/>
    <mergeCell ref="B291:H291"/>
    <mergeCell ref="I291:L291"/>
    <mergeCell ref="B286:H286"/>
    <mergeCell ref="I286:L286"/>
    <mergeCell ref="B287:H287"/>
    <mergeCell ref="I287:L287"/>
    <mergeCell ref="B288:H288"/>
    <mergeCell ref="I288:L288"/>
    <mergeCell ref="B283:H283"/>
    <mergeCell ref="I283:L283"/>
    <mergeCell ref="B284:H284"/>
    <mergeCell ref="I284:L284"/>
    <mergeCell ref="B285:H285"/>
    <mergeCell ref="I285:L285"/>
    <mergeCell ref="E280:G280"/>
    <mergeCell ref="K280:L280"/>
    <mergeCell ref="B281:G281"/>
    <mergeCell ref="K281:L281"/>
    <mergeCell ref="B282:H282"/>
    <mergeCell ref="I282:L282"/>
    <mergeCell ref="E277:G277"/>
    <mergeCell ref="K277:L277"/>
    <mergeCell ref="E278:G278"/>
    <mergeCell ref="K278:L278"/>
    <mergeCell ref="E279:G279"/>
    <mergeCell ref="K279:L279"/>
    <mergeCell ref="B275:F275"/>
    <mergeCell ref="H275:J275"/>
    <mergeCell ref="K275:M275"/>
    <mergeCell ref="E276:G276"/>
    <mergeCell ref="K276:L276"/>
    <mergeCell ref="D267:E267"/>
    <mergeCell ref="D268:E268"/>
    <mergeCell ref="D269:E269"/>
    <mergeCell ref="D270:E270"/>
    <mergeCell ref="D271:E271"/>
    <mergeCell ref="D272:E272"/>
    <mergeCell ref="B261:G261"/>
    <mergeCell ref="H261:K261"/>
    <mergeCell ref="L261:M261"/>
    <mergeCell ref="B262:B263"/>
    <mergeCell ref="C262:I262"/>
    <mergeCell ref="J262:M274"/>
    <mergeCell ref="D263:E263"/>
    <mergeCell ref="D264:E264"/>
    <mergeCell ref="D265:E265"/>
    <mergeCell ref="D266:E266"/>
    <mergeCell ref="D273:E273"/>
    <mergeCell ref="D274:E274"/>
    <mergeCell ref="B258:K258"/>
    <mergeCell ref="L258:M258"/>
    <mergeCell ref="B259:K259"/>
    <mergeCell ref="L259:M259"/>
    <mergeCell ref="B260:I260"/>
    <mergeCell ref="J260:K260"/>
    <mergeCell ref="L260:M260"/>
    <mergeCell ref="B253:E253"/>
    <mergeCell ref="H253:L253"/>
    <mergeCell ref="B254:L254"/>
    <mergeCell ref="B255:H257"/>
    <mergeCell ref="J255:K255"/>
    <mergeCell ref="L255:M255"/>
    <mergeCell ref="J256:K256"/>
    <mergeCell ref="L256:M256"/>
    <mergeCell ref="J257:K257"/>
    <mergeCell ref="L257:M257"/>
    <mergeCell ref="B247:B248"/>
    <mergeCell ref="H247:H248"/>
    <mergeCell ref="B249:B250"/>
    <mergeCell ref="H249:H250"/>
    <mergeCell ref="B252:D252"/>
    <mergeCell ref="H252:J252"/>
    <mergeCell ref="B240:B241"/>
    <mergeCell ref="H240:H241"/>
    <mergeCell ref="B242:B243"/>
    <mergeCell ref="H242:H243"/>
    <mergeCell ref="B244:B246"/>
    <mergeCell ref="H244:H246"/>
    <mergeCell ref="J233:J234"/>
    <mergeCell ref="K233:K234"/>
    <mergeCell ref="L233:L234"/>
    <mergeCell ref="M233:M234"/>
    <mergeCell ref="B238:B239"/>
    <mergeCell ref="H238:H239"/>
    <mergeCell ref="B232:F232"/>
    <mergeCell ref="G232:G234"/>
    <mergeCell ref="H232:M232"/>
    <mergeCell ref="B233:B234"/>
    <mergeCell ref="C233:C234"/>
    <mergeCell ref="D233:D234"/>
    <mergeCell ref="E233:E234"/>
    <mergeCell ref="F233:F234"/>
    <mergeCell ref="H233:H234"/>
    <mergeCell ref="I233:I234"/>
    <mergeCell ref="C229:E229"/>
    <mergeCell ref="H229:I229"/>
    <mergeCell ref="J229:M229"/>
    <mergeCell ref="C230:E230"/>
    <mergeCell ref="J230:M230"/>
    <mergeCell ref="C231:E231"/>
    <mergeCell ref="D227:F227"/>
    <mergeCell ref="H227:I227"/>
    <mergeCell ref="J227:M227"/>
    <mergeCell ref="D228:F228"/>
    <mergeCell ref="H228:I228"/>
    <mergeCell ref="J228:M228"/>
    <mergeCell ref="D225:F225"/>
    <mergeCell ref="H225:I225"/>
    <mergeCell ref="J225:M225"/>
    <mergeCell ref="D226:F226"/>
    <mergeCell ref="H226:I226"/>
    <mergeCell ref="J226:M226"/>
    <mergeCell ref="B221:H221"/>
    <mergeCell ref="B222:H222"/>
    <mergeCell ref="I222:L222"/>
    <mergeCell ref="B223:H223"/>
    <mergeCell ref="I223:L223"/>
    <mergeCell ref="B224:G224"/>
    <mergeCell ref="H224:M224"/>
    <mergeCell ref="B218:H218"/>
    <mergeCell ref="I218:L218"/>
    <mergeCell ref="B219:H219"/>
    <mergeCell ref="I219:L219"/>
    <mergeCell ref="B220:H220"/>
    <mergeCell ref="I220:L220"/>
    <mergeCell ref="B215:H215"/>
    <mergeCell ref="I215:M215"/>
    <mergeCell ref="B216:H216"/>
    <mergeCell ref="I216:L216"/>
    <mergeCell ref="B217:H217"/>
    <mergeCell ref="I217:L217"/>
    <mergeCell ref="B212:H212"/>
    <mergeCell ref="I212:L212"/>
    <mergeCell ref="B213:H213"/>
    <mergeCell ref="I213:L213"/>
    <mergeCell ref="B214:H214"/>
    <mergeCell ref="I214:L214"/>
    <mergeCell ref="B209:H209"/>
    <mergeCell ref="I209:L209"/>
    <mergeCell ref="B210:H210"/>
    <mergeCell ref="I210:L210"/>
    <mergeCell ref="B211:H211"/>
    <mergeCell ref="I211:L211"/>
    <mergeCell ref="E206:G206"/>
    <mergeCell ref="K206:L206"/>
    <mergeCell ref="B207:G207"/>
    <mergeCell ref="K207:L207"/>
    <mergeCell ref="B208:H208"/>
    <mergeCell ref="I208:L208"/>
    <mergeCell ref="E203:G203"/>
    <mergeCell ref="K203:L203"/>
    <mergeCell ref="E204:G204"/>
    <mergeCell ref="K204:L204"/>
    <mergeCell ref="E205:G205"/>
    <mergeCell ref="K205:L205"/>
    <mergeCell ref="B201:F201"/>
    <mergeCell ref="H201:J201"/>
    <mergeCell ref="K201:M201"/>
    <mergeCell ref="E202:G202"/>
    <mergeCell ref="K202:L202"/>
    <mergeCell ref="D193:E193"/>
    <mergeCell ref="D194:E194"/>
    <mergeCell ref="D195:E195"/>
    <mergeCell ref="D196:E196"/>
    <mergeCell ref="D197:E197"/>
    <mergeCell ref="D198:E198"/>
    <mergeCell ref="B187:G187"/>
    <mergeCell ref="H187:K187"/>
    <mergeCell ref="L187:M187"/>
    <mergeCell ref="B188:B189"/>
    <mergeCell ref="C188:I188"/>
    <mergeCell ref="J188:M200"/>
    <mergeCell ref="D189:E189"/>
    <mergeCell ref="D190:E190"/>
    <mergeCell ref="D191:E191"/>
    <mergeCell ref="D192:E192"/>
    <mergeCell ref="D199:E199"/>
    <mergeCell ref="D200:E200"/>
    <mergeCell ref="B184:K184"/>
    <mergeCell ref="L184:M184"/>
    <mergeCell ref="B185:K185"/>
    <mergeCell ref="L185:M185"/>
    <mergeCell ref="B186:I186"/>
    <mergeCell ref="J186:K186"/>
    <mergeCell ref="L186:M186"/>
    <mergeCell ref="B179:E179"/>
    <mergeCell ref="H179:L179"/>
    <mergeCell ref="B180:L180"/>
    <mergeCell ref="B181:H183"/>
    <mergeCell ref="J181:K181"/>
    <mergeCell ref="L181:M181"/>
    <mergeCell ref="J182:K182"/>
    <mergeCell ref="L182:M182"/>
    <mergeCell ref="J183:K183"/>
    <mergeCell ref="L183:M183"/>
    <mergeCell ref="B173:B174"/>
    <mergeCell ref="H173:H174"/>
    <mergeCell ref="B175:B176"/>
    <mergeCell ref="H175:H176"/>
    <mergeCell ref="B178:D178"/>
    <mergeCell ref="H178:J178"/>
    <mergeCell ref="B166:B167"/>
    <mergeCell ref="H166:H167"/>
    <mergeCell ref="B168:B169"/>
    <mergeCell ref="H168:H169"/>
    <mergeCell ref="B170:B172"/>
    <mergeCell ref="H170:H172"/>
    <mergeCell ref="J159:J160"/>
    <mergeCell ref="K159:K160"/>
    <mergeCell ref="L159:L160"/>
    <mergeCell ref="M159:M160"/>
    <mergeCell ref="B164:B165"/>
    <mergeCell ref="H164:H165"/>
    <mergeCell ref="B158:F158"/>
    <mergeCell ref="G158:G160"/>
    <mergeCell ref="H158:M158"/>
    <mergeCell ref="B159:B160"/>
    <mergeCell ref="C159:C160"/>
    <mergeCell ref="D159:D160"/>
    <mergeCell ref="E159:E160"/>
    <mergeCell ref="F159:F160"/>
    <mergeCell ref="H159:H160"/>
    <mergeCell ref="I159:I160"/>
    <mergeCell ref="C155:E155"/>
    <mergeCell ref="H155:I155"/>
    <mergeCell ref="J155:M155"/>
    <mergeCell ref="C156:E156"/>
    <mergeCell ref="J156:M156"/>
    <mergeCell ref="C157:E157"/>
    <mergeCell ref="D153:F153"/>
    <mergeCell ref="H153:I153"/>
    <mergeCell ref="J153:M153"/>
    <mergeCell ref="D154:F154"/>
    <mergeCell ref="H154:I154"/>
    <mergeCell ref="J154:M154"/>
    <mergeCell ref="D151:F151"/>
    <mergeCell ref="H151:I151"/>
    <mergeCell ref="J151:M151"/>
    <mergeCell ref="D152:F152"/>
    <mergeCell ref="H152:I152"/>
    <mergeCell ref="J152:M152"/>
    <mergeCell ref="B147:H147"/>
    <mergeCell ref="B148:H148"/>
    <mergeCell ref="I148:L148"/>
    <mergeCell ref="B149:H149"/>
    <mergeCell ref="I149:L149"/>
    <mergeCell ref="B150:G150"/>
    <mergeCell ref="H150:M150"/>
    <mergeCell ref="B144:H144"/>
    <mergeCell ref="I144:L144"/>
    <mergeCell ref="B145:H145"/>
    <mergeCell ref="I145:L145"/>
    <mergeCell ref="B146:H146"/>
    <mergeCell ref="I146:L146"/>
    <mergeCell ref="B141:H141"/>
    <mergeCell ref="I141:M141"/>
    <mergeCell ref="B142:H142"/>
    <mergeCell ref="I142:L142"/>
    <mergeCell ref="B143:H143"/>
    <mergeCell ref="I143:L143"/>
    <mergeCell ref="B138:H138"/>
    <mergeCell ref="I138:L138"/>
    <mergeCell ref="B139:H139"/>
    <mergeCell ref="I139:L139"/>
    <mergeCell ref="B140:H140"/>
    <mergeCell ref="I140:L140"/>
    <mergeCell ref="B135:H135"/>
    <mergeCell ref="I135:L135"/>
    <mergeCell ref="B136:H136"/>
    <mergeCell ref="I136:L136"/>
    <mergeCell ref="B137:H137"/>
    <mergeCell ref="I137:L137"/>
    <mergeCell ref="E132:G132"/>
    <mergeCell ref="K132:L132"/>
    <mergeCell ref="B133:G133"/>
    <mergeCell ref="K133:L133"/>
    <mergeCell ref="B134:H134"/>
    <mergeCell ref="I134:L134"/>
    <mergeCell ref="E129:G129"/>
    <mergeCell ref="K129:L129"/>
    <mergeCell ref="E130:G130"/>
    <mergeCell ref="K130:L130"/>
    <mergeCell ref="E131:G131"/>
    <mergeCell ref="K131:L131"/>
    <mergeCell ref="B127:F127"/>
    <mergeCell ref="H127:J127"/>
    <mergeCell ref="K127:M127"/>
    <mergeCell ref="E128:G128"/>
    <mergeCell ref="K128:L128"/>
    <mergeCell ref="D119:E119"/>
    <mergeCell ref="D120:E120"/>
    <mergeCell ref="D121:E121"/>
    <mergeCell ref="D122:E122"/>
    <mergeCell ref="D123:E123"/>
    <mergeCell ref="D124:E124"/>
    <mergeCell ref="B113:G113"/>
    <mergeCell ref="H113:K113"/>
    <mergeCell ref="L113:M113"/>
    <mergeCell ref="B114:B115"/>
    <mergeCell ref="C114:I114"/>
    <mergeCell ref="J114:M126"/>
    <mergeCell ref="D115:E115"/>
    <mergeCell ref="D116:E116"/>
    <mergeCell ref="D117:E117"/>
    <mergeCell ref="D118:E118"/>
    <mergeCell ref="D125:E125"/>
    <mergeCell ref="D126:E126"/>
    <mergeCell ref="B110:K110"/>
    <mergeCell ref="L110:M110"/>
    <mergeCell ref="B111:K111"/>
    <mergeCell ref="L111:M111"/>
    <mergeCell ref="B112:I112"/>
    <mergeCell ref="J112:K112"/>
    <mergeCell ref="L112:M112"/>
    <mergeCell ref="B105:E105"/>
    <mergeCell ref="H105:L105"/>
    <mergeCell ref="B106:L106"/>
    <mergeCell ref="B107:H109"/>
    <mergeCell ref="J107:K107"/>
    <mergeCell ref="L107:M107"/>
    <mergeCell ref="J108:K108"/>
    <mergeCell ref="L108:M108"/>
    <mergeCell ref="J109:K109"/>
    <mergeCell ref="L109:M109"/>
    <mergeCell ref="B99:B100"/>
    <mergeCell ref="H99:H100"/>
    <mergeCell ref="B101:B102"/>
    <mergeCell ref="H101:H102"/>
    <mergeCell ref="B104:D104"/>
    <mergeCell ref="H104:J104"/>
    <mergeCell ref="B92:B93"/>
    <mergeCell ref="H92:H93"/>
    <mergeCell ref="B94:B95"/>
    <mergeCell ref="H94:H95"/>
    <mergeCell ref="B96:B98"/>
    <mergeCell ref="H96:H98"/>
    <mergeCell ref="J85:J86"/>
    <mergeCell ref="K85:K86"/>
    <mergeCell ref="L85:L86"/>
    <mergeCell ref="M85:M86"/>
    <mergeCell ref="B90:B91"/>
    <mergeCell ref="H90:H91"/>
    <mergeCell ref="B84:F84"/>
    <mergeCell ref="G84:G86"/>
    <mergeCell ref="H84:M84"/>
    <mergeCell ref="B85:B86"/>
    <mergeCell ref="C85:C86"/>
    <mergeCell ref="D85:D86"/>
    <mergeCell ref="E85:E86"/>
    <mergeCell ref="F85:F86"/>
    <mergeCell ref="H85:H86"/>
    <mergeCell ref="I85:I86"/>
    <mergeCell ref="C81:E81"/>
    <mergeCell ref="H81:I81"/>
    <mergeCell ref="J81:M81"/>
    <mergeCell ref="C82:E82"/>
    <mergeCell ref="J82:M82"/>
    <mergeCell ref="C83:E83"/>
    <mergeCell ref="D79:F79"/>
    <mergeCell ref="H79:I79"/>
    <mergeCell ref="J79:M79"/>
    <mergeCell ref="D80:F80"/>
    <mergeCell ref="H80:I80"/>
    <mergeCell ref="J80:M80"/>
    <mergeCell ref="D77:F77"/>
    <mergeCell ref="H77:I77"/>
    <mergeCell ref="J77:M77"/>
    <mergeCell ref="D78:F78"/>
    <mergeCell ref="H78:I78"/>
    <mergeCell ref="J78:M78"/>
    <mergeCell ref="B73:H73"/>
    <mergeCell ref="B74:H74"/>
    <mergeCell ref="I74:L74"/>
    <mergeCell ref="B75:H75"/>
    <mergeCell ref="I75:L75"/>
    <mergeCell ref="B76:G76"/>
    <mergeCell ref="H76:M76"/>
    <mergeCell ref="B70:H70"/>
    <mergeCell ref="I70:L70"/>
    <mergeCell ref="B71:H71"/>
    <mergeCell ref="I71:L71"/>
    <mergeCell ref="B72:H72"/>
    <mergeCell ref="I72:L72"/>
    <mergeCell ref="B67:H67"/>
    <mergeCell ref="I67:M67"/>
    <mergeCell ref="B68:H68"/>
    <mergeCell ref="I68:L68"/>
    <mergeCell ref="B69:H69"/>
    <mergeCell ref="I69:L69"/>
    <mergeCell ref="B64:H64"/>
    <mergeCell ref="I64:L64"/>
    <mergeCell ref="B65:H65"/>
    <mergeCell ref="I65:L65"/>
    <mergeCell ref="B66:H66"/>
    <mergeCell ref="I66:L66"/>
    <mergeCell ref="B61:H61"/>
    <mergeCell ref="I61:L61"/>
    <mergeCell ref="B62:H62"/>
    <mergeCell ref="I62:L62"/>
    <mergeCell ref="B63:H63"/>
    <mergeCell ref="I63:L63"/>
    <mergeCell ref="E58:G58"/>
    <mergeCell ref="K58:L58"/>
    <mergeCell ref="B59:G59"/>
    <mergeCell ref="K59:L59"/>
    <mergeCell ref="B60:H60"/>
    <mergeCell ref="I60:L60"/>
    <mergeCell ref="E55:G55"/>
    <mergeCell ref="K55:L55"/>
    <mergeCell ref="E56:G56"/>
    <mergeCell ref="K56:L56"/>
    <mergeCell ref="E57:G57"/>
    <mergeCell ref="K57:L57"/>
    <mergeCell ref="B53:F53"/>
    <mergeCell ref="H53:J53"/>
    <mergeCell ref="K53:M53"/>
    <mergeCell ref="E54:G54"/>
    <mergeCell ref="K54:L54"/>
    <mergeCell ref="D45:E45"/>
    <mergeCell ref="D46:E46"/>
    <mergeCell ref="D47:E47"/>
    <mergeCell ref="D48:E48"/>
    <mergeCell ref="D49:E49"/>
    <mergeCell ref="D50:E50"/>
    <mergeCell ref="B39:G39"/>
    <mergeCell ref="H39:K39"/>
    <mergeCell ref="L39:M39"/>
    <mergeCell ref="B40:B41"/>
    <mergeCell ref="C40:I40"/>
    <mergeCell ref="J40:M52"/>
    <mergeCell ref="D41:E41"/>
    <mergeCell ref="D42:E42"/>
    <mergeCell ref="D43:E43"/>
    <mergeCell ref="D44:E44"/>
    <mergeCell ref="D51:E51"/>
    <mergeCell ref="D52:E52"/>
    <mergeCell ref="B36:K36"/>
    <mergeCell ref="L36:M36"/>
    <mergeCell ref="B37:K37"/>
    <mergeCell ref="L37:M37"/>
    <mergeCell ref="B38:I38"/>
    <mergeCell ref="J38:K38"/>
    <mergeCell ref="L38:M38"/>
    <mergeCell ref="B31:E31"/>
    <mergeCell ref="H31:L31"/>
    <mergeCell ref="B32:L32"/>
    <mergeCell ref="B33:H35"/>
    <mergeCell ref="J33:K33"/>
    <mergeCell ref="L33:M33"/>
    <mergeCell ref="J34:K34"/>
    <mergeCell ref="L34:M34"/>
    <mergeCell ref="J35:K35"/>
    <mergeCell ref="L35:M35"/>
    <mergeCell ref="B25:B26"/>
    <mergeCell ref="H25:H26"/>
    <mergeCell ref="B27:B28"/>
    <mergeCell ref="H27:H28"/>
    <mergeCell ref="B30:D30"/>
    <mergeCell ref="H30:J30"/>
    <mergeCell ref="B18:B19"/>
    <mergeCell ref="H18:H19"/>
    <mergeCell ref="B20:B21"/>
    <mergeCell ref="H20:H21"/>
    <mergeCell ref="B22:B24"/>
    <mergeCell ref="H22:H24"/>
    <mergeCell ref="B16:B17"/>
    <mergeCell ref="H16:H17"/>
    <mergeCell ref="B10:F10"/>
    <mergeCell ref="G10:G12"/>
    <mergeCell ref="H10:M10"/>
    <mergeCell ref="B11:B12"/>
    <mergeCell ref="C11:C12"/>
    <mergeCell ref="D11:D12"/>
    <mergeCell ref="E11:E12"/>
    <mergeCell ref="F11:F12"/>
    <mergeCell ref="H11:H12"/>
    <mergeCell ref="I11:I12"/>
    <mergeCell ref="B2:G2"/>
    <mergeCell ref="H2:M2"/>
    <mergeCell ref="D3:F3"/>
    <mergeCell ref="H3:I3"/>
    <mergeCell ref="J3:M3"/>
    <mergeCell ref="D4:F4"/>
    <mergeCell ref="H4:I4"/>
    <mergeCell ref="J4:M4"/>
    <mergeCell ref="J11:J12"/>
    <mergeCell ref="K11:K12"/>
    <mergeCell ref="L11:L12"/>
    <mergeCell ref="M11:M12"/>
    <mergeCell ref="C7:E7"/>
    <mergeCell ref="H7:I7"/>
    <mergeCell ref="J7:M7"/>
    <mergeCell ref="C8:E8"/>
    <mergeCell ref="J8:M8"/>
    <mergeCell ref="C9:E9"/>
    <mergeCell ref="D5:F5"/>
    <mergeCell ref="H5:I5"/>
    <mergeCell ref="J5:M5"/>
    <mergeCell ref="D6:F6"/>
    <mergeCell ref="H6:I6"/>
    <mergeCell ref="J6:M6"/>
  </mergeCells>
  <dataValidations count="3">
    <dataValidation type="list" allowBlank="1" showInputMessage="1" showErrorMessage="1" sqref="G14 G88 G162 G236 G310" xr:uid="{00000000-0002-0000-0E00-000000000000}">
      <formula1>"11,12,13,14,21,22,23,24,31,41,51,52,61,62,71,81,91,101,111"</formula1>
    </dataValidation>
    <dataValidation type="list" allowBlank="1" showInputMessage="1" showErrorMessage="1" errorTitle="1,2,3,4,5,6,7,8,9,10,11" promptTitle="1,2,3,4,5,6,7,8,9,10,11" sqref="C4 C78 C152 C226 C300" xr:uid="{00000000-0002-0000-0E00-000001000000}">
      <formula1>"1,2,3,4,5,6,7,8,8,10,11,12,13,14,15,16,17,18,19,20,21,22,23,24,25,26,27,28,29,30,31,32,33,34,35,36,37,38,39,40"</formula1>
    </dataValidation>
    <dataValidation type="list" allowBlank="1" showInputMessage="1" showErrorMessage="1" errorTitle="1,2,3,4,5,6,7,8,9,10,11" promptTitle="1,2,3,4,5,6,7,8,9,10,11" sqref="C3 C77 C151 C225 C299" xr:uid="{00000000-0002-0000-0E00-000002000000}">
      <formula1>"1,2,3,4,5,6,7,8,9,10,11"</formula1>
    </dataValidation>
  </dataValidations>
  <pageMargins left="0.59055118110236227" right="0.19685039370078741" top="0.39370078740157483" bottom="0.19685039370078741" header="0.31496062992125984" footer="0.19685039370078741"/>
  <pageSetup paperSize="9" scale="49" orientation="portrait" horizontalDpi="360" verticalDpi="360" r:id="rId1"/>
  <rowBreaks count="4" manualBreakCount="4">
    <brk id="75" min="1" max="12" man="1"/>
    <brk id="149" min="1" max="12" man="1"/>
    <brk id="223" min="1" max="12" man="1"/>
    <brk id="297" min="1" max="12"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00000000-0002-0000-0E00-000003000000}">
          <x14:formula1>
            <xm:f>'IM 2025'!$AJ$30:$AJ$40</xm:f>
          </x14:formula1>
          <xm:sqref>G29 G103 G177 G251 G325</xm:sqref>
        </x14:dataValidation>
        <x14:dataValidation type="list" allowBlank="1" showInputMessage="1" showErrorMessage="1" xr:uid="{00000000-0002-0000-0E00-000004000000}">
          <x14:formula1>
            <xm:f>'IM 2025'!$AB$30:$AB$53</xm:f>
          </x14:formula1>
          <xm:sqref>G25 G99 G173 G247 G321</xm:sqref>
        </x14:dataValidation>
        <x14:dataValidation type="list" allowBlank="1" showInputMessage="1" showErrorMessage="1" xr:uid="{00000000-0002-0000-0E00-000005000000}">
          <x14:formula1>
            <xm:f>'IM 2025'!$T$30:$T$58</xm:f>
          </x14:formula1>
          <xm:sqref>G20 G94 G168 G242 G316</xm:sqref>
        </x14:dataValidation>
        <x14:dataValidation type="list" allowBlank="1" showInputMessage="1" showErrorMessage="1" xr:uid="{00000000-0002-0000-0E00-000006000000}">
          <x14:formula1>
            <xm:f>'IM 2025'!$L$30:$L$53</xm:f>
          </x14:formula1>
          <xm:sqref>G16 G90 G164 G238 G312</xm:sqref>
        </x14:dataValidation>
        <x14:dataValidation type="list" allowBlank="1" showInputMessage="1" showErrorMessage="1" xr:uid="{00000000-0002-0000-0E00-000007000000}">
          <x14:formula1>
            <xm:f>'IM 2025'!$H$30:$H$57</xm:f>
          </x14:formula1>
          <xm:sqref>G15 G89 G163 G237 G311</xm:sqref>
        </x14:dataValidation>
        <x14:dataValidation type="list" allowBlank="1" showInputMessage="1" showErrorMessage="1" xr:uid="{00000000-0002-0000-0E00-000008000000}">
          <x14:formula1>
            <xm:f>'IM 2025'!$AF$30:$AF$76</xm:f>
          </x14:formula1>
          <xm:sqref>G27 G323 G249 G175 G101</xm:sqref>
        </x14:dataValidation>
        <x14:dataValidation type="list" allowBlank="1" showInputMessage="1" showErrorMessage="1" xr:uid="{00000000-0002-0000-0E00-00000A000000}">
          <x14:formula1>
            <xm:f>'IM 2025'!$P$30:$P$90</xm:f>
          </x14:formula1>
          <xm:sqref>G18 G92 G166 G240 G314</xm:sqref>
        </x14:dataValidation>
        <x14:dataValidation type="list" allowBlank="1" showInputMessage="1" showErrorMessage="1" xr:uid="{00000000-0002-0000-0E00-000009000000}">
          <x14:formula1>
            <xm:f>'IM 2025'!$X$30:$X$110</xm:f>
          </x14:formula1>
          <xm:sqref>G22 G96 G170 G244 G318</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0347E-86ED-4BB8-84CF-97F128A23962}">
  <sheetPr>
    <tabColor rgb="FFCC9900"/>
    <pageSetUpPr fitToPage="1"/>
  </sheetPr>
  <dimension ref="A1:IS118"/>
  <sheetViews>
    <sheetView view="pageBreakPreview" topLeftCell="A82" zoomScale="75" zoomScaleNormal="75" zoomScaleSheetLayoutView="75" workbookViewId="0">
      <selection activeCell="E8" sqref="E8"/>
    </sheetView>
  </sheetViews>
  <sheetFormatPr defaultColWidth="9.1796875" defaultRowHeight="15.5"/>
  <cols>
    <col min="1" max="1" width="12.453125" style="3168" customWidth="1"/>
    <col min="2" max="3" width="3.54296875" style="3168" customWidth="1"/>
    <col min="4" max="4" width="39.1796875" style="3169" customWidth="1"/>
    <col min="5" max="5" width="27.1796875" style="3169" customWidth="1"/>
    <col min="6" max="6" width="8.7265625" style="3169" customWidth="1"/>
    <col min="7" max="7" width="21.26953125" style="3169" customWidth="1"/>
    <col min="8" max="8" width="9" style="3169" customWidth="1"/>
    <col min="9" max="9" width="20.81640625" style="3169" customWidth="1"/>
    <col min="10" max="10" width="8.453125" style="3169" customWidth="1"/>
    <col min="11" max="11" width="20.453125" style="3169" customWidth="1"/>
    <col min="12" max="12" width="27.36328125" style="3169" bestFit="1" customWidth="1"/>
    <col min="13" max="13" width="15.26953125" style="3169" customWidth="1"/>
    <col min="14" max="14" width="18.7265625" style="3169" customWidth="1"/>
    <col min="15" max="15" width="16" style="3169" customWidth="1"/>
    <col min="16" max="16" width="29.453125" style="3169" customWidth="1"/>
    <col min="17" max="249" width="9.1796875" style="3168"/>
    <col min="250" max="250" width="44.54296875" style="3168" customWidth="1"/>
    <col min="251" max="251" width="42.453125" style="3168" customWidth="1"/>
    <col min="252" max="252" width="31.54296875" style="3168" customWidth="1"/>
    <col min="253" max="16384" width="9.1796875" style="3168"/>
  </cols>
  <sheetData>
    <row r="1" spans="2:11" s="2913" customFormat="1" ht="16" customHeight="1">
      <c r="I1" s="2914"/>
      <c r="K1" s="2914"/>
    </row>
    <row r="2" spans="2:11" s="2921" customFormat="1">
      <c r="B2" s="2915" t="s">
        <v>1285</v>
      </c>
      <c r="C2" s="2915"/>
      <c r="D2" s="2915"/>
      <c r="E2" s="2916"/>
      <c r="F2" s="2917"/>
      <c r="G2" s="2918"/>
      <c r="H2" s="2918"/>
      <c r="I2" s="2919" t="s">
        <v>24</v>
      </c>
      <c r="J2" s="2920"/>
      <c r="K2" s="2920" t="s">
        <v>152</v>
      </c>
    </row>
    <row r="3" spans="2:11" s="2921" customFormat="1">
      <c r="B3" s="2915" t="s">
        <v>2426</v>
      </c>
      <c r="C3" s="2915"/>
      <c r="D3" s="2915"/>
      <c r="E3" s="2916"/>
      <c r="F3" s="2917"/>
      <c r="G3" s="2918"/>
      <c r="H3" s="2918"/>
      <c r="I3" s="2922" t="s">
        <v>464</v>
      </c>
      <c r="J3" s="2922"/>
      <c r="K3" s="2923">
        <f>'[826]Sertirfikat dan IMB'!I7</f>
        <v>69</v>
      </c>
    </row>
    <row r="4" spans="2:11" s="2926" customFormat="1">
      <c r="B4" s="2915" t="s">
        <v>302</v>
      </c>
      <c r="C4" s="2915"/>
      <c r="D4" s="2915"/>
      <c r="E4" s="2924"/>
      <c r="F4" s="2924"/>
      <c r="G4" s="2918"/>
      <c r="H4" s="2918"/>
      <c r="I4" s="2925" t="s">
        <v>306</v>
      </c>
      <c r="J4" s="2925"/>
      <c r="K4" s="2923">
        <f>ROUND(,)</f>
        <v>0</v>
      </c>
    </row>
    <row r="5" spans="2:11" s="2926" customFormat="1">
      <c r="B5" s="2915" t="s">
        <v>2474</v>
      </c>
      <c r="C5" s="2915"/>
      <c r="D5" s="2915"/>
      <c r="E5" s="2927"/>
      <c r="F5" s="2927"/>
      <c r="G5" s="2918"/>
      <c r="H5" s="2918"/>
      <c r="I5" s="2925" t="s">
        <v>465</v>
      </c>
      <c r="J5" s="2925"/>
      <c r="K5" s="2923">
        <f>K3-K4</f>
        <v>69</v>
      </c>
    </row>
    <row r="6" spans="2:11" s="2926" customFormat="1">
      <c r="B6" s="2915" t="s">
        <v>1322</v>
      </c>
      <c r="C6" s="2915"/>
      <c r="D6" s="2915"/>
      <c r="E6" s="2928"/>
      <c r="F6" s="2928"/>
      <c r="G6" s="2928"/>
      <c r="H6" s="2918"/>
    </row>
    <row r="7" spans="2:11" s="2926" customFormat="1">
      <c r="B7" s="2915" t="s">
        <v>167</v>
      </c>
      <c r="C7" s="2915"/>
      <c r="D7" s="2915"/>
      <c r="F7" s="2917"/>
      <c r="G7" s="2918"/>
      <c r="H7" s="2918"/>
    </row>
    <row r="8" spans="2:11" s="2926" customFormat="1">
      <c r="B8" s="2915" t="s">
        <v>303</v>
      </c>
      <c r="C8" s="2915"/>
      <c r="D8" s="2915"/>
      <c r="F8" s="2917"/>
      <c r="G8" s="2918"/>
      <c r="H8" s="2918"/>
    </row>
    <row r="9" spans="2:11" s="2926" customFormat="1">
      <c r="B9" s="2915" t="s">
        <v>401</v>
      </c>
      <c r="C9" s="2915"/>
      <c r="D9" s="2915"/>
      <c r="E9" s="2929"/>
      <c r="F9" s="2930"/>
      <c r="G9" s="2931"/>
      <c r="H9" s="2931"/>
      <c r="I9" s="2931"/>
      <c r="J9" s="2931"/>
      <c r="K9" s="2931"/>
    </row>
    <row r="10" spans="2:11" s="2926" customFormat="1">
      <c r="B10" s="2915" t="s">
        <v>305</v>
      </c>
      <c r="C10" s="2915"/>
      <c r="D10" s="2915"/>
      <c r="F10" s="2917"/>
      <c r="G10" s="2918"/>
      <c r="H10" s="2918"/>
      <c r="I10" s="2918"/>
      <c r="J10" s="2918"/>
      <c r="K10" s="2918"/>
    </row>
    <row r="11" spans="2:11" s="2926" customFormat="1" ht="16" customHeight="1">
      <c r="B11" s="2915" t="s">
        <v>304</v>
      </c>
      <c r="C11" s="2915"/>
      <c r="D11" s="2915"/>
      <c r="E11" s="2932"/>
    </row>
    <row r="12" spans="2:11" s="2926" customFormat="1" ht="16" customHeight="1">
      <c r="B12" s="2915" t="s">
        <v>900</v>
      </c>
      <c r="C12" s="2915"/>
      <c r="D12" s="2915"/>
      <c r="E12" s="2932"/>
    </row>
    <row r="13" spans="2:11" s="2913" customFormat="1" ht="16" customHeight="1">
      <c r="B13" s="2933" t="s">
        <v>2427</v>
      </c>
      <c r="C13" s="2934"/>
      <c r="D13" s="2935"/>
      <c r="E13" s="2936" t="s">
        <v>740</v>
      </c>
      <c r="F13" s="2937" t="s">
        <v>803</v>
      </c>
      <c r="G13" s="2938"/>
      <c r="H13" s="2937" t="s">
        <v>804</v>
      </c>
      <c r="I13" s="2938"/>
      <c r="J13" s="2937" t="s">
        <v>805</v>
      </c>
      <c r="K13" s="2938"/>
    </row>
    <row r="14" spans="2:11" s="2913" customFormat="1" ht="139" customHeight="1">
      <c r="B14" s="2939"/>
      <c r="C14" s="2940"/>
      <c r="D14" s="2941"/>
      <c r="E14" s="2942"/>
      <c r="F14" s="2943"/>
      <c r="G14" s="2944"/>
      <c r="H14" s="2943"/>
      <c r="I14" s="2944"/>
      <c r="J14" s="2943"/>
      <c r="K14" s="2944"/>
    </row>
    <row r="15" spans="2:11" s="2913" customFormat="1" ht="18.75" customHeight="1">
      <c r="B15" s="2945" t="s">
        <v>1629</v>
      </c>
      <c r="C15" s="2946"/>
      <c r="D15" s="2947"/>
      <c r="E15" s="2948" t="s">
        <v>2428</v>
      </c>
      <c r="F15" s="2949" t="s">
        <v>2428</v>
      </c>
      <c r="G15" s="2950"/>
      <c r="H15" s="2949" t="s">
        <v>2428</v>
      </c>
      <c r="I15" s="2950"/>
      <c r="J15" s="2949" t="s">
        <v>2428</v>
      </c>
      <c r="K15" s="2950"/>
    </row>
    <row r="16" spans="2:11" s="2913" customFormat="1">
      <c r="B16" s="2951" t="s">
        <v>156</v>
      </c>
      <c r="C16" s="2952" t="s">
        <v>153</v>
      </c>
      <c r="D16" s="2953"/>
      <c r="E16" s="2954"/>
      <c r="F16" s="2955"/>
      <c r="G16" s="2956"/>
      <c r="H16" s="2955"/>
      <c r="I16" s="2956"/>
      <c r="J16" s="2955"/>
      <c r="K16" s="2956"/>
    </row>
    <row r="17" spans="1:253" s="2913" customFormat="1">
      <c r="B17" s="2951" t="s">
        <v>156</v>
      </c>
      <c r="C17" s="2957" t="s">
        <v>1528</v>
      </c>
      <c r="D17" s="2958"/>
      <c r="E17" s="2959"/>
      <c r="F17" s="2960"/>
      <c r="G17" s="2961"/>
      <c r="H17" s="2960"/>
      <c r="I17" s="2961"/>
      <c r="J17" s="2960"/>
      <c r="K17" s="2961"/>
      <c r="IP17" s="2913" t="str">
        <f>CONCATENATE($D$17," ",E17,", ",$D$18," ",E18,", ",E21)</f>
        <v xml:space="preserve"> ,  , </v>
      </c>
      <c r="IQ17" s="2913" t="str">
        <f>CONCATENATE($D$17," ",E17,", ",$D$18," ",F18,", ",F21)</f>
        <v xml:space="preserve"> ,  , </v>
      </c>
      <c r="IR17" s="2913" t="str">
        <f>CONCATENATE($D$17," ",E17,", ",$D$18," ",H18,", ",H21)</f>
        <v xml:space="preserve"> ,  , </v>
      </c>
      <c r="IS17" s="2913" t="str">
        <f>CONCATENATE($D$17," ",E17,", ",$D$18," ",J18,", ",J21)</f>
        <v xml:space="preserve"> ,  , </v>
      </c>
    </row>
    <row r="18" spans="1:253" s="2913" customFormat="1">
      <c r="B18" s="2951" t="s">
        <v>156</v>
      </c>
      <c r="C18" s="2957" t="s">
        <v>2429</v>
      </c>
      <c r="D18" s="2958"/>
      <c r="E18" s="2962"/>
      <c r="F18" s="2963"/>
      <c r="G18" s="2964"/>
      <c r="H18" s="2963"/>
      <c r="I18" s="2964"/>
      <c r="J18" s="2963"/>
      <c r="K18" s="2964"/>
    </row>
    <row r="19" spans="1:253" s="2913" customFormat="1">
      <c r="B19" s="2951" t="s">
        <v>156</v>
      </c>
      <c r="C19" s="2957" t="s">
        <v>22</v>
      </c>
      <c r="D19" s="2958"/>
      <c r="E19" s="2962"/>
      <c r="F19" s="2963"/>
      <c r="G19" s="2964"/>
      <c r="H19" s="2963"/>
      <c r="I19" s="2964"/>
      <c r="J19" s="2963"/>
      <c r="K19" s="2964"/>
    </row>
    <row r="20" spans="1:253" s="2913" customFormat="1" ht="15.75" customHeight="1">
      <c r="B20" s="2951" t="s">
        <v>156</v>
      </c>
      <c r="C20" s="2957" t="s">
        <v>2430</v>
      </c>
      <c r="D20" s="2958"/>
      <c r="E20" s="2962"/>
      <c r="F20" s="2963"/>
      <c r="G20" s="2964"/>
      <c r="H20" s="2963"/>
      <c r="I20" s="2964"/>
      <c r="J20" s="2963"/>
      <c r="K20" s="2964"/>
    </row>
    <row r="21" spans="1:253" s="2913" customFormat="1">
      <c r="B21" s="2951" t="s">
        <v>156</v>
      </c>
      <c r="C21" s="2957" t="s">
        <v>23</v>
      </c>
      <c r="D21" s="2958"/>
      <c r="E21" s="2962"/>
      <c r="F21" s="2963"/>
      <c r="G21" s="2964"/>
      <c r="H21" s="2963"/>
      <c r="I21" s="2964"/>
      <c r="J21" s="2963"/>
      <c r="K21" s="2964"/>
    </row>
    <row r="22" spans="1:253" s="2913" customFormat="1">
      <c r="B22" s="2965" t="s">
        <v>156</v>
      </c>
      <c r="C22" s="2957" t="s">
        <v>291</v>
      </c>
      <c r="D22" s="2958"/>
      <c r="E22" s="2966"/>
      <c r="F22" s="2967"/>
      <c r="G22" s="2961"/>
      <c r="H22" s="2967"/>
      <c r="I22" s="2961"/>
      <c r="J22" s="2967"/>
      <c r="K22" s="2961"/>
    </row>
    <row r="23" spans="1:253" s="2913" customFormat="1">
      <c r="B23" s="2968" t="s">
        <v>2431</v>
      </c>
      <c r="C23" s="2957"/>
      <c r="D23" s="2953"/>
      <c r="E23" s="2969"/>
      <c r="F23" s="2970"/>
      <c r="G23" s="2971"/>
      <c r="H23" s="2972"/>
      <c r="I23" s="2971"/>
      <c r="J23" s="2970"/>
      <c r="K23" s="2971"/>
    </row>
    <row r="24" spans="1:253" s="2913" customFormat="1">
      <c r="A24" s="2913" t="s">
        <v>2432</v>
      </c>
      <c r="B24" s="2968" t="s">
        <v>2433</v>
      </c>
      <c r="C24" s="2957"/>
      <c r="D24" s="2953"/>
      <c r="E24" s="2973"/>
      <c r="F24" s="2974"/>
      <c r="G24" s="2971"/>
      <c r="H24" s="2974"/>
      <c r="I24" s="2971"/>
      <c r="J24" s="2970"/>
      <c r="K24" s="2971"/>
    </row>
    <row r="25" spans="1:253" s="2913" customFormat="1">
      <c r="B25" s="2968" t="s">
        <v>404</v>
      </c>
      <c r="C25" s="2957"/>
      <c r="D25" s="2953"/>
      <c r="E25" s="2975"/>
      <c r="F25" s="2976"/>
      <c r="G25" s="2977"/>
      <c r="H25" s="2976"/>
      <c r="I25" s="2978"/>
      <c r="J25" s="2976"/>
      <c r="K25" s="2977"/>
    </row>
    <row r="26" spans="1:253" s="2913" customFormat="1">
      <c r="B26" s="2968" t="s">
        <v>2434</v>
      </c>
      <c r="C26" s="2957"/>
      <c r="D26" s="2953"/>
      <c r="E26" s="2980"/>
      <c r="F26" s="2981"/>
      <c r="G26" s="2982"/>
      <c r="H26" s="2981"/>
      <c r="I26" s="2982"/>
      <c r="J26" s="2981"/>
      <c r="K26" s="2982"/>
    </row>
    <row r="27" spans="1:253" s="2913" customFormat="1">
      <c r="A27" s="2913" t="s">
        <v>2432</v>
      </c>
      <c r="B27" s="2968" t="s">
        <v>2435</v>
      </c>
      <c r="C27" s="2957"/>
      <c r="D27" s="2953"/>
      <c r="E27" s="2983"/>
      <c r="F27" s="2984"/>
      <c r="G27" s="2985"/>
      <c r="H27" s="2984"/>
      <c r="I27" s="2985"/>
      <c r="J27" s="2984"/>
      <c r="K27" s="2985"/>
    </row>
    <row r="28" spans="1:253" s="2913" customFormat="1">
      <c r="A28" s="2913" t="s">
        <v>2432</v>
      </c>
      <c r="B28" s="2968" t="s">
        <v>2436</v>
      </c>
      <c r="C28" s="2957"/>
      <c r="D28" s="2953"/>
      <c r="E28" s="2983"/>
      <c r="F28" s="2984"/>
      <c r="G28" s="2985"/>
      <c r="H28" s="2984"/>
      <c r="I28" s="2971"/>
      <c r="J28" s="2984"/>
      <c r="K28" s="2985"/>
    </row>
    <row r="29" spans="1:253" s="2913" customFormat="1">
      <c r="A29" s="2913" t="s">
        <v>2432</v>
      </c>
      <c r="B29" s="2968" t="s">
        <v>2437</v>
      </c>
      <c r="C29" s="2957"/>
      <c r="D29" s="2953"/>
      <c r="E29" s="2986"/>
      <c r="F29" s="2979"/>
      <c r="G29" s="2971"/>
      <c r="H29" s="2979"/>
      <c r="I29" s="2971"/>
      <c r="J29" s="2979"/>
      <c r="K29" s="2971"/>
    </row>
    <row r="30" spans="1:253" s="2987" customFormat="1">
      <c r="B30" s="2968" t="s">
        <v>154</v>
      </c>
      <c r="C30" s="2957"/>
      <c r="D30" s="2988"/>
      <c r="E30" s="2989"/>
      <c r="F30" s="2990"/>
      <c r="G30" s="2991"/>
      <c r="H30" s="2992"/>
      <c r="I30" s="2991"/>
      <c r="J30" s="2990"/>
      <c r="K30" s="2991"/>
    </row>
    <row r="31" spans="1:253" s="2913" customFormat="1">
      <c r="B31" s="2968" t="s">
        <v>157</v>
      </c>
      <c r="C31" s="2957"/>
      <c r="D31" s="2993"/>
      <c r="E31" s="2994"/>
      <c r="F31" s="2995"/>
      <c r="G31" s="2996"/>
      <c r="H31" s="2995"/>
      <c r="I31" s="2996"/>
      <c r="J31" s="2995"/>
      <c r="K31" s="2996"/>
    </row>
    <row r="32" spans="1:253" s="2913" customFormat="1">
      <c r="B32" s="2968" t="s">
        <v>2438</v>
      </c>
      <c r="C32" s="2957"/>
      <c r="D32" s="2953"/>
      <c r="E32" s="2997"/>
      <c r="F32" s="2995"/>
      <c r="G32" s="2996"/>
      <c r="H32" s="2995"/>
      <c r="I32" s="2996"/>
      <c r="J32" s="2995"/>
      <c r="K32" s="2996"/>
    </row>
    <row r="33" spans="1:13" s="2913" customFormat="1" hidden="1">
      <c r="B33" s="2968" t="s">
        <v>2439</v>
      </c>
      <c r="C33" s="2957"/>
      <c r="D33" s="2953"/>
      <c r="E33" s="2998"/>
      <c r="F33" s="2995"/>
      <c r="G33" s="2996"/>
      <c r="H33" s="2995"/>
      <c r="I33" s="2996"/>
      <c r="J33" s="2995"/>
      <c r="K33" s="2996"/>
    </row>
    <row r="34" spans="1:13" s="2913" customFormat="1">
      <c r="A34" s="2913" t="s">
        <v>2432</v>
      </c>
      <c r="B34" s="2968" t="s">
        <v>2440</v>
      </c>
      <c r="C34" s="2957"/>
      <c r="D34" s="2993"/>
      <c r="E34" s="2994"/>
      <c r="F34" s="2995"/>
      <c r="G34" s="2996"/>
      <c r="H34" s="2995"/>
      <c r="I34" s="2996"/>
      <c r="J34" s="2995"/>
      <c r="K34" s="2996"/>
    </row>
    <row r="35" spans="1:13" s="2913" customFormat="1">
      <c r="B35" s="2968" t="s">
        <v>1176</v>
      </c>
      <c r="C35" s="2957"/>
      <c r="D35" s="2993"/>
      <c r="E35" s="2994"/>
      <c r="F35" s="2995"/>
      <c r="G35" s="2996"/>
      <c r="H35" s="2995"/>
      <c r="I35" s="2996"/>
      <c r="J35" s="2995"/>
      <c r="K35" s="2996"/>
    </row>
    <row r="36" spans="1:13" s="2913" customFormat="1" ht="31.5" customHeight="1">
      <c r="A36" s="2913" t="s">
        <v>2432</v>
      </c>
      <c r="B36" s="2968" t="s">
        <v>2441</v>
      </c>
      <c r="C36" s="2957"/>
      <c r="D36" s="2993"/>
      <c r="E36" s="2999"/>
      <c r="F36" s="3000"/>
      <c r="G36" s="3001"/>
      <c r="H36" s="3000"/>
      <c r="I36" s="3001"/>
      <c r="J36" s="3000"/>
      <c r="K36" s="3001"/>
    </row>
    <row r="37" spans="1:13" s="2913" customFormat="1">
      <c r="B37" s="2968" t="s">
        <v>35</v>
      </c>
      <c r="C37" s="2957"/>
      <c r="D37" s="2993"/>
      <c r="E37" s="2994"/>
      <c r="F37" s="3002"/>
      <c r="G37" s="3003"/>
      <c r="H37" s="3002"/>
      <c r="I37" s="3003"/>
      <c r="J37" s="3002"/>
      <c r="K37" s="3003"/>
    </row>
    <row r="38" spans="1:13" s="2913" customFormat="1">
      <c r="B38" s="2968" t="s">
        <v>30</v>
      </c>
      <c r="C38" s="2957"/>
      <c r="D38" s="2993"/>
      <c r="E38" s="3004"/>
      <c r="F38" s="3002"/>
      <c r="G38" s="3003"/>
      <c r="H38" s="3002"/>
      <c r="I38" s="3003"/>
      <c r="J38" s="3002"/>
      <c r="K38" s="3003"/>
    </row>
    <row r="39" spans="1:13" s="2913" customFormat="1">
      <c r="B39" s="2968" t="s">
        <v>166</v>
      </c>
      <c r="C39" s="2957"/>
      <c r="D39" s="2993"/>
      <c r="E39" s="3005"/>
      <c r="F39" s="3006"/>
      <c r="G39" s="3007"/>
      <c r="H39" s="3006"/>
      <c r="I39" s="3007"/>
      <c r="J39" s="3006"/>
      <c r="K39" s="3007"/>
    </row>
    <row r="40" spans="1:13" s="2913" customFormat="1">
      <c r="B40" s="2968" t="s">
        <v>2439</v>
      </c>
      <c r="C40" s="2957"/>
      <c r="D40" s="2993"/>
      <c r="E40" s="3008"/>
      <c r="F40" s="3009"/>
      <c r="G40" s="3010"/>
      <c r="H40" s="3009"/>
      <c r="I40" s="3010"/>
      <c r="J40" s="3009"/>
      <c r="K40" s="3010"/>
    </row>
    <row r="41" spans="1:13" s="2913" customFormat="1">
      <c r="B41" s="2968" t="s">
        <v>2442</v>
      </c>
      <c r="C41" s="2957"/>
      <c r="D41" s="2993"/>
      <c r="E41" s="3011"/>
      <c r="F41" s="3012"/>
      <c r="G41" s="3013"/>
      <c r="H41" s="3012"/>
      <c r="I41" s="3013"/>
      <c r="J41" s="3012"/>
      <c r="K41" s="3013"/>
    </row>
    <row r="42" spans="1:13" s="2913" customFormat="1">
      <c r="A42" s="2913" t="s">
        <v>2432</v>
      </c>
      <c r="B42" s="2968" t="s">
        <v>65</v>
      </c>
      <c r="C42" s="2957"/>
      <c r="D42" s="2993"/>
      <c r="E42" s="3014"/>
      <c r="F42" s="2995"/>
      <c r="G42" s="2996"/>
      <c r="H42" s="2995"/>
      <c r="I42" s="2996"/>
      <c r="J42" s="2995"/>
      <c r="K42" s="2996"/>
    </row>
    <row r="43" spans="1:13" s="2913" customFormat="1">
      <c r="A43" s="2913" t="s">
        <v>2432</v>
      </c>
      <c r="B43" s="2968" t="s">
        <v>66</v>
      </c>
      <c r="C43" s="2957"/>
      <c r="D43" s="2993"/>
      <c r="E43" s="3005"/>
      <c r="F43" s="2995"/>
      <c r="G43" s="2996"/>
      <c r="H43" s="2995"/>
      <c r="I43" s="2996"/>
      <c r="J43" s="2995"/>
      <c r="K43" s="2996"/>
    </row>
    <row r="44" spans="1:13" s="2913" customFormat="1">
      <c r="B44" s="2968" t="s">
        <v>67</v>
      </c>
      <c r="C44" s="2957"/>
      <c r="D44" s="2993"/>
      <c r="E44" s="3005"/>
      <c r="F44" s="2995"/>
      <c r="G44" s="2996"/>
      <c r="H44" s="2995"/>
      <c r="I44" s="2996"/>
      <c r="J44" s="2995"/>
      <c r="K44" s="2996"/>
    </row>
    <row r="45" spans="1:13" s="2913" customFormat="1">
      <c r="B45" s="2968" t="s">
        <v>2443</v>
      </c>
      <c r="C45" s="2957"/>
      <c r="D45" s="2993"/>
      <c r="E45" s="3011"/>
      <c r="F45" s="3015"/>
      <c r="G45" s="3016"/>
      <c r="H45" s="3017"/>
      <c r="I45" s="3018"/>
      <c r="J45" s="3017"/>
      <c r="K45" s="3018"/>
    </row>
    <row r="46" spans="1:13" s="2913" customFormat="1">
      <c r="B46" s="2968" t="s">
        <v>2444</v>
      </c>
      <c r="C46" s="2957"/>
      <c r="D46" s="2993"/>
      <c r="E46" s="3019"/>
      <c r="F46" s="2995"/>
      <c r="G46" s="2996"/>
      <c r="H46" s="2995"/>
      <c r="I46" s="2996"/>
      <c r="J46" s="2995"/>
      <c r="K46" s="2996"/>
    </row>
    <row r="47" spans="1:13" s="2913" customFormat="1">
      <c r="B47" s="3020" t="s">
        <v>165</v>
      </c>
      <c r="C47" s="3021"/>
      <c r="D47" s="2993"/>
      <c r="E47" s="3011"/>
      <c r="F47" s="3012"/>
      <c r="G47" s="3013"/>
      <c r="H47" s="3012"/>
      <c r="I47" s="3013"/>
      <c r="J47" s="3012"/>
      <c r="K47" s="3013"/>
      <c r="L47" s="2987"/>
      <c r="M47" s="2987"/>
    </row>
    <row r="48" spans="1:13" s="2913" customFormat="1">
      <c r="B48" s="2968" t="s">
        <v>2445</v>
      </c>
      <c r="C48" s="2957"/>
      <c r="D48" s="2993"/>
      <c r="E48" s="3011"/>
      <c r="F48" s="3022"/>
      <c r="G48" s="3023"/>
      <c r="H48" s="3022"/>
      <c r="I48" s="3023"/>
      <c r="J48" s="3022"/>
      <c r="K48" s="3023"/>
      <c r="L48" s="3024"/>
      <c r="M48" s="3024"/>
    </row>
    <row r="49" spans="1:16" s="2913" customFormat="1">
      <c r="B49" s="2968" t="s">
        <v>28</v>
      </c>
      <c r="C49" s="2957"/>
      <c r="D49" s="2993"/>
      <c r="E49" s="3011"/>
      <c r="F49" s="3025"/>
      <c r="G49" s="3026"/>
      <c r="H49" s="2995"/>
      <c r="I49" s="2996"/>
      <c r="J49" s="2995"/>
      <c r="K49" s="2996"/>
      <c r="L49" s="3027"/>
      <c r="M49" s="3028"/>
    </row>
    <row r="50" spans="1:16" s="2913" customFormat="1" ht="15.75" customHeight="1">
      <c r="B50" s="2968" t="s">
        <v>29</v>
      </c>
      <c r="C50" s="3029"/>
      <c r="D50" s="3030"/>
      <c r="E50" s="3031"/>
      <c r="F50" s="3025"/>
      <c r="G50" s="3026"/>
      <c r="H50" s="2995"/>
      <c r="I50" s="2996"/>
      <c r="J50" s="2995"/>
      <c r="K50" s="2996"/>
      <c r="L50" s="3032"/>
      <c r="M50" s="3032"/>
    </row>
    <row r="51" spans="1:16" s="2913" customFormat="1" ht="14.15" customHeight="1">
      <c r="B51" s="3033" t="s">
        <v>2446</v>
      </c>
      <c r="C51" s="3034"/>
      <c r="D51" s="3034"/>
      <c r="E51" s="3035"/>
      <c r="F51" s="3036"/>
      <c r="G51" s="3036"/>
      <c r="H51" s="3036"/>
      <c r="I51" s="3037"/>
      <c r="J51" s="3036"/>
      <c r="K51" s="3038"/>
    </row>
    <row r="52" spans="1:16" s="2913" customFormat="1">
      <c r="B52" s="3039" t="s">
        <v>2447</v>
      </c>
      <c r="C52" s="3040"/>
      <c r="D52" s="3040"/>
      <c r="E52" s="3039"/>
      <c r="F52" s="3041"/>
      <c r="G52" s="3041"/>
      <c r="H52" s="3041"/>
      <c r="I52" s="3041"/>
      <c r="J52" s="3041"/>
      <c r="K52" s="3041"/>
      <c r="M52" s="3042"/>
      <c r="O52" s="3042"/>
    </row>
    <row r="53" spans="1:16" s="2913" customFormat="1">
      <c r="B53" s="3043" t="s">
        <v>158</v>
      </c>
      <c r="C53" s="3044"/>
      <c r="D53" s="3044"/>
      <c r="E53" s="3043"/>
      <c r="F53" s="3045"/>
      <c r="G53" s="3045">
        <f>F45-G52</f>
        <v>0</v>
      </c>
      <c r="H53" s="3045"/>
      <c r="I53" s="3045">
        <f>H45-I52</f>
        <v>0</v>
      </c>
      <c r="J53" s="3045"/>
      <c r="K53" s="3045">
        <f>J45-K52</f>
        <v>0</v>
      </c>
      <c r="M53" s="3046"/>
      <c r="N53" s="2987"/>
      <c r="O53" s="3047"/>
    </row>
    <row r="54" spans="1:16" s="2913" customFormat="1">
      <c r="B54" s="3043" t="s">
        <v>2448</v>
      </c>
      <c r="C54" s="3044"/>
      <c r="D54" s="3044"/>
      <c r="E54" s="3043"/>
      <c r="F54" s="3045"/>
      <c r="G54" s="3048" t="e">
        <f>G53/F45</f>
        <v>#DIV/0!</v>
      </c>
      <c r="H54" s="3048"/>
      <c r="I54" s="3048" t="e">
        <f>I53/H45</f>
        <v>#DIV/0!</v>
      </c>
      <c r="J54" s="3048"/>
      <c r="K54" s="3048" t="e">
        <f>K53/J45</f>
        <v>#DIV/0!</v>
      </c>
      <c r="L54" s="3049"/>
      <c r="M54" s="3050"/>
      <c r="N54" s="3024"/>
      <c r="O54" s="3024"/>
    </row>
    <row r="55" spans="1:16" s="2913" customFormat="1">
      <c r="B55" s="3043" t="s">
        <v>2449</v>
      </c>
      <c r="C55" s="3044"/>
      <c r="D55" s="3044"/>
      <c r="E55" s="3051" t="e">
        <f>'Analisa Bangunan (O.P)'!L261</f>
        <v>#N/A</v>
      </c>
      <c r="F55" s="3052"/>
      <c r="G55" s="3051" t="e">
        <f>'Analisa Bangunan (D.P)'!L39</f>
        <v>#VALUE!</v>
      </c>
      <c r="H55" s="3052"/>
      <c r="I55" s="3051" t="e">
        <f>'Analisa Bangunan (D.P)'!L113</f>
        <v>#N/A</v>
      </c>
      <c r="J55" s="3052"/>
      <c r="K55" s="3051" t="e">
        <f>'Analisa Bangunan (D.P)'!L187</f>
        <v>#N/A</v>
      </c>
      <c r="L55" s="3027"/>
      <c r="M55" s="3027"/>
      <c r="N55" s="3028"/>
      <c r="O55" s="3032"/>
      <c r="P55" s="3032"/>
    </row>
    <row r="56" spans="1:16" s="2913" customFormat="1">
      <c r="B56" s="3043" t="s">
        <v>2450</v>
      </c>
      <c r="C56" s="3044"/>
      <c r="D56" s="3044"/>
      <c r="E56" s="3048" t="e">
        <f>'Analisa Bangunan (O.P)'!M294</f>
        <v>#N/A</v>
      </c>
      <c r="F56" s="3045"/>
      <c r="G56" s="3175">
        <v>0</v>
      </c>
      <c r="H56" s="3176"/>
      <c r="I56" s="3175">
        <v>0</v>
      </c>
      <c r="J56" s="3176"/>
      <c r="K56" s="3175">
        <v>0</v>
      </c>
      <c r="L56" s="3053"/>
      <c r="M56" s="3027"/>
      <c r="N56" s="3027"/>
      <c r="O56" s="3032"/>
      <c r="P56" s="3032"/>
    </row>
    <row r="57" spans="1:16" s="2913" customFormat="1">
      <c r="B57" s="3043" t="s">
        <v>2451</v>
      </c>
      <c r="C57" s="3044"/>
      <c r="D57" s="3044"/>
      <c r="E57" s="3045" t="e">
        <f>E55*(1-E56)</f>
        <v>#N/A</v>
      </c>
      <c r="F57" s="3045"/>
      <c r="G57" s="3045" t="e">
        <f>G55*(1-G56)</f>
        <v>#VALUE!</v>
      </c>
      <c r="H57" s="3045"/>
      <c r="I57" s="3045" t="e">
        <f>I55*(1-I56)</f>
        <v>#N/A</v>
      </c>
      <c r="J57" s="3045"/>
      <c r="K57" s="3045" t="e">
        <f>K55*(1-K56)</f>
        <v>#N/A</v>
      </c>
      <c r="L57" s="3032"/>
      <c r="M57" s="3032"/>
      <c r="N57" s="3032"/>
      <c r="O57" s="3032"/>
      <c r="P57" s="3054"/>
    </row>
    <row r="58" spans="1:16" s="2913" customFormat="1">
      <c r="B58" s="3043" t="s">
        <v>2452</v>
      </c>
      <c r="C58" s="3044"/>
      <c r="D58" s="3044"/>
      <c r="E58" s="3055" t="e">
        <f>E57*E25</f>
        <v>#N/A</v>
      </c>
      <c r="F58" s="3045"/>
      <c r="G58" s="3045" t="e">
        <f>+F25*G57</f>
        <v>#VALUE!</v>
      </c>
      <c r="H58" s="3045"/>
      <c r="I58" s="3045" t="e">
        <f>+H25*I57</f>
        <v>#N/A</v>
      </c>
      <c r="J58" s="3045"/>
      <c r="K58" s="3045" t="e">
        <f>+J25*K57</f>
        <v>#N/A</v>
      </c>
      <c r="L58" s="3032"/>
      <c r="M58" s="3056"/>
      <c r="N58" s="3056"/>
      <c r="O58" s="3056"/>
    </row>
    <row r="59" spans="1:16" s="2913" customFormat="1">
      <c r="B59" s="3043" t="s">
        <v>2453</v>
      </c>
      <c r="C59" s="3044"/>
      <c r="D59" s="3044"/>
      <c r="E59" s="3057" t="e">
        <f>G113-E58</f>
        <v>#DIV/0!</v>
      </c>
      <c r="F59" s="3045"/>
      <c r="G59" s="3045" t="e">
        <f>+G52-G58</f>
        <v>#VALUE!</v>
      </c>
      <c r="H59" s="3045"/>
      <c r="I59" s="3045" t="e">
        <f>+I52-I58</f>
        <v>#N/A</v>
      </c>
      <c r="J59" s="3045"/>
      <c r="K59" s="3045" t="e">
        <f>+K52-K58</f>
        <v>#N/A</v>
      </c>
      <c r="L59" s="3032"/>
      <c r="M59" s="3032"/>
      <c r="N59" s="3032"/>
      <c r="O59" s="3032"/>
    </row>
    <row r="60" spans="1:16" s="2913" customFormat="1">
      <c r="B60" s="3043" t="s">
        <v>2454</v>
      </c>
      <c r="C60" s="3044"/>
      <c r="D60" s="3044"/>
      <c r="E60" s="3058" t="e">
        <f>E59/E23</f>
        <v>#DIV/0!</v>
      </c>
      <c r="F60" s="3045"/>
      <c r="G60" s="3045" t="e">
        <f>G59/F24</f>
        <v>#VALUE!</v>
      </c>
      <c r="H60" s="3045"/>
      <c r="I60" s="3045" t="e">
        <f>+I59/H24</f>
        <v>#N/A</v>
      </c>
      <c r="J60" s="3045"/>
      <c r="K60" s="3045" t="e">
        <f>+K59/J23</f>
        <v>#N/A</v>
      </c>
      <c r="N60" s="3059"/>
      <c r="O60" s="3032"/>
    </row>
    <row r="61" spans="1:16" s="2913" customFormat="1">
      <c r="B61" s="3060" t="s">
        <v>2455</v>
      </c>
      <c r="C61" s="3061"/>
      <c r="D61" s="3061"/>
      <c r="E61" s="3062"/>
      <c r="F61" s="3063"/>
      <c r="G61" s="3063" t="e">
        <f>G52/F25</f>
        <v>#DIV/0!</v>
      </c>
      <c r="H61" s="3063"/>
      <c r="I61" s="3063" t="e">
        <f>I52/H25</f>
        <v>#DIV/0!</v>
      </c>
      <c r="J61" s="3063"/>
      <c r="K61" s="3063" t="e">
        <f>K52/J25</f>
        <v>#DIV/0!</v>
      </c>
      <c r="L61" s="3032"/>
    </row>
    <row r="62" spans="1:16" s="2913" customFormat="1">
      <c r="A62" s="3064" t="s">
        <v>2432</v>
      </c>
      <c r="B62" s="3065" t="s">
        <v>2456</v>
      </c>
      <c r="C62" s="3066"/>
      <c r="D62" s="3066"/>
      <c r="E62" s="3067"/>
      <c r="F62" s="3068"/>
      <c r="G62" s="3068"/>
      <c r="H62" s="3068"/>
      <c r="I62" s="3068"/>
      <c r="J62" s="3068"/>
      <c r="K62" s="3069"/>
    </row>
    <row r="63" spans="1:16" s="2913" customFormat="1">
      <c r="A63" s="3064"/>
      <c r="B63" s="3070" t="s">
        <v>2457</v>
      </c>
      <c r="C63" s="2946" t="s">
        <v>2458</v>
      </c>
      <c r="D63" s="2947"/>
      <c r="E63" s="3071"/>
      <c r="F63" s="3072" t="e">
        <f>+$E$24/F24</f>
        <v>#DIV/0!</v>
      </c>
      <c r="G63" s="3073" t="e">
        <f>+F63*G59</f>
        <v>#DIV/0!</v>
      </c>
      <c r="H63" s="3072" t="e">
        <f>+$E$24/H24</f>
        <v>#DIV/0!</v>
      </c>
      <c r="I63" s="3073" t="e">
        <f>+H63*I59</f>
        <v>#DIV/0!</v>
      </c>
      <c r="J63" s="3072" t="e">
        <f>+$E$24/J24</f>
        <v>#DIV/0!</v>
      </c>
      <c r="K63" s="3073" t="e">
        <f>+J63*K59</f>
        <v>#DIV/0!</v>
      </c>
    </row>
    <row r="64" spans="1:16" s="2913" customFormat="1">
      <c r="A64" s="3064"/>
      <c r="B64" s="3074" t="s">
        <v>2457</v>
      </c>
      <c r="C64" s="3075" t="s">
        <v>2459</v>
      </c>
      <c r="D64" s="3076"/>
      <c r="E64" s="3077"/>
      <c r="F64" s="3078" t="e">
        <f>+$E$25/F25</f>
        <v>#DIV/0!</v>
      </c>
      <c r="G64" s="3079" t="e">
        <f>+F64*G58</f>
        <v>#DIV/0!</v>
      </c>
      <c r="H64" s="3078" t="e">
        <f>+$E$25/H25</f>
        <v>#DIV/0!</v>
      </c>
      <c r="I64" s="3079" t="e">
        <f>+H64*I58</f>
        <v>#DIV/0!</v>
      </c>
      <c r="J64" s="3078" t="e">
        <f>+$E$25/J25</f>
        <v>#DIV/0!</v>
      </c>
      <c r="K64" s="3079" t="e">
        <f>+J64*K58</f>
        <v>#DIV/0!</v>
      </c>
    </row>
    <row r="65" spans="1:12" s="2913" customFormat="1">
      <c r="A65" s="3064"/>
      <c r="B65" s="3080"/>
      <c r="C65" s="3081"/>
      <c r="D65" s="3082" t="s">
        <v>13</v>
      </c>
      <c r="E65" s="3083"/>
      <c r="F65" s="3084"/>
      <c r="G65" s="3085" t="e">
        <f>G63+G64</f>
        <v>#DIV/0!</v>
      </c>
      <c r="H65" s="3084"/>
      <c r="I65" s="3085" t="e">
        <f>I63+I64</f>
        <v>#DIV/0!</v>
      </c>
      <c r="J65" s="3084"/>
      <c r="K65" s="3085" t="e">
        <f>K63+K64</f>
        <v>#DIV/0!</v>
      </c>
    </row>
    <row r="66" spans="1:12" s="2913" customFormat="1" ht="14.15" customHeight="1">
      <c r="B66" s="3033" t="s">
        <v>2460</v>
      </c>
      <c r="C66" s="3034"/>
      <c r="D66" s="3034"/>
      <c r="E66" s="3086"/>
      <c r="F66" s="3087"/>
      <c r="G66" s="3088"/>
      <c r="H66" s="3087"/>
      <c r="I66" s="3089"/>
      <c r="J66" s="3087"/>
      <c r="K66" s="3090"/>
    </row>
    <row r="67" spans="1:12" s="2913" customFormat="1">
      <c r="B67" s="3091" t="s">
        <v>2461</v>
      </c>
      <c r="C67" s="3092" t="s">
        <v>68</v>
      </c>
      <c r="D67" s="3092"/>
      <c r="E67" s="3093"/>
      <c r="F67" s="3094">
        <v>0</v>
      </c>
      <c r="G67" s="3073" t="e">
        <f>F67*G61</f>
        <v>#DIV/0!</v>
      </c>
      <c r="H67" s="3094">
        <v>0</v>
      </c>
      <c r="I67" s="3073" t="e">
        <f>H67*I61</f>
        <v>#DIV/0!</v>
      </c>
      <c r="J67" s="3094">
        <v>0</v>
      </c>
      <c r="K67" s="3073" t="e">
        <f>J67*K61</f>
        <v>#DIV/0!</v>
      </c>
    </row>
    <row r="68" spans="1:12" s="2913" customFormat="1">
      <c r="B68" s="3095"/>
      <c r="C68" s="3096"/>
      <c r="D68" s="3096" t="s">
        <v>102</v>
      </c>
      <c r="E68" s="3097"/>
      <c r="F68" s="3098"/>
      <c r="G68" s="3099" t="e">
        <f>G61+G67</f>
        <v>#DIV/0!</v>
      </c>
      <c r="H68" s="3098"/>
      <c r="I68" s="3099" t="e">
        <f>I61+I67</f>
        <v>#DIV/0!</v>
      </c>
      <c r="J68" s="3098"/>
      <c r="K68" s="3099" t="e">
        <f>K61+K67</f>
        <v>#DIV/0!</v>
      </c>
    </row>
    <row r="69" spans="1:12" s="2913" customFormat="1">
      <c r="B69" s="3095"/>
      <c r="C69" s="3100" t="s">
        <v>69</v>
      </c>
      <c r="D69" s="3100"/>
      <c r="E69" s="3097"/>
      <c r="F69" s="3101">
        <v>0</v>
      </c>
      <c r="G69" s="3099" t="e">
        <f>F69*G68</f>
        <v>#DIV/0!</v>
      </c>
      <c r="H69" s="3101">
        <v>0</v>
      </c>
      <c r="I69" s="3099" t="e">
        <f>H69*I68</f>
        <v>#DIV/0!</v>
      </c>
      <c r="J69" s="3101">
        <v>0</v>
      </c>
      <c r="K69" s="3099" t="e">
        <f>J69*K68</f>
        <v>#DIV/0!</v>
      </c>
    </row>
    <row r="70" spans="1:12" s="2913" customFormat="1">
      <c r="B70" s="3095"/>
      <c r="C70" s="3096"/>
      <c r="D70" s="3096" t="s">
        <v>103</v>
      </c>
      <c r="E70" s="3097"/>
      <c r="F70" s="3098"/>
      <c r="G70" s="3099" t="e">
        <f>G68+G69</f>
        <v>#DIV/0!</v>
      </c>
      <c r="H70" s="3098"/>
      <c r="I70" s="3099" t="e">
        <f>I68+I69</f>
        <v>#DIV/0!</v>
      </c>
      <c r="J70" s="3098"/>
      <c r="K70" s="3099" t="e">
        <f>K68+K69</f>
        <v>#DIV/0!</v>
      </c>
    </row>
    <row r="71" spans="1:12" s="2913" customFormat="1">
      <c r="B71" s="3095"/>
      <c r="C71" s="3100" t="s">
        <v>70</v>
      </c>
      <c r="D71" s="3100"/>
      <c r="E71" s="3097"/>
      <c r="F71" s="3101">
        <v>0</v>
      </c>
      <c r="G71" s="3099" t="e">
        <f>F71*G70</f>
        <v>#DIV/0!</v>
      </c>
      <c r="H71" s="3101">
        <v>0</v>
      </c>
      <c r="I71" s="3099" t="e">
        <f>H71*I70</f>
        <v>#DIV/0!</v>
      </c>
      <c r="J71" s="3101">
        <v>0</v>
      </c>
      <c r="K71" s="3099" t="e">
        <f>J71*K70</f>
        <v>#DIV/0!</v>
      </c>
    </row>
    <row r="72" spans="1:12" s="2913" customFormat="1">
      <c r="B72" s="3095"/>
      <c r="C72" s="3096"/>
      <c r="D72" s="3096" t="s">
        <v>100</v>
      </c>
      <c r="E72" s="3097"/>
      <c r="F72" s="3098"/>
      <c r="G72" s="3099" t="e">
        <f>G71+G70</f>
        <v>#DIV/0!</v>
      </c>
      <c r="H72" s="3098"/>
      <c r="I72" s="3099" t="e">
        <f>I71+I70</f>
        <v>#DIV/0!</v>
      </c>
      <c r="J72" s="3098"/>
      <c r="K72" s="3099" t="e">
        <f>K71+K70</f>
        <v>#DIV/0!</v>
      </c>
    </row>
    <row r="73" spans="1:12" s="2913" customFormat="1">
      <c r="B73" s="3095"/>
      <c r="C73" s="3102" t="s">
        <v>71</v>
      </c>
      <c r="D73" s="3102"/>
      <c r="E73" s="3097"/>
      <c r="F73" s="3101">
        <v>0</v>
      </c>
      <c r="G73" s="3099" t="e">
        <f>F73*G72</f>
        <v>#DIV/0!</v>
      </c>
      <c r="H73" s="3101">
        <v>0</v>
      </c>
      <c r="I73" s="3099" t="e">
        <f>H73*I72</f>
        <v>#DIV/0!</v>
      </c>
      <c r="J73" s="3101">
        <v>0</v>
      </c>
      <c r="K73" s="3099" t="e">
        <f>J73*K72</f>
        <v>#DIV/0!</v>
      </c>
    </row>
    <row r="74" spans="1:12" s="2913" customFormat="1">
      <c r="B74" s="3095"/>
      <c r="C74" s="3096"/>
      <c r="D74" s="3096" t="s">
        <v>101</v>
      </c>
      <c r="E74" s="3097"/>
      <c r="F74" s="3098"/>
      <c r="G74" s="3099" t="e">
        <f>G72+G73</f>
        <v>#DIV/0!</v>
      </c>
      <c r="H74" s="3098"/>
      <c r="I74" s="3099" t="e">
        <f>I72+I73</f>
        <v>#DIV/0!</v>
      </c>
      <c r="J74" s="3098"/>
      <c r="K74" s="3099" t="e">
        <f>K72+K73</f>
        <v>#DIV/0!</v>
      </c>
    </row>
    <row r="75" spans="1:12" s="2913" customFormat="1">
      <c r="B75" s="3095"/>
      <c r="C75" s="3100" t="s">
        <v>72</v>
      </c>
      <c r="D75" s="3100"/>
      <c r="E75" s="3097"/>
      <c r="F75" s="3101">
        <v>0</v>
      </c>
      <c r="G75" s="3099" t="e">
        <f>F75*G74</f>
        <v>#DIV/0!</v>
      </c>
      <c r="H75" s="3101">
        <v>0</v>
      </c>
      <c r="I75" s="3099" t="e">
        <f>H75*I74</f>
        <v>#DIV/0!</v>
      </c>
      <c r="J75" s="3101">
        <v>0</v>
      </c>
      <c r="K75" s="3099" t="e">
        <f>J75*K74</f>
        <v>#DIV/0!</v>
      </c>
    </row>
    <row r="76" spans="1:12" s="2913" customFormat="1">
      <c r="B76" s="3103"/>
      <c r="C76" s="3104"/>
      <c r="D76" s="3104" t="s">
        <v>104</v>
      </c>
      <c r="E76" s="3105"/>
      <c r="F76" s="3106"/>
      <c r="G76" s="3107" t="e">
        <f>G74+G75</f>
        <v>#DIV/0!</v>
      </c>
      <c r="H76" s="3106"/>
      <c r="I76" s="3107" t="e">
        <f>I74+I75</f>
        <v>#DIV/0!</v>
      </c>
      <c r="J76" s="3106"/>
      <c r="K76" s="3107" t="e">
        <f>K74+K75</f>
        <v>#DIV/0!</v>
      </c>
      <c r="L76" s="3027"/>
    </row>
    <row r="77" spans="1:12" s="2913" customFormat="1">
      <c r="B77" s="3108" t="s">
        <v>2462</v>
      </c>
      <c r="C77" s="3109" t="s">
        <v>73</v>
      </c>
      <c r="D77" s="3109"/>
      <c r="E77" s="3097"/>
      <c r="F77" s="3110"/>
      <c r="G77" s="3099"/>
      <c r="H77" s="3110"/>
      <c r="I77" s="3099"/>
      <c r="J77" s="3110"/>
      <c r="K77" s="3099"/>
    </row>
    <row r="78" spans="1:12" s="2913" customFormat="1">
      <c r="B78" s="3111"/>
      <c r="C78" s="3100"/>
      <c r="D78" s="3112" t="s">
        <v>78</v>
      </c>
      <c r="E78" s="3097"/>
      <c r="F78" s="3101">
        <v>0</v>
      </c>
      <c r="G78" s="3099" t="e">
        <f>F78*$G$76</f>
        <v>#DIV/0!</v>
      </c>
      <c r="H78" s="3101">
        <v>0</v>
      </c>
      <c r="I78" s="3099" t="e">
        <f>H78*$I$76</f>
        <v>#DIV/0!</v>
      </c>
      <c r="J78" s="3101">
        <v>0</v>
      </c>
      <c r="K78" s="3099" t="e">
        <f>J78*$K$76</f>
        <v>#DIV/0!</v>
      </c>
      <c r="L78" s="3032"/>
    </row>
    <row r="79" spans="1:12" s="2913" customFormat="1">
      <c r="B79" s="3111"/>
      <c r="C79" s="3100"/>
      <c r="D79" s="3112" t="s">
        <v>80</v>
      </c>
      <c r="E79" s="3097"/>
      <c r="F79" s="3101">
        <v>0</v>
      </c>
      <c r="G79" s="3099" t="e">
        <f t="shared" ref="G79:G106" si="0">F79*$G$76</f>
        <v>#DIV/0!</v>
      </c>
      <c r="H79" s="3101">
        <v>0</v>
      </c>
      <c r="I79" s="3099" t="e">
        <f t="shared" ref="I79:I106" si="1">H79*$I$76</f>
        <v>#DIV/0!</v>
      </c>
      <c r="J79" s="3101">
        <v>0</v>
      </c>
      <c r="K79" s="3099" t="e">
        <f t="shared" ref="K79:K106" si="2">J79*$K$76</f>
        <v>#DIV/0!</v>
      </c>
    </row>
    <row r="80" spans="1:12" s="2913" customFormat="1">
      <c r="B80" s="3111"/>
      <c r="C80" s="3100"/>
      <c r="D80" s="3112" t="s">
        <v>79</v>
      </c>
      <c r="E80" s="3097"/>
      <c r="F80" s="3101">
        <v>0</v>
      </c>
      <c r="G80" s="3099" t="e">
        <f t="shared" si="0"/>
        <v>#DIV/0!</v>
      </c>
      <c r="H80" s="3101">
        <v>0</v>
      </c>
      <c r="I80" s="3099" t="e">
        <f t="shared" si="1"/>
        <v>#DIV/0!</v>
      </c>
      <c r="J80" s="3101">
        <v>0</v>
      </c>
      <c r="K80" s="3099" t="e">
        <f t="shared" si="2"/>
        <v>#DIV/0!</v>
      </c>
    </row>
    <row r="81" spans="2:16" s="2913" customFormat="1">
      <c r="B81" s="3111"/>
      <c r="C81" s="3100"/>
      <c r="D81" s="3112" t="s">
        <v>2463</v>
      </c>
      <c r="E81" s="3097"/>
      <c r="F81" s="3101">
        <v>0</v>
      </c>
      <c r="G81" s="3099" t="e">
        <f t="shared" si="0"/>
        <v>#DIV/0!</v>
      </c>
      <c r="H81" s="3101">
        <v>0</v>
      </c>
      <c r="I81" s="3099" t="e">
        <f t="shared" si="1"/>
        <v>#DIV/0!</v>
      </c>
      <c r="J81" s="3101">
        <v>0</v>
      </c>
      <c r="K81" s="3099" t="e">
        <f t="shared" si="2"/>
        <v>#DIV/0!</v>
      </c>
    </row>
    <row r="82" spans="2:16" s="2913" customFormat="1">
      <c r="B82" s="3111"/>
      <c r="C82" s="3100"/>
      <c r="D82" s="3112" t="s">
        <v>81</v>
      </c>
      <c r="E82" s="3097"/>
      <c r="F82" s="3101">
        <v>0</v>
      </c>
      <c r="G82" s="3099" t="e">
        <f t="shared" si="0"/>
        <v>#DIV/0!</v>
      </c>
      <c r="H82" s="3101">
        <v>0</v>
      </c>
      <c r="I82" s="3099" t="e">
        <f t="shared" si="1"/>
        <v>#DIV/0!</v>
      </c>
      <c r="J82" s="3101">
        <v>0</v>
      </c>
      <c r="K82" s="3099" t="e">
        <f t="shared" si="2"/>
        <v>#DIV/0!</v>
      </c>
    </row>
    <row r="83" spans="2:16" s="2913" customFormat="1">
      <c r="B83" s="3111"/>
      <c r="C83" s="3100" t="s">
        <v>74</v>
      </c>
      <c r="D83" s="3100"/>
      <c r="E83" s="3097"/>
      <c r="F83" s="3101"/>
      <c r="G83" s="3099"/>
      <c r="H83" s="3101"/>
      <c r="I83" s="3099"/>
      <c r="J83" s="3101"/>
      <c r="K83" s="3099"/>
    </row>
    <row r="84" spans="2:16" s="2913" customFormat="1">
      <c r="B84" s="3111"/>
      <c r="C84" s="3100"/>
      <c r="D84" s="3113" t="s">
        <v>85</v>
      </c>
      <c r="E84" s="3097"/>
      <c r="F84" s="3101">
        <v>0</v>
      </c>
      <c r="G84" s="3099" t="e">
        <f>F84*$G$76</f>
        <v>#DIV/0!</v>
      </c>
      <c r="H84" s="3101">
        <v>0</v>
      </c>
      <c r="I84" s="3099" t="e">
        <f>H84*I76</f>
        <v>#DIV/0!</v>
      </c>
      <c r="J84" s="3101">
        <v>0</v>
      </c>
      <c r="K84" s="3099" t="e">
        <f>J84*K76</f>
        <v>#DIV/0!</v>
      </c>
    </row>
    <row r="85" spans="2:16" s="2913" customFormat="1">
      <c r="B85" s="3111"/>
      <c r="C85" s="3100"/>
      <c r="D85" s="3113" t="s">
        <v>82</v>
      </c>
      <c r="E85" s="3097"/>
      <c r="F85" s="3101">
        <v>0</v>
      </c>
      <c r="G85" s="3099" t="e">
        <f t="shared" si="0"/>
        <v>#DIV/0!</v>
      </c>
      <c r="H85" s="3101">
        <v>0</v>
      </c>
      <c r="I85" s="3099" t="e">
        <f t="shared" si="1"/>
        <v>#DIV/0!</v>
      </c>
      <c r="J85" s="3101">
        <v>0</v>
      </c>
      <c r="K85" s="3099" t="e">
        <f t="shared" si="2"/>
        <v>#DIV/0!</v>
      </c>
      <c r="L85" s="3053"/>
      <c r="M85" s="3027"/>
      <c r="N85" s="3027"/>
    </row>
    <row r="86" spans="2:16" s="2913" customFormat="1">
      <c r="B86" s="3111"/>
      <c r="C86" s="3100"/>
      <c r="D86" s="3113" t="s">
        <v>83</v>
      </c>
      <c r="E86" s="3097"/>
      <c r="F86" s="3101">
        <v>0</v>
      </c>
      <c r="G86" s="3099" t="e">
        <f t="shared" si="0"/>
        <v>#DIV/0!</v>
      </c>
      <c r="H86" s="3101">
        <v>0</v>
      </c>
      <c r="I86" s="3099" t="e">
        <f t="shared" si="1"/>
        <v>#DIV/0!</v>
      </c>
      <c r="J86" s="3101">
        <v>0</v>
      </c>
      <c r="K86" s="3099" t="e">
        <f t="shared" si="2"/>
        <v>#DIV/0!</v>
      </c>
      <c r="L86" s="3027"/>
      <c r="M86" s="3027"/>
      <c r="N86" s="3027"/>
    </row>
    <row r="87" spans="2:16" s="2913" customFormat="1">
      <c r="B87" s="3111"/>
      <c r="C87" s="3100"/>
      <c r="D87" s="3113" t="s">
        <v>2464</v>
      </c>
      <c r="E87" s="3097"/>
      <c r="F87" s="3101">
        <v>0</v>
      </c>
      <c r="G87" s="3099" t="e">
        <f t="shared" si="0"/>
        <v>#DIV/0!</v>
      </c>
      <c r="H87" s="3101">
        <v>0</v>
      </c>
      <c r="I87" s="3099" t="e">
        <f t="shared" si="1"/>
        <v>#DIV/0!</v>
      </c>
      <c r="J87" s="3101">
        <v>0</v>
      </c>
      <c r="K87" s="3099" t="e">
        <f t="shared" si="2"/>
        <v>#DIV/0!</v>
      </c>
      <c r="M87" s="3027"/>
    </row>
    <row r="88" spans="2:16" s="2913" customFormat="1">
      <c r="B88" s="3111"/>
      <c r="C88" s="3100"/>
      <c r="D88" s="3113" t="s">
        <v>84</v>
      </c>
      <c r="E88" s="3097"/>
      <c r="F88" s="3101">
        <v>0</v>
      </c>
      <c r="G88" s="3099" t="e">
        <f t="shared" si="0"/>
        <v>#DIV/0!</v>
      </c>
      <c r="H88" s="3101">
        <v>0</v>
      </c>
      <c r="I88" s="3099" t="e">
        <f t="shared" si="1"/>
        <v>#DIV/0!</v>
      </c>
      <c r="J88" s="3101">
        <v>0</v>
      </c>
      <c r="K88" s="3099" t="e">
        <f t="shared" si="2"/>
        <v>#DIV/0!</v>
      </c>
      <c r="L88" s="3027"/>
      <c r="N88" s="3027"/>
    </row>
    <row r="89" spans="2:16" s="2913" customFormat="1">
      <c r="B89" s="3111"/>
      <c r="C89" s="3100"/>
      <c r="D89" s="3113" t="s">
        <v>2465</v>
      </c>
      <c r="E89" s="3097"/>
      <c r="F89" s="3101">
        <v>0</v>
      </c>
      <c r="G89" s="3099" t="e">
        <f>F89*$G$76</f>
        <v>#DIV/0!</v>
      </c>
      <c r="H89" s="3101" t="e">
        <f>I89/I76</f>
        <v>#DIV/0!</v>
      </c>
      <c r="I89" s="3099"/>
      <c r="J89" s="3101">
        <v>0</v>
      </c>
      <c r="K89" s="3099" t="e">
        <f>J89*K76</f>
        <v>#DIV/0!</v>
      </c>
      <c r="M89" s="3027"/>
    </row>
    <row r="90" spans="2:16" s="2913" customFormat="1">
      <c r="B90" s="3111"/>
      <c r="C90" s="3100"/>
      <c r="D90" s="3113" t="s">
        <v>86</v>
      </c>
      <c r="E90" s="3097"/>
      <c r="F90" s="3101">
        <v>0</v>
      </c>
      <c r="G90" s="3099">
        <v>0</v>
      </c>
      <c r="H90" s="3101">
        <v>0</v>
      </c>
      <c r="I90" s="3099">
        <v>0</v>
      </c>
      <c r="J90" s="3101">
        <v>0</v>
      </c>
      <c r="K90" s="3099">
        <v>0</v>
      </c>
      <c r="M90" s="3027"/>
      <c r="N90" s="3027"/>
      <c r="O90" s="3027"/>
    </row>
    <row r="91" spans="2:16" s="2913" customFormat="1" ht="16" thickBot="1">
      <c r="B91" s="3111"/>
      <c r="C91" s="3100"/>
      <c r="D91" s="3113" t="s">
        <v>87</v>
      </c>
      <c r="E91" s="3097"/>
      <c r="F91" s="3101" t="e">
        <f>G91/G76</f>
        <v>#DIV/0!</v>
      </c>
      <c r="G91" s="3099">
        <v>0</v>
      </c>
      <c r="H91" s="3101">
        <v>0</v>
      </c>
      <c r="I91" s="3099">
        <v>0</v>
      </c>
      <c r="J91" s="3101" t="e">
        <f>K91/K76</f>
        <v>#DIV/0!</v>
      </c>
      <c r="K91" s="3099">
        <v>0</v>
      </c>
      <c r="M91" s="3027"/>
      <c r="N91" s="3027"/>
      <c r="O91" s="3027"/>
      <c r="P91" s="3027"/>
    </row>
    <row r="92" spans="2:16" s="2913" customFormat="1" ht="14.15" hidden="1" customHeight="1">
      <c r="B92" s="3111"/>
      <c r="C92" s="3100" t="s">
        <v>75</v>
      </c>
      <c r="D92" s="3100"/>
      <c r="E92" s="3097"/>
      <c r="F92" s="3101"/>
      <c r="G92" s="3099"/>
      <c r="H92" s="3101"/>
      <c r="I92" s="3099"/>
      <c r="J92" s="3101"/>
      <c r="K92" s="3099"/>
    </row>
    <row r="93" spans="2:16" s="2913" customFormat="1" ht="14.15" hidden="1" customHeight="1">
      <c r="B93" s="3111"/>
      <c r="C93" s="3100"/>
      <c r="D93" s="3113" t="s">
        <v>95</v>
      </c>
      <c r="E93" s="3097"/>
      <c r="F93" s="3101">
        <v>0</v>
      </c>
      <c r="G93" s="3099" t="e">
        <f t="shared" si="0"/>
        <v>#DIV/0!</v>
      </c>
      <c r="H93" s="3101">
        <v>0</v>
      </c>
      <c r="I93" s="3099" t="e">
        <f t="shared" si="1"/>
        <v>#DIV/0!</v>
      </c>
      <c r="J93" s="3101">
        <v>0</v>
      </c>
      <c r="K93" s="3099" t="e">
        <f t="shared" si="2"/>
        <v>#DIV/0!</v>
      </c>
    </row>
    <row r="94" spans="2:16" s="2913" customFormat="1" ht="14.15" hidden="1" customHeight="1">
      <c r="B94" s="3111"/>
      <c r="C94" s="3100"/>
      <c r="D94" s="3113" t="s">
        <v>96</v>
      </c>
      <c r="E94" s="3097"/>
      <c r="F94" s="3101">
        <v>0</v>
      </c>
      <c r="G94" s="3099" t="e">
        <f t="shared" si="0"/>
        <v>#DIV/0!</v>
      </c>
      <c r="H94" s="3101">
        <v>0</v>
      </c>
      <c r="I94" s="3099" t="e">
        <f t="shared" si="1"/>
        <v>#DIV/0!</v>
      </c>
      <c r="J94" s="3101">
        <v>0</v>
      </c>
      <c r="K94" s="3099" t="e">
        <f t="shared" si="2"/>
        <v>#DIV/0!</v>
      </c>
    </row>
    <row r="95" spans="2:16" s="2913" customFormat="1" ht="14.15" hidden="1" customHeight="1">
      <c r="B95" s="3111"/>
      <c r="C95" s="3100"/>
      <c r="D95" s="3113" t="s">
        <v>97</v>
      </c>
      <c r="E95" s="3097"/>
      <c r="F95" s="3101">
        <v>0</v>
      </c>
      <c r="G95" s="3099" t="e">
        <f t="shared" si="0"/>
        <v>#DIV/0!</v>
      </c>
      <c r="H95" s="3101">
        <v>0</v>
      </c>
      <c r="I95" s="3099" t="e">
        <f t="shared" si="1"/>
        <v>#DIV/0!</v>
      </c>
      <c r="J95" s="3101">
        <v>0</v>
      </c>
      <c r="K95" s="3099" t="e">
        <f t="shared" si="2"/>
        <v>#DIV/0!</v>
      </c>
    </row>
    <row r="96" spans="2:16" s="2913" customFormat="1" ht="14.15" hidden="1" customHeight="1">
      <c r="B96" s="3111"/>
      <c r="C96" s="3100"/>
      <c r="D96" s="3113" t="s">
        <v>98</v>
      </c>
      <c r="E96" s="3114"/>
      <c r="F96" s="3101">
        <v>0</v>
      </c>
      <c r="G96" s="3099" t="e">
        <f t="shared" si="0"/>
        <v>#DIV/0!</v>
      </c>
      <c r="H96" s="3101">
        <v>0</v>
      </c>
      <c r="I96" s="3099" t="e">
        <f t="shared" si="1"/>
        <v>#DIV/0!</v>
      </c>
      <c r="J96" s="3101">
        <v>0</v>
      </c>
      <c r="K96" s="3099" t="e">
        <f t="shared" si="2"/>
        <v>#DIV/0!</v>
      </c>
    </row>
    <row r="97" spans="2:16" s="2913" customFormat="1" ht="14.15" hidden="1" customHeight="1">
      <c r="B97" s="3111"/>
      <c r="C97" s="3100"/>
      <c r="D97" s="3113" t="s">
        <v>99</v>
      </c>
      <c r="E97" s="3114"/>
      <c r="F97" s="3101">
        <v>0</v>
      </c>
      <c r="G97" s="3099" t="e">
        <f t="shared" si="0"/>
        <v>#DIV/0!</v>
      </c>
      <c r="H97" s="3101">
        <v>0</v>
      </c>
      <c r="I97" s="3099" t="e">
        <f t="shared" si="1"/>
        <v>#DIV/0!</v>
      </c>
      <c r="J97" s="3101">
        <v>0</v>
      </c>
      <c r="K97" s="3099" t="e">
        <f t="shared" si="2"/>
        <v>#DIV/0!</v>
      </c>
    </row>
    <row r="98" spans="2:16" s="2913" customFormat="1" ht="14.15" hidden="1" customHeight="1">
      <c r="B98" s="3111"/>
      <c r="C98" s="3100" t="s">
        <v>76</v>
      </c>
      <c r="D98" s="3100"/>
      <c r="E98" s="3114"/>
      <c r="F98" s="3101"/>
      <c r="G98" s="3115"/>
      <c r="H98" s="3101"/>
      <c r="I98" s="3115"/>
      <c r="J98" s="3101"/>
      <c r="K98" s="3115"/>
    </row>
    <row r="99" spans="2:16" s="2913" customFormat="1" ht="14.15" hidden="1" customHeight="1">
      <c r="B99" s="3111"/>
      <c r="C99" s="3100"/>
      <c r="D99" s="3112" t="s">
        <v>88</v>
      </c>
      <c r="E99" s="3114"/>
      <c r="F99" s="3101">
        <v>0</v>
      </c>
      <c r="G99" s="3099" t="e">
        <f t="shared" si="0"/>
        <v>#DIV/0!</v>
      </c>
      <c r="H99" s="3101">
        <v>0</v>
      </c>
      <c r="I99" s="3099" t="e">
        <f t="shared" si="1"/>
        <v>#DIV/0!</v>
      </c>
      <c r="J99" s="3101">
        <v>0</v>
      </c>
      <c r="K99" s="3099" t="e">
        <f t="shared" si="2"/>
        <v>#DIV/0!</v>
      </c>
    </row>
    <row r="100" spans="2:16" s="2913" customFormat="1" ht="14.15" hidden="1" customHeight="1">
      <c r="B100" s="3111"/>
      <c r="C100" s="3100"/>
      <c r="D100" s="3112" t="s">
        <v>89</v>
      </c>
      <c r="E100" s="3114"/>
      <c r="F100" s="3101">
        <v>0</v>
      </c>
      <c r="G100" s="3099" t="e">
        <f t="shared" si="0"/>
        <v>#DIV/0!</v>
      </c>
      <c r="H100" s="3101">
        <v>0</v>
      </c>
      <c r="I100" s="3099" t="e">
        <f t="shared" si="1"/>
        <v>#DIV/0!</v>
      </c>
      <c r="J100" s="3101">
        <v>0</v>
      </c>
      <c r="K100" s="3099" t="e">
        <f t="shared" si="2"/>
        <v>#DIV/0!</v>
      </c>
    </row>
    <row r="101" spans="2:16" s="2913" customFormat="1" ht="14.15" hidden="1" customHeight="1">
      <c r="B101" s="3111"/>
      <c r="C101" s="3100"/>
      <c r="D101" s="3112" t="s">
        <v>90</v>
      </c>
      <c r="E101" s="3114"/>
      <c r="F101" s="3101">
        <v>0</v>
      </c>
      <c r="G101" s="3099" t="e">
        <f t="shared" si="0"/>
        <v>#DIV/0!</v>
      </c>
      <c r="H101" s="3101">
        <v>0</v>
      </c>
      <c r="I101" s="3099" t="e">
        <f t="shared" si="1"/>
        <v>#DIV/0!</v>
      </c>
      <c r="J101" s="3101">
        <v>0</v>
      </c>
      <c r="K101" s="3099" t="e">
        <f t="shared" si="2"/>
        <v>#DIV/0!</v>
      </c>
    </row>
    <row r="102" spans="2:16" s="2913" customFormat="1" ht="14.15" hidden="1" customHeight="1">
      <c r="B102" s="3111"/>
      <c r="C102" s="3100"/>
      <c r="D102" s="3112" t="s">
        <v>91</v>
      </c>
      <c r="E102" s="3114"/>
      <c r="F102" s="3101">
        <v>0</v>
      </c>
      <c r="G102" s="3099" t="e">
        <f t="shared" si="0"/>
        <v>#DIV/0!</v>
      </c>
      <c r="H102" s="3101">
        <v>0</v>
      </c>
      <c r="I102" s="3099" t="e">
        <f t="shared" si="1"/>
        <v>#DIV/0!</v>
      </c>
      <c r="J102" s="3101">
        <v>0</v>
      </c>
      <c r="K102" s="3099" t="e">
        <f t="shared" si="2"/>
        <v>#DIV/0!</v>
      </c>
    </row>
    <row r="103" spans="2:16" s="2913" customFormat="1" ht="14.15" hidden="1" customHeight="1">
      <c r="B103" s="3111"/>
      <c r="C103" s="3100"/>
      <c r="D103" s="3112" t="s">
        <v>92</v>
      </c>
      <c r="E103" s="3114"/>
      <c r="F103" s="3101">
        <v>0</v>
      </c>
      <c r="G103" s="3099" t="e">
        <f t="shared" si="0"/>
        <v>#DIV/0!</v>
      </c>
      <c r="H103" s="3101">
        <v>0</v>
      </c>
      <c r="I103" s="3099" t="e">
        <f t="shared" si="1"/>
        <v>#DIV/0!</v>
      </c>
      <c r="J103" s="3101">
        <v>0</v>
      </c>
      <c r="K103" s="3099" t="e">
        <f t="shared" si="2"/>
        <v>#DIV/0!</v>
      </c>
    </row>
    <row r="104" spans="2:16" s="2913" customFormat="1" ht="14.15" hidden="1" customHeight="1">
      <c r="B104" s="3111"/>
      <c r="C104" s="3100" t="s">
        <v>77</v>
      </c>
      <c r="D104" s="3100"/>
      <c r="E104" s="3114"/>
      <c r="F104" s="3101"/>
      <c r="G104" s="3115"/>
      <c r="H104" s="3101"/>
      <c r="I104" s="3115"/>
      <c r="J104" s="3101"/>
      <c r="K104" s="3115"/>
    </row>
    <row r="105" spans="2:16" s="2913" customFormat="1" ht="14.15" hidden="1" customHeight="1">
      <c r="B105" s="3111"/>
      <c r="C105" s="3100"/>
      <c r="D105" s="3112" t="s">
        <v>93</v>
      </c>
      <c r="E105" s="3114"/>
      <c r="F105" s="3101">
        <v>0</v>
      </c>
      <c r="G105" s="3099" t="e">
        <f t="shared" si="0"/>
        <v>#DIV/0!</v>
      </c>
      <c r="H105" s="3101">
        <v>0</v>
      </c>
      <c r="I105" s="3099" t="e">
        <f t="shared" si="1"/>
        <v>#DIV/0!</v>
      </c>
      <c r="J105" s="3101">
        <v>0</v>
      </c>
      <c r="K105" s="3099" t="e">
        <f t="shared" si="2"/>
        <v>#DIV/0!</v>
      </c>
    </row>
    <row r="106" spans="2:16" s="2913" customFormat="1" ht="14.15" hidden="1" customHeight="1" thickBot="1">
      <c r="B106" s="3111"/>
      <c r="C106" s="3116"/>
      <c r="D106" s="3117" t="s">
        <v>94</v>
      </c>
      <c r="E106" s="3114"/>
      <c r="F106" s="3118">
        <v>0</v>
      </c>
      <c r="G106" s="3099" t="e">
        <f t="shared" si="0"/>
        <v>#DIV/0!</v>
      </c>
      <c r="H106" s="3118">
        <v>0</v>
      </c>
      <c r="I106" s="3099" t="e">
        <f t="shared" si="1"/>
        <v>#DIV/0!</v>
      </c>
      <c r="J106" s="3118">
        <v>0</v>
      </c>
      <c r="K106" s="3099" t="e">
        <f t="shared" si="2"/>
        <v>#DIV/0!</v>
      </c>
    </row>
    <row r="107" spans="2:16" s="2913" customFormat="1" ht="14.15" customHeight="1" thickTop="1">
      <c r="B107" s="3119" t="s">
        <v>2466</v>
      </c>
      <c r="C107" s="3120"/>
      <c r="D107" s="3120"/>
      <c r="E107" s="3121"/>
      <c r="F107" s="3122" t="e">
        <f>SUM(F77:F105)</f>
        <v>#DIV/0!</v>
      </c>
      <c r="G107" s="3123" t="e">
        <f>SUM(G77:G106)</f>
        <v>#DIV/0!</v>
      </c>
      <c r="H107" s="3124" t="e">
        <f>SUM(H77:H106)</f>
        <v>#DIV/0!</v>
      </c>
      <c r="I107" s="3123" t="e">
        <f>SUM(I77:I106)</f>
        <v>#DIV/0!</v>
      </c>
      <c r="J107" s="3122" t="e">
        <f>SUM(J77:J106)</f>
        <v>#DIV/0!</v>
      </c>
      <c r="K107" s="3123" t="e">
        <f>SUM(K77:K106)</f>
        <v>#DIV/0!</v>
      </c>
    </row>
    <row r="108" spans="2:16" s="2913" customFormat="1" ht="14.15" customHeight="1">
      <c r="B108" s="3125" t="s">
        <v>2467</v>
      </c>
      <c r="C108" s="3126"/>
      <c r="D108" s="3126"/>
      <c r="E108" s="3127"/>
      <c r="F108" s="3128"/>
      <c r="G108" s="3129" t="e">
        <f>G76+G107</f>
        <v>#DIV/0!</v>
      </c>
      <c r="H108" s="3128"/>
      <c r="I108" s="3129" t="e">
        <f>I76+I107</f>
        <v>#DIV/0!</v>
      </c>
      <c r="J108" s="3128"/>
      <c r="K108" s="3129" t="e">
        <f>K76+K107</f>
        <v>#DIV/0!</v>
      </c>
      <c r="P108" s="3027"/>
    </row>
    <row r="109" spans="2:16" s="2913" customFormat="1" ht="14.15" customHeight="1">
      <c r="B109" s="3130" t="s">
        <v>2468</v>
      </c>
      <c r="C109" s="3131"/>
      <c r="D109" s="3132"/>
      <c r="E109" s="3133" t="e">
        <f>F109+H109+J109</f>
        <v>#DIV/0!</v>
      </c>
      <c r="F109" s="3134" t="e">
        <f>SUMPRODUCT(ABS(F78:F106))</f>
        <v>#DIV/0!</v>
      </c>
      <c r="G109" s="3134" t="e">
        <f>F110/E110</f>
        <v>#DIV/0!</v>
      </c>
      <c r="H109" s="3134" t="e">
        <f>SUMPRODUCT(ABS(H78:H106))</f>
        <v>#DIV/0!</v>
      </c>
      <c r="I109" s="3134" t="e">
        <f>H110/E110</f>
        <v>#DIV/0!</v>
      </c>
      <c r="J109" s="3134" t="e">
        <f>SUMPRODUCT(ABS(J78:J106))</f>
        <v>#DIV/0!</v>
      </c>
      <c r="K109" s="3134" t="e">
        <f>J110/E110</f>
        <v>#DIV/0!</v>
      </c>
    </row>
    <row r="110" spans="2:16" s="2913" customFormat="1" ht="14.15" customHeight="1">
      <c r="B110" s="3135" t="s">
        <v>2469</v>
      </c>
      <c r="C110" s="3136"/>
      <c r="D110" s="3137"/>
      <c r="E110" s="3138" t="e">
        <f>F110+H110+J110</f>
        <v>#DIV/0!</v>
      </c>
      <c r="F110" s="3138" t="e">
        <f>1/((1%+F109)/(1%+E109))</f>
        <v>#DIV/0!</v>
      </c>
      <c r="G110" s="3139" t="e">
        <f>G108*G109</f>
        <v>#DIV/0!</v>
      </c>
      <c r="H110" s="3138" t="e">
        <f>1/((1%+H109)/(1%+E109))</f>
        <v>#DIV/0!</v>
      </c>
      <c r="I110" s="3139" t="e">
        <f>I108*I109</f>
        <v>#DIV/0!</v>
      </c>
      <c r="J110" s="3138" t="e">
        <f>1/((1%+J109)/(1%+E109))</f>
        <v>#DIV/0!</v>
      </c>
      <c r="K110" s="3139" t="e">
        <f>K108*K109</f>
        <v>#DIV/0!</v>
      </c>
    </row>
    <row r="111" spans="2:16" s="2913" customFormat="1" ht="14.15" customHeight="1">
      <c r="B111" s="3140" t="s">
        <v>2470</v>
      </c>
      <c r="C111" s="3141"/>
      <c r="D111" s="3141"/>
      <c r="E111" s="3142"/>
      <c r="F111" s="3143" t="s">
        <v>2471</v>
      </c>
      <c r="G111" s="3144" t="e">
        <f>G110+I110+K110</f>
        <v>#DIV/0!</v>
      </c>
      <c r="H111" s="3145"/>
      <c r="I111" s="3146"/>
      <c r="K111" s="3147"/>
      <c r="L111" s="3027"/>
      <c r="M111" s="3032"/>
    </row>
    <row r="112" spans="2:16" s="2913" customFormat="1" ht="14.15" customHeight="1">
      <c r="B112" s="3148" t="s">
        <v>1262</v>
      </c>
      <c r="C112" s="3149"/>
      <c r="D112" s="3149"/>
      <c r="E112" s="3150"/>
      <c r="F112" s="3151" t="s">
        <v>2471</v>
      </c>
      <c r="G112" s="3152" t="e">
        <f>ROUND((G111*E25),)</f>
        <v>#DIV/0!</v>
      </c>
      <c r="H112" s="3147"/>
      <c r="I112" s="3153"/>
      <c r="K112" s="3147"/>
      <c r="L112" s="3154"/>
    </row>
    <row r="113" spans="1:253" s="2913" customFormat="1" ht="14.15" customHeight="1">
      <c r="B113" s="3155" t="s">
        <v>2472</v>
      </c>
      <c r="C113" s="3156"/>
      <c r="D113" s="3156"/>
      <c r="E113" s="3157"/>
      <c r="F113" s="3158" t="s">
        <v>2471</v>
      </c>
      <c r="G113" s="3159" t="e">
        <f>ROUND(G112,-6)</f>
        <v>#DIV/0!</v>
      </c>
      <c r="H113" s="3160"/>
      <c r="I113" s="3161"/>
      <c r="J113" s="2940"/>
      <c r="K113" s="3160"/>
    </row>
    <row r="114" spans="1:253" s="2913" customFormat="1" ht="14.15" customHeight="1">
      <c r="B114" s="3162" t="s">
        <v>1433</v>
      </c>
      <c r="C114" s="3163"/>
      <c r="D114" s="3163"/>
      <c r="E114" s="3163"/>
      <c r="F114" s="3164"/>
      <c r="G114" s="3165"/>
      <c r="H114" s="3166"/>
      <c r="I114" s="3166"/>
      <c r="J114" s="3166"/>
      <c r="K114" s="3166"/>
    </row>
    <row r="115" spans="1:253" s="3167" customFormat="1">
      <c r="B115" s="3167" t="s">
        <v>2473</v>
      </c>
    </row>
    <row r="116" spans="1:253" s="3169" customFormat="1">
      <c r="A116" s="3168"/>
      <c r="B116" s="3168"/>
      <c r="C116" s="3168"/>
      <c r="I116" s="3170"/>
      <c r="J116" s="3170"/>
      <c r="K116" s="3171"/>
      <c r="Q116" s="3168"/>
      <c r="R116" s="3168"/>
      <c r="S116" s="3168"/>
      <c r="T116" s="3168"/>
      <c r="U116" s="3168"/>
      <c r="V116" s="3168"/>
      <c r="W116" s="3168"/>
      <c r="X116" s="3168"/>
      <c r="Y116" s="3168"/>
      <c r="Z116" s="3168"/>
      <c r="AA116" s="3168"/>
      <c r="AB116" s="3168"/>
      <c r="AC116" s="3168"/>
      <c r="AD116" s="3168"/>
      <c r="AE116" s="3168"/>
      <c r="AF116" s="3168"/>
      <c r="AG116" s="3168"/>
      <c r="AH116" s="3168"/>
      <c r="AI116" s="3168"/>
      <c r="AJ116" s="3168"/>
      <c r="AK116" s="3168"/>
      <c r="AL116" s="3168"/>
      <c r="AM116" s="3168"/>
      <c r="AN116" s="3168"/>
      <c r="AO116" s="3168"/>
      <c r="AP116" s="3168"/>
      <c r="AQ116" s="3168"/>
      <c r="AR116" s="3168"/>
      <c r="AS116" s="3168"/>
      <c r="AT116" s="3168"/>
      <c r="AU116" s="3168"/>
      <c r="AV116" s="3168"/>
      <c r="AW116" s="3168"/>
      <c r="AX116" s="3168"/>
      <c r="AY116" s="3168"/>
      <c r="AZ116" s="3168"/>
      <c r="BA116" s="3168"/>
      <c r="BB116" s="3168"/>
      <c r="BC116" s="3168"/>
      <c r="BD116" s="3168"/>
      <c r="BE116" s="3168"/>
      <c r="BF116" s="3168"/>
      <c r="BG116" s="3168"/>
      <c r="BH116" s="3168"/>
      <c r="BI116" s="3168"/>
      <c r="BJ116" s="3168"/>
      <c r="BK116" s="3168"/>
      <c r="BL116" s="3168"/>
      <c r="BM116" s="3168"/>
      <c r="BN116" s="3168"/>
      <c r="BO116" s="3168"/>
      <c r="BP116" s="3168"/>
      <c r="BQ116" s="3168"/>
      <c r="BR116" s="3168"/>
      <c r="BS116" s="3168"/>
      <c r="BT116" s="3168"/>
      <c r="BU116" s="3168"/>
      <c r="BV116" s="3168"/>
      <c r="BW116" s="3168"/>
      <c r="BX116" s="3168"/>
      <c r="BY116" s="3168"/>
      <c r="BZ116" s="3168"/>
      <c r="CA116" s="3168"/>
      <c r="CB116" s="3168"/>
      <c r="CC116" s="3168"/>
      <c r="CD116" s="3168"/>
      <c r="CE116" s="3168"/>
      <c r="CF116" s="3168"/>
      <c r="CG116" s="3168"/>
      <c r="CH116" s="3168"/>
      <c r="CI116" s="3168"/>
      <c r="CJ116" s="3168"/>
      <c r="CK116" s="3168"/>
      <c r="CL116" s="3168"/>
      <c r="CM116" s="3168"/>
      <c r="CN116" s="3168"/>
      <c r="CO116" s="3168"/>
      <c r="CP116" s="3168"/>
      <c r="CQ116" s="3168"/>
      <c r="CR116" s="3168"/>
      <c r="CS116" s="3168"/>
      <c r="CT116" s="3168"/>
      <c r="CU116" s="3168"/>
      <c r="CV116" s="3168"/>
      <c r="CW116" s="3168"/>
      <c r="CX116" s="3168"/>
      <c r="CY116" s="3168"/>
      <c r="CZ116" s="3168"/>
      <c r="DA116" s="3168"/>
      <c r="DB116" s="3168"/>
      <c r="DC116" s="3168"/>
      <c r="DD116" s="3168"/>
      <c r="DE116" s="3168"/>
      <c r="DF116" s="3168"/>
      <c r="DG116" s="3168"/>
      <c r="DH116" s="3168"/>
      <c r="DI116" s="3168"/>
      <c r="DJ116" s="3168"/>
      <c r="DK116" s="3168"/>
      <c r="DL116" s="3168"/>
      <c r="DM116" s="3168"/>
      <c r="DN116" s="3168"/>
      <c r="DO116" s="3168"/>
      <c r="DP116" s="3168"/>
      <c r="DQ116" s="3168"/>
      <c r="DR116" s="3168"/>
      <c r="DS116" s="3168"/>
      <c r="DT116" s="3168"/>
      <c r="DU116" s="3168"/>
      <c r="DV116" s="3168"/>
      <c r="DW116" s="3168"/>
      <c r="DX116" s="3168"/>
      <c r="DY116" s="3168"/>
      <c r="DZ116" s="3168"/>
      <c r="EA116" s="3168"/>
      <c r="EB116" s="3168"/>
      <c r="EC116" s="3168"/>
      <c r="ED116" s="3168"/>
      <c r="EE116" s="3168"/>
      <c r="EF116" s="3168"/>
      <c r="EG116" s="3168"/>
      <c r="EH116" s="3168"/>
      <c r="EI116" s="3168"/>
      <c r="EJ116" s="3168"/>
      <c r="EK116" s="3168"/>
      <c r="EL116" s="3168"/>
      <c r="EM116" s="3168"/>
      <c r="EN116" s="3168"/>
      <c r="EO116" s="3168"/>
      <c r="EP116" s="3168"/>
      <c r="EQ116" s="3168"/>
      <c r="ER116" s="3168"/>
      <c r="ES116" s="3168"/>
      <c r="ET116" s="3168"/>
      <c r="EU116" s="3168"/>
      <c r="EV116" s="3168"/>
      <c r="EW116" s="3168"/>
      <c r="EX116" s="3168"/>
      <c r="EY116" s="3168"/>
      <c r="EZ116" s="3168"/>
      <c r="FA116" s="3168"/>
      <c r="FB116" s="3168"/>
      <c r="FC116" s="3168"/>
      <c r="FD116" s="3168"/>
      <c r="FE116" s="3168"/>
      <c r="FF116" s="3168"/>
      <c r="FG116" s="3168"/>
      <c r="FH116" s="3168"/>
      <c r="FI116" s="3168"/>
      <c r="FJ116" s="3168"/>
      <c r="FK116" s="3168"/>
      <c r="FL116" s="3168"/>
      <c r="FM116" s="3168"/>
      <c r="FN116" s="3168"/>
      <c r="FO116" s="3168"/>
      <c r="FP116" s="3168"/>
      <c r="FQ116" s="3168"/>
      <c r="FR116" s="3168"/>
      <c r="FS116" s="3168"/>
      <c r="FT116" s="3168"/>
      <c r="FU116" s="3168"/>
      <c r="FV116" s="3168"/>
      <c r="FW116" s="3168"/>
      <c r="FX116" s="3168"/>
      <c r="FY116" s="3168"/>
      <c r="FZ116" s="3168"/>
      <c r="GA116" s="3168"/>
      <c r="GB116" s="3168"/>
      <c r="GC116" s="3168"/>
      <c r="GD116" s="3168"/>
      <c r="GE116" s="3168"/>
      <c r="GF116" s="3168"/>
      <c r="GG116" s="3168"/>
      <c r="GH116" s="3168"/>
      <c r="GI116" s="3168"/>
      <c r="GJ116" s="3168"/>
      <c r="GK116" s="3168"/>
      <c r="GL116" s="3168"/>
      <c r="GM116" s="3168"/>
      <c r="GN116" s="3168"/>
      <c r="GO116" s="3168"/>
      <c r="GP116" s="3168"/>
      <c r="GQ116" s="3168"/>
      <c r="GR116" s="3168"/>
      <c r="GS116" s="3168"/>
      <c r="GT116" s="3168"/>
      <c r="GU116" s="3168"/>
      <c r="GV116" s="3168"/>
      <c r="GW116" s="3168"/>
      <c r="GX116" s="3168"/>
      <c r="GY116" s="3168"/>
      <c r="GZ116" s="3168"/>
      <c r="HA116" s="3168"/>
      <c r="HB116" s="3168"/>
      <c r="HC116" s="3168"/>
      <c r="HD116" s="3168"/>
      <c r="HE116" s="3168"/>
      <c r="HF116" s="3168"/>
      <c r="HG116" s="3168"/>
      <c r="HH116" s="3168"/>
      <c r="HI116" s="3168"/>
      <c r="HJ116" s="3168"/>
      <c r="HK116" s="3168"/>
      <c r="HL116" s="3168"/>
      <c r="HM116" s="3168"/>
      <c r="HN116" s="3168"/>
      <c r="HO116" s="3168"/>
      <c r="HP116" s="3168"/>
      <c r="HQ116" s="3168"/>
      <c r="HR116" s="3168"/>
      <c r="HS116" s="3168"/>
      <c r="HT116" s="3168"/>
      <c r="HU116" s="3168"/>
      <c r="HV116" s="3168"/>
      <c r="HW116" s="3168"/>
      <c r="HX116" s="3168"/>
      <c r="HY116" s="3168"/>
      <c r="HZ116" s="3168"/>
      <c r="IA116" s="3168"/>
      <c r="IB116" s="3168"/>
      <c r="IC116" s="3168"/>
      <c r="ID116" s="3168"/>
      <c r="IE116" s="3168"/>
      <c r="IF116" s="3168"/>
      <c r="IG116" s="3168"/>
      <c r="IH116" s="3168"/>
      <c r="II116" s="3168"/>
      <c r="IJ116" s="3168"/>
      <c r="IK116" s="3168"/>
      <c r="IL116" s="3168"/>
      <c r="IM116" s="3168"/>
      <c r="IN116" s="3168"/>
      <c r="IO116" s="3168"/>
      <c r="IP116" s="3168"/>
      <c r="IQ116" s="3168"/>
      <c r="IR116" s="3168"/>
      <c r="IS116" s="3168"/>
    </row>
    <row r="117" spans="1:253" s="3169" customFormat="1">
      <c r="A117" s="3168"/>
      <c r="B117" s="3168"/>
      <c r="C117" s="3168"/>
      <c r="K117" s="3172"/>
      <c r="Q117" s="3168"/>
      <c r="R117" s="3168"/>
      <c r="S117" s="3168"/>
      <c r="T117" s="3168"/>
      <c r="U117" s="3168"/>
      <c r="V117" s="3168"/>
      <c r="W117" s="3168"/>
      <c r="X117" s="3168"/>
      <c r="Y117" s="3168"/>
      <c r="Z117" s="3168"/>
      <c r="AA117" s="3168"/>
      <c r="AB117" s="3168"/>
      <c r="AC117" s="3168"/>
      <c r="AD117" s="3168"/>
      <c r="AE117" s="3168"/>
      <c r="AF117" s="3168"/>
      <c r="AG117" s="3168"/>
      <c r="AH117" s="3168"/>
      <c r="AI117" s="3168"/>
      <c r="AJ117" s="3168"/>
      <c r="AK117" s="3168"/>
      <c r="AL117" s="3168"/>
      <c r="AM117" s="3168"/>
      <c r="AN117" s="3168"/>
      <c r="AO117" s="3168"/>
      <c r="AP117" s="3168"/>
      <c r="AQ117" s="3168"/>
      <c r="AR117" s="3168"/>
      <c r="AS117" s="3168"/>
      <c r="AT117" s="3168"/>
      <c r="AU117" s="3168"/>
      <c r="AV117" s="3168"/>
      <c r="AW117" s="3168"/>
      <c r="AX117" s="3168"/>
      <c r="AY117" s="3168"/>
      <c r="AZ117" s="3168"/>
      <c r="BA117" s="3168"/>
      <c r="BB117" s="3168"/>
      <c r="BC117" s="3168"/>
      <c r="BD117" s="3168"/>
      <c r="BE117" s="3168"/>
      <c r="BF117" s="3168"/>
      <c r="BG117" s="3168"/>
      <c r="BH117" s="3168"/>
      <c r="BI117" s="3168"/>
      <c r="BJ117" s="3168"/>
      <c r="BK117" s="3168"/>
      <c r="BL117" s="3168"/>
      <c r="BM117" s="3168"/>
      <c r="BN117" s="3168"/>
      <c r="BO117" s="3168"/>
      <c r="BP117" s="3168"/>
      <c r="BQ117" s="3168"/>
      <c r="BR117" s="3168"/>
      <c r="BS117" s="3168"/>
      <c r="BT117" s="3168"/>
      <c r="BU117" s="3168"/>
      <c r="BV117" s="3168"/>
      <c r="BW117" s="3168"/>
      <c r="BX117" s="3168"/>
      <c r="BY117" s="3168"/>
      <c r="BZ117" s="3168"/>
      <c r="CA117" s="3168"/>
      <c r="CB117" s="3168"/>
      <c r="CC117" s="3168"/>
      <c r="CD117" s="3168"/>
      <c r="CE117" s="3168"/>
      <c r="CF117" s="3168"/>
      <c r="CG117" s="3168"/>
      <c r="CH117" s="3168"/>
      <c r="CI117" s="3168"/>
      <c r="CJ117" s="3168"/>
      <c r="CK117" s="3168"/>
      <c r="CL117" s="3168"/>
      <c r="CM117" s="3168"/>
      <c r="CN117" s="3168"/>
      <c r="CO117" s="3168"/>
      <c r="CP117" s="3168"/>
      <c r="CQ117" s="3168"/>
      <c r="CR117" s="3168"/>
      <c r="CS117" s="3168"/>
      <c r="CT117" s="3168"/>
      <c r="CU117" s="3168"/>
      <c r="CV117" s="3168"/>
      <c r="CW117" s="3168"/>
      <c r="CX117" s="3168"/>
      <c r="CY117" s="3168"/>
      <c r="CZ117" s="3168"/>
      <c r="DA117" s="3168"/>
      <c r="DB117" s="3168"/>
      <c r="DC117" s="3168"/>
      <c r="DD117" s="3168"/>
      <c r="DE117" s="3168"/>
      <c r="DF117" s="3168"/>
      <c r="DG117" s="3168"/>
      <c r="DH117" s="3168"/>
      <c r="DI117" s="3168"/>
      <c r="DJ117" s="3168"/>
      <c r="DK117" s="3168"/>
      <c r="DL117" s="3168"/>
      <c r="DM117" s="3168"/>
      <c r="DN117" s="3168"/>
      <c r="DO117" s="3168"/>
      <c r="DP117" s="3168"/>
      <c r="DQ117" s="3168"/>
      <c r="DR117" s="3168"/>
      <c r="DS117" s="3168"/>
      <c r="DT117" s="3168"/>
      <c r="DU117" s="3168"/>
      <c r="DV117" s="3168"/>
      <c r="DW117" s="3168"/>
      <c r="DX117" s="3168"/>
      <c r="DY117" s="3168"/>
      <c r="DZ117" s="3168"/>
      <c r="EA117" s="3168"/>
      <c r="EB117" s="3168"/>
      <c r="EC117" s="3168"/>
      <c r="ED117" s="3168"/>
      <c r="EE117" s="3168"/>
      <c r="EF117" s="3168"/>
      <c r="EG117" s="3168"/>
      <c r="EH117" s="3168"/>
      <c r="EI117" s="3168"/>
      <c r="EJ117" s="3168"/>
      <c r="EK117" s="3168"/>
      <c r="EL117" s="3168"/>
      <c r="EM117" s="3168"/>
      <c r="EN117" s="3168"/>
      <c r="EO117" s="3168"/>
      <c r="EP117" s="3168"/>
      <c r="EQ117" s="3168"/>
      <c r="ER117" s="3168"/>
      <c r="ES117" s="3168"/>
      <c r="ET117" s="3168"/>
      <c r="EU117" s="3168"/>
      <c r="EV117" s="3168"/>
      <c r="EW117" s="3168"/>
      <c r="EX117" s="3168"/>
      <c r="EY117" s="3168"/>
      <c r="EZ117" s="3168"/>
      <c r="FA117" s="3168"/>
      <c r="FB117" s="3168"/>
      <c r="FC117" s="3168"/>
      <c r="FD117" s="3168"/>
      <c r="FE117" s="3168"/>
      <c r="FF117" s="3168"/>
      <c r="FG117" s="3168"/>
      <c r="FH117" s="3168"/>
      <c r="FI117" s="3168"/>
      <c r="FJ117" s="3168"/>
      <c r="FK117" s="3168"/>
      <c r="FL117" s="3168"/>
      <c r="FM117" s="3168"/>
      <c r="FN117" s="3168"/>
      <c r="FO117" s="3168"/>
      <c r="FP117" s="3168"/>
      <c r="FQ117" s="3168"/>
      <c r="FR117" s="3168"/>
      <c r="FS117" s="3168"/>
      <c r="FT117" s="3168"/>
      <c r="FU117" s="3168"/>
      <c r="FV117" s="3168"/>
      <c r="FW117" s="3168"/>
      <c r="FX117" s="3168"/>
      <c r="FY117" s="3168"/>
      <c r="FZ117" s="3168"/>
      <c r="GA117" s="3168"/>
      <c r="GB117" s="3168"/>
      <c r="GC117" s="3168"/>
      <c r="GD117" s="3168"/>
      <c r="GE117" s="3168"/>
      <c r="GF117" s="3168"/>
      <c r="GG117" s="3168"/>
      <c r="GH117" s="3168"/>
      <c r="GI117" s="3168"/>
      <c r="GJ117" s="3168"/>
      <c r="GK117" s="3168"/>
      <c r="GL117" s="3168"/>
      <c r="GM117" s="3168"/>
      <c r="GN117" s="3168"/>
      <c r="GO117" s="3168"/>
      <c r="GP117" s="3168"/>
      <c r="GQ117" s="3168"/>
      <c r="GR117" s="3168"/>
      <c r="GS117" s="3168"/>
      <c r="GT117" s="3168"/>
      <c r="GU117" s="3168"/>
      <c r="GV117" s="3168"/>
      <c r="GW117" s="3168"/>
      <c r="GX117" s="3168"/>
      <c r="GY117" s="3168"/>
      <c r="GZ117" s="3168"/>
      <c r="HA117" s="3168"/>
      <c r="HB117" s="3168"/>
      <c r="HC117" s="3168"/>
      <c r="HD117" s="3168"/>
      <c r="HE117" s="3168"/>
      <c r="HF117" s="3168"/>
      <c r="HG117" s="3168"/>
      <c r="HH117" s="3168"/>
      <c r="HI117" s="3168"/>
      <c r="HJ117" s="3168"/>
      <c r="HK117" s="3168"/>
      <c r="HL117" s="3168"/>
      <c r="HM117" s="3168"/>
      <c r="HN117" s="3168"/>
      <c r="HO117" s="3168"/>
      <c r="HP117" s="3168"/>
      <c r="HQ117" s="3168"/>
      <c r="HR117" s="3168"/>
      <c r="HS117" s="3168"/>
      <c r="HT117" s="3168"/>
      <c r="HU117" s="3168"/>
      <c r="HV117" s="3168"/>
      <c r="HW117" s="3168"/>
      <c r="HX117" s="3168"/>
      <c r="HY117" s="3168"/>
      <c r="HZ117" s="3168"/>
      <c r="IA117" s="3168"/>
      <c r="IB117" s="3168"/>
      <c r="IC117" s="3168"/>
      <c r="ID117" s="3168"/>
      <c r="IE117" s="3168"/>
      <c r="IF117" s="3168"/>
      <c r="IG117" s="3168"/>
      <c r="IH117" s="3168"/>
      <c r="II117" s="3168"/>
      <c r="IJ117" s="3168"/>
      <c r="IK117" s="3168"/>
      <c r="IL117" s="3168"/>
      <c r="IM117" s="3168"/>
      <c r="IN117" s="3168"/>
      <c r="IO117" s="3168"/>
      <c r="IP117" s="3168"/>
      <c r="IQ117" s="3168"/>
      <c r="IR117" s="3168"/>
      <c r="IS117" s="3168"/>
    </row>
    <row r="118" spans="1:253" s="3169" customFormat="1">
      <c r="A118" s="3168"/>
      <c r="B118" s="3168"/>
      <c r="C118" s="3168"/>
      <c r="I118" s="3173"/>
      <c r="J118" s="3174"/>
      <c r="K118" s="3174"/>
      <c r="Q118" s="3168"/>
      <c r="R118" s="3168"/>
      <c r="S118" s="3168"/>
      <c r="T118" s="3168"/>
      <c r="U118" s="3168"/>
      <c r="V118" s="3168"/>
      <c r="W118" s="3168"/>
      <c r="X118" s="3168"/>
      <c r="Y118" s="3168"/>
      <c r="Z118" s="3168"/>
      <c r="AA118" s="3168"/>
      <c r="AB118" s="3168"/>
      <c r="AC118" s="3168"/>
      <c r="AD118" s="3168"/>
      <c r="AE118" s="3168"/>
      <c r="AF118" s="3168"/>
      <c r="AG118" s="3168"/>
      <c r="AH118" s="3168"/>
      <c r="AI118" s="3168"/>
      <c r="AJ118" s="3168"/>
      <c r="AK118" s="3168"/>
      <c r="AL118" s="3168"/>
      <c r="AM118" s="3168"/>
      <c r="AN118" s="3168"/>
      <c r="AO118" s="3168"/>
      <c r="AP118" s="3168"/>
      <c r="AQ118" s="3168"/>
      <c r="AR118" s="3168"/>
      <c r="AS118" s="3168"/>
      <c r="AT118" s="3168"/>
      <c r="AU118" s="3168"/>
      <c r="AV118" s="3168"/>
      <c r="AW118" s="3168"/>
      <c r="AX118" s="3168"/>
      <c r="AY118" s="3168"/>
      <c r="AZ118" s="3168"/>
      <c r="BA118" s="3168"/>
      <c r="BB118" s="3168"/>
      <c r="BC118" s="3168"/>
      <c r="BD118" s="3168"/>
      <c r="BE118" s="3168"/>
      <c r="BF118" s="3168"/>
      <c r="BG118" s="3168"/>
      <c r="BH118" s="3168"/>
      <c r="BI118" s="3168"/>
      <c r="BJ118" s="3168"/>
      <c r="BK118" s="3168"/>
      <c r="BL118" s="3168"/>
      <c r="BM118" s="3168"/>
      <c r="BN118" s="3168"/>
      <c r="BO118" s="3168"/>
      <c r="BP118" s="3168"/>
      <c r="BQ118" s="3168"/>
      <c r="BR118" s="3168"/>
      <c r="BS118" s="3168"/>
      <c r="BT118" s="3168"/>
      <c r="BU118" s="3168"/>
      <c r="BV118" s="3168"/>
      <c r="BW118" s="3168"/>
      <c r="BX118" s="3168"/>
      <c r="BY118" s="3168"/>
      <c r="BZ118" s="3168"/>
      <c r="CA118" s="3168"/>
      <c r="CB118" s="3168"/>
      <c r="CC118" s="3168"/>
      <c r="CD118" s="3168"/>
      <c r="CE118" s="3168"/>
      <c r="CF118" s="3168"/>
      <c r="CG118" s="3168"/>
      <c r="CH118" s="3168"/>
      <c r="CI118" s="3168"/>
      <c r="CJ118" s="3168"/>
      <c r="CK118" s="3168"/>
      <c r="CL118" s="3168"/>
      <c r="CM118" s="3168"/>
      <c r="CN118" s="3168"/>
      <c r="CO118" s="3168"/>
      <c r="CP118" s="3168"/>
      <c r="CQ118" s="3168"/>
      <c r="CR118" s="3168"/>
      <c r="CS118" s="3168"/>
      <c r="CT118" s="3168"/>
      <c r="CU118" s="3168"/>
      <c r="CV118" s="3168"/>
      <c r="CW118" s="3168"/>
      <c r="CX118" s="3168"/>
      <c r="CY118" s="3168"/>
      <c r="CZ118" s="3168"/>
      <c r="DA118" s="3168"/>
      <c r="DB118" s="3168"/>
      <c r="DC118" s="3168"/>
      <c r="DD118" s="3168"/>
      <c r="DE118" s="3168"/>
      <c r="DF118" s="3168"/>
      <c r="DG118" s="3168"/>
      <c r="DH118" s="3168"/>
      <c r="DI118" s="3168"/>
      <c r="DJ118" s="3168"/>
      <c r="DK118" s="3168"/>
      <c r="DL118" s="3168"/>
      <c r="DM118" s="3168"/>
      <c r="DN118" s="3168"/>
      <c r="DO118" s="3168"/>
      <c r="DP118" s="3168"/>
      <c r="DQ118" s="3168"/>
      <c r="DR118" s="3168"/>
      <c r="DS118" s="3168"/>
      <c r="DT118" s="3168"/>
      <c r="DU118" s="3168"/>
      <c r="DV118" s="3168"/>
      <c r="DW118" s="3168"/>
      <c r="DX118" s="3168"/>
      <c r="DY118" s="3168"/>
      <c r="DZ118" s="3168"/>
      <c r="EA118" s="3168"/>
      <c r="EB118" s="3168"/>
      <c r="EC118" s="3168"/>
      <c r="ED118" s="3168"/>
      <c r="EE118" s="3168"/>
      <c r="EF118" s="3168"/>
      <c r="EG118" s="3168"/>
      <c r="EH118" s="3168"/>
      <c r="EI118" s="3168"/>
      <c r="EJ118" s="3168"/>
      <c r="EK118" s="3168"/>
      <c r="EL118" s="3168"/>
      <c r="EM118" s="3168"/>
      <c r="EN118" s="3168"/>
      <c r="EO118" s="3168"/>
      <c r="EP118" s="3168"/>
      <c r="EQ118" s="3168"/>
      <c r="ER118" s="3168"/>
      <c r="ES118" s="3168"/>
      <c r="ET118" s="3168"/>
      <c r="EU118" s="3168"/>
      <c r="EV118" s="3168"/>
      <c r="EW118" s="3168"/>
      <c r="EX118" s="3168"/>
      <c r="EY118" s="3168"/>
      <c r="EZ118" s="3168"/>
      <c r="FA118" s="3168"/>
      <c r="FB118" s="3168"/>
      <c r="FC118" s="3168"/>
      <c r="FD118" s="3168"/>
      <c r="FE118" s="3168"/>
      <c r="FF118" s="3168"/>
      <c r="FG118" s="3168"/>
      <c r="FH118" s="3168"/>
      <c r="FI118" s="3168"/>
      <c r="FJ118" s="3168"/>
      <c r="FK118" s="3168"/>
      <c r="FL118" s="3168"/>
      <c r="FM118" s="3168"/>
      <c r="FN118" s="3168"/>
      <c r="FO118" s="3168"/>
      <c r="FP118" s="3168"/>
      <c r="FQ118" s="3168"/>
      <c r="FR118" s="3168"/>
      <c r="FS118" s="3168"/>
      <c r="FT118" s="3168"/>
      <c r="FU118" s="3168"/>
      <c r="FV118" s="3168"/>
      <c r="FW118" s="3168"/>
      <c r="FX118" s="3168"/>
      <c r="FY118" s="3168"/>
      <c r="FZ118" s="3168"/>
      <c r="GA118" s="3168"/>
      <c r="GB118" s="3168"/>
      <c r="GC118" s="3168"/>
      <c r="GD118" s="3168"/>
      <c r="GE118" s="3168"/>
      <c r="GF118" s="3168"/>
      <c r="GG118" s="3168"/>
      <c r="GH118" s="3168"/>
      <c r="GI118" s="3168"/>
      <c r="GJ118" s="3168"/>
      <c r="GK118" s="3168"/>
      <c r="GL118" s="3168"/>
      <c r="GM118" s="3168"/>
      <c r="GN118" s="3168"/>
      <c r="GO118" s="3168"/>
      <c r="GP118" s="3168"/>
      <c r="GQ118" s="3168"/>
      <c r="GR118" s="3168"/>
      <c r="GS118" s="3168"/>
      <c r="GT118" s="3168"/>
      <c r="GU118" s="3168"/>
      <c r="GV118" s="3168"/>
      <c r="GW118" s="3168"/>
      <c r="GX118" s="3168"/>
      <c r="GY118" s="3168"/>
      <c r="GZ118" s="3168"/>
      <c r="HA118" s="3168"/>
      <c r="HB118" s="3168"/>
      <c r="HC118" s="3168"/>
      <c r="HD118" s="3168"/>
      <c r="HE118" s="3168"/>
      <c r="HF118" s="3168"/>
      <c r="HG118" s="3168"/>
      <c r="HH118" s="3168"/>
      <c r="HI118" s="3168"/>
      <c r="HJ118" s="3168"/>
      <c r="HK118" s="3168"/>
      <c r="HL118" s="3168"/>
      <c r="HM118" s="3168"/>
      <c r="HN118" s="3168"/>
      <c r="HO118" s="3168"/>
      <c r="HP118" s="3168"/>
      <c r="HQ118" s="3168"/>
      <c r="HR118" s="3168"/>
      <c r="HS118" s="3168"/>
      <c r="HT118" s="3168"/>
      <c r="HU118" s="3168"/>
      <c r="HV118" s="3168"/>
      <c r="HW118" s="3168"/>
      <c r="HX118" s="3168"/>
      <c r="HY118" s="3168"/>
      <c r="HZ118" s="3168"/>
      <c r="IA118" s="3168"/>
      <c r="IB118" s="3168"/>
      <c r="IC118" s="3168"/>
      <c r="ID118" s="3168"/>
      <c r="IE118" s="3168"/>
      <c r="IF118" s="3168"/>
      <c r="IG118" s="3168"/>
      <c r="IH118" s="3168"/>
      <c r="II118" s="3168"/>
      <c r="IJ118" s="3168"/>
      <c r="IK118" s="3168"/>
      <c r="IL118" s="3168"/>
      <c r="IM118" s="3168"/>
      <c r="IN118" s="3168"/>
      <c r="IO118" s="3168"/>
      <c r="IP118" s="3168"/>
      <c r="IQ118" s="3168"/>
      <c r="IR118" s="3168"/>
      <c r="IS118" s="3168"/>
    </row>
  </sheetData>
  <mergeCells count="149">
    <mergeCell ref="I116:J116"/>
    <mergeCell ref="J118:K118"/>
    <mergeCell ref="B8:D8"/>
    <mergeCell ref="B109:D109"/>
    <mergeCell ref="B110:D110"/>
    <mergeCell ref="B111:E111"/>
    <mergeCell ref="H111:I111"/>
    <mergeCell ref="B112:E112"/>
    <mergeCell ref="B113:E113"/>
    <mergeCell ref="B66:D66"/>
    <mergeCell ref="B67:B76"/>
    <mergeCell ref="C73:D73"/>
    <mergeCell ref="B77:B106"/>
    <mergeCell ref="B107:D107"/>
    <mergeCell ref="B108:E108"/>
    <mergeCell ref="F50:G50"/>
    <mergeCell ref="H50:I50"/>
    <mergeCell ref="J50:K50"/>
    <mergeCell ref="B51:D51"/>
    <mergeCell ref="A62:A65"/>
    <mergeCell ref="B62:D62"/>
    <mergeCell ref="F48:G48"/>
    <mergeCell ref="H48:I48"/>
    <mergeCell ref="J48:K48"/>
    <mergeCell ref="F49:G49"/>
    <mergeCell ref="H49:I49"/>
    <mergeCell ref="J49:K49"/>
    <mergeCell ref="F46:G46"/>
    <mergeCell ref="H46:I46"/>
    <mergeCell ref="J46:K46"/>
    <mergeCell ref="F47:G47"/>
    <mergeCell ref="H47:I47"/>
    <mergeCell ref="J47:K47"/>
    <mergeCell ref="F44:G44"/>
    <mergeCell ref="H44:I44"/>
    <mergeCell ref="J44:K44"/>
    <mergeCell ref="F45:G45"/>
    <mergeCell ref="H45:I45"/>
    <mergeCell ref="J45:K45"/>
    <mergeCell ref="F42:G42"/>
    <mergeCell ref="H42:I42"/>
    <mergeCell ref="J42:K42"/>
    <mergeCell ref="F43:G43"/>
    <mergeCell ref="H43:I43"/>
    <mergeCell ref="J43:K43"/>
    <mergeCell ref="F40:G40"/>
    <mergeCell ref="H40:I40"/>
    <mergeCell ref="J40:K40"/>
    <mergeCell ref="F41:G41"/>
    <mergeCell ref="H41:I41"/>
    <mergeCell ref="J41:K41"/>
    <mergeCell ref="F38:G38"/>
    <mergeCell ref="H38:I38"/>
    <mergeCell ref="J38:K38"/>
    <mergeCell ref="F39:G39"/>
    <mergeCell ref="H39:I39"/>
    <mergeCell ref="J39:K39"/>
    <mergeCell ref="F36:G36"/>
    <mergeCell ref="H36:I36"/>
    <mergeCell ref="J36:K36"/>
    <mergeCell ref="F37:G37"/>
    <mergeCell ref="H37:I37"/>
    <mergeCell ref="J37:K37"/>
    <mergeCell ref="F34:G34"/>
    <mergeCell ref="H34:I34"/>
    <mergeCell ref="J34:K34"/>
    <mergeCell ref="F35:G35"/>
    <mergeCell ref="H35:I35"/>
    <mergeCell ref="J35:K35"/>
    <mergeCell ref="F32:G32"/>
    <mergeCell ref="H32:I32"/>
    <mergeCell ref="J32:K32"/>
    <mergeCell ref="F33:G33"/>
    <mergeCell ref="H33:I33"/>
    <mergeCell ref="J33:K33"/>
    <mergeCell ref="F30:G30"/>
    <mergeCell ref="H30:I30"/>
    <mergeCell ref="J30:K30"/>
    <mergeCell ref="F31:G31"/>
    <mergeCell ref="H31:I31"/>
    <mergeCell ref="J31:K31"/>
    <mergeCell ref="F28:G28"/>
    <mergeCell ref="H28:I28"/>
    <mergeCell ref="J28:K28"/>
    <mergeCell ref="F29:G29"/>
    <mergeCell ref="H29:I29"/>
    <mergeCell ref="J29:K29"/>
    <mergeCell ref="F26:G26"/>
    <mergeCell ref="H26:I26"/>
    <mergeCell ref="J26:K26"/>
    <mergeCell ref="F27:G27"/>
    <mergeCell ref="H27:I27"/>
    <mergeCell ref="J27:K27"/>
    <mergeCell ref="F24:G24"/>
    <mergeCell ref="H24:I24"/>
    <mergeCell ref="J24:K24"/>
    <mergeCell ref="F25:G25"/>
    <mergeCell ref="H25:I25"/>
    <mergeCell ref="J25:K25"/>
    <mergeCell ref="F22:G22"/>
    <mergeCell ref="H22:I22"/>
    <mergeCell ref="J22:K22"/>
    <mergeCell ref="F23:G23"/>
    <mergeCell ref="H23:I23"/>
    <mergeCell ref="J23:K23"/>
    <mergeCell ref="F20:G20"/>
    <mergeCell ref="H20:I20"/>
    <mergeCell ref="J20:K20"/>
    <mergeCell ref="F21:G21"/>
    <mergeCell ref="H21:I21"/>
    <mergeCell ref="J21:K21"/>
    <mergeCell ref="F18:G18"/>
    <mergeCell ref="H18:I18"/>
    <mergeCell ref="J18:K18"/>
    <mergeCell ref="F19:G19"/>
    <mergeCell ref="H19:I19"/>
    <mergeCell ref="J19:K19"/>
    <mergeCell ref="F16:G16"/>
    <mergeCell ref="H16:I16"/>
    <mergeCell ref="J16:K16"/>
    <mergeCell ref="F17:G17"/>
    <mergeCell ref="H17:I17"/>
    <mergeCell ref="J17:K17"/>
    <mergeCell ref="H13:I13"/>
    <mergeCell ref="J13:K13"/>
    <mergeCell ref="F14:G14"/>
    <mergeCell ref="H14:I14"/>
    <mergeCell ref="J14:K14"/>
    <mergeCell ref="F15:G15"/>
    <mergeCell ref="H15:I15"/>
    <mergeCell ref="J15:K15"/>
    <mergeCell ref="B9:D9"/>
    <mergeCell ref="B10:D10"/>
    <mergeCell ref="B11:D11"/>
    <mergeCell ref="B12:D12"/>
    <mergeCell ref="B13:D13"/>
    <mergeCell ref="F13:G13"/>
    <mergeCell ref="B5:D5"/>
    <mergeCell ref="E5:F5"/>
    <mergeCell ref="I5:J5"/>
    <mergeCell ref="B6:D6"/>
    <mergeCell ref="E6:G6"/>
    <mergeCell ref="B7:D7"/>
    <mergeCell ref="B2:D2"/>
    <mergeCell ref="B3:D3"/>
    <mergeCell ref="I3:J3"/>
    <mergeCell ref="B4:D4"/>
    <mergeCell ref="E4:F4"/>
    <mergeCell ref="I4:J4"/>
  </mergeCells>
  <dataValidations count="6">
    <dataValidation type="list" allowBlank="1" showInputMessage="1" sqref="F44:K44 E40:K40" xr:uid="{CC2F8B83-8137-4B2B-A929-9C527A355AEF}">
      <formula1>"Normal,Tidak Normal"</formula1>
    </dataValidation>
    <dataValidation type="list" allowBlank="1" showInputMessage="1" showErrorMessage="1" sqref="E43:K43" xr:uid="{05B3544B-22A5-49A9-A515-AA451BCB880C}">
      <formula1>"Normal,Jual Cepat"</formula1>
    </dataValidation>
    <dataValidation type="list" allowBlank="1" showInputMessage="1" showErrorMessage="1" sqref="E42" xr:uid="{1A043EE5-E929-4CD0-8B53-A7E30F34F3BA}">
      <formula1>"Cash,Bertahap,Kredit"</formula1>
    </dataValidation>
    <dataValidation type="list" allowBlank="1" showInputMessage="1" showErrorMessage="1" sqref="E44" xr:uid="{FD396082-8A9D-49EA-94B2-4B8D95370332}">
      <formula1>"Normal,Tidak Normal"</formula1>
    </dataValidation>
    <dataValidation type="list" allowBlank="1" showInputMessage="1" showErrorMessage="1" sqref="H39 E39:F39 J39" xr:uid="{5DAA178D-67ED-4B1D-A69F-9F258D469152}">
      <formula1>"Tidak Dihuni,Dihuni,disewakan,dikontrakkan,rumah tinggal,toko,kantor,kios"</formula1>
    </dataValidation>
    <dataValidation type="list" allowBlank="1" showInputMessage="1" sqref="E32:K32" xr:uid="{20B9C334-AF45-4605-BFAC-672ECAE5B781}">
      <formula1>"Ya,Tidak"</formula1>
    </dataValidation>
  </dataValidations>
  <printOptions horizontalCentered="1"/>
  <pageMargins left="0.78740157480314965" right="0.39370078740157483" top="0.39370078740157483" bottom="0.39370078740157483" header="0" footer="0"/>
  <pageSetup paperSize="9" scale="48" orientation="portrait" horizontalDpi="4294967293" verticalDpi="300" copies="3" r:id="rId1"/>
  <headerFooter alignWithMargins="0"/>
  <drawing r:id="rId2"/>
  <legacyDrawing r:id="rId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rgb="FFCC9900"/>
  </sheetPr>
  <dimension ref="B2:U39"/>
  <sheetViews>
    <sheetView view="pageBreakPreview" topLeftCell="A10" zoomScaleNormal="70" zoomScaleSheetLayoutView="100" workbookViewId="0">
      <selection activeCell="I29" sqref="I29"/>
    </sheetView>
  </sheetViews>
  <sheetFormatPr defaultColWidth="9.1796875" defaultRowHeight="13"/>
  <cols>
    <col min="1" max="1" width="9.1796875" style="644"/>
    <col min="2" max="2" width="14.81640625" style="644" customWidth="1"/>
    <col min="3" max="3" width="18.81640625" style="644" bestFit="1" customWidth="1"/>
    <col min="4" max="4" width="4" style="644" customWidth="1"/>
    <col min="5" max="5" width="31.54296875" style="644" bestFit="1" customWidth="1"/>
    <col min="6" max="7" width="9.1796875" style="644"/>
    <col min="8" max="8" width="10.1796875" style="644" customWidth="1"/>
    <col min="9" max="9" width="12.453125" style="644" customWidth="1"/>
    <col min="10" max="11" width="9.1796875" style="644" customWidth="1"/>
    <col min="12" max="12" width="16" style="644" bestFit="1" customWidth="1"/>
    <col min="13" max="13" width="9.1796875" style="644" customWidth="1"/>
    <col min="14" max="17" width="13.54296875" style="644" customWidth="1"/>
    <col min="18" max="18" width="16.1796875" style="644" customWidth="1"/>
    <col min="19" max="19" width="16.1796875" style="644" bestFit="1" customWidth="1"/>
    <col min="20" max="16384" width="9.1796875" style="644"/>
  </cols>
  <sheetData>
    <row r="2" spans="2:21">
      <c r="B2" s="644" t="s">
        <v>1693</v>
      </c>
    </row>
    <row r="3" spans="2:21">
      <c r="B3" s="644" t="s">
        <v>302</v>
      </c>
      <c r="C3" s="1785" t="e">
        <f>#REF!</f>
        <v>#REF!</v>
      </c>
    </row>
    <row r="4" spans="2:21">
      <c r="B4" s="644" t="s">
        <v>10</v>
      </c>
      <c r="C4" s="644" t="e">
        <f>#REF!</f>
        <v>#REF!</v>
      </c>
      <c r="E4" s="1784" t="s">
        <v>1680</v>
      </c>
    </row>
    <row r="5" spans="2:21">
      <c r="B5" s="644" t="s">
        <v>1681</v>
      </c>
      <c r="C5" s="1790" t="str">
        <f>'Analisa Bangunan (O.P)'!C8</f>
        <v>Kota Bekasi</v>
      </c>
      <c r="E5" s="1791">
        <f>VLOOKUP(C5,'IKK2025'!$C$4:$D$555,2,FALSE)</f>
        <v>0.92900000000000005</v>
      </c>
    </row>
    <row r="6" spans="2:21">
      <c r="B6" s="644" t="s">
        <v>23</v>
      </c>
      <c r="C6" s="644" t="s">
        <v>1692</v>
      </c>
    </row>
    <row r="8" spans="2:21" ht="13.5" thickBot="1"/>
    <row r="9" spans="2:21" ht="26">
      <c r="B9" s="2320" t="s">
        <v>64</v>
      </c>
      <c r="C9" s="2322" t="s">
        <v>24</v>
      </c>
      <c r="D9" s="2323"/>
      <c r="E9" s="2324"/>
      <c r="F9" s="2315" t="s">
        <v>2423</v>
      </c>
      <c r="G9" s="2315" t="s">
        <v>2424</v>
      </c>
      <c r="H9" s="2315" t="s">
        <v>437</v>
      </c>
      <c r="I9" s="2315" t="s">
        <v>35</v>
      </c>
      <c r="J9" s="2315" t="s">
        <v>455</v>
      </c>
      <c r="K9" s="2315" t="s">
        <v>444</v>
      </c>
      <c r="L9" s="1726" t="s">
        <v>456</v>
      </c>
      <c r="M9" s="1726" t="s">
        <v>457</v>
      </c>
      <c r="N9" s="1787" t="s">
        <v>14</v>
      </c>
      <c r="O9" s="1726" t="s">
        <v>53</v>
      </c>
      <c r="P9" s="1726" t="s">
        <v>1683</v>
      </c>
      <c r="Q9" s="1726" t="s">
        <v>1682</v>
      </c>
      <c r="R9" s="1726" t="s">
        <v>16</v>
      </c>
      <c r="S9" s="1727" t="s">
        <v>293</v>
      </c>
    </row>
    <row r="10" spans="2:21">
      <c r="B10" s="2321"/>
      <c r="C10" s="2325"/>
      <c r="D10" s="2326"/>
      <c r="E10" s="2327"/>
      <c r="F10" s="2316"/>
      <c r="G10" s="2316"/>
      <c r="H10" s="2316"/>
      <c r="I10" s="2316"/>
      <c r="J10" s="2316"/>
      <c r="K10" s="2316"/>
      <c r="L10" s="645" t="s">
        <v>290</v>
      </c>
      <c r="M10" s="645" t="s">
        <v>290</v>
      </c>
      <c r="N10" s="1788" t="s">
        <v>34</v>
      </c>
      <c r="O10" s="645" t="s">
        <v>34</v>
      </c>
      <c r="P10" s="645" t="s">
        <v>34</v>
      </c>
      <c r="Q10" s="645" t="s">
        <v>34</v>
      </c>
      <c r="R10" s="645" t="s">
        <v>34</v>
      </c>
      <c r="S10" s="1728" t="s">
        <v>34</v>
      </c>
    </row>
    <row r="11" spans="2:21">
      <c r="B11" s="1763">
        <v>1</v>
      </c>
      <c r="C11" s="1758" t="s">
        <v>461</v>
      </c>
      <c r="D11" s="1720" t="s">
        <v>7</v>
      </c>
      <c r="E11" s="1759"/>
      <c r="F11" s="1827">
        <v>80</v>
      </c>
      <c r="G11" s="1902" t="s">
        <v>1653</v>
      </c>
      <c r="H11" s="1733">
        <v>2025</v>
      </c>
      <c r="I11" s="1761">
        <v>0</v>
      </c>
      <c r="J11" s="1761">
        <v>0</v>
      </c>
      <c r="K11" s="1733">
        <v>25</v>
      </c>
      <c r="L11" s="1734">
        <f>+(H11-((I11+J11)/2))/K11</f>
        <v>81</v>
      </c>
      <c r="M11" s="1734">
        <f>1-L11</f>
        <v>-80</v>
      </c>
      <c r="N11" s="1789"/>
      <c r="O11" s="1735">
        <f>N11*1.5%</f>
        <v>0</v>
      </c>
      <c r="P11" s="1735">
        <f>(N11+O11)*11%</f>
        <v>0</v>
      </c>
      <c r="Q11" s="1735">
        <f>SUM(N11:P11)</f>
        <v>0</v>
      </c>
      <c r="R11" s="1736">
        <f>F11*Q11*E5</f>
        <v>0</v>
      </c>
      <c r="S11" s="1737">
        <f>ROUND(R11*M11,-3)</f>
        <v>0</v>
      </c>
      <c r="U11" s="646"/>
    </row>
    <row r="12" spans="2:21">
      <c r="B12" s="1729"/>
      <c r="C12" s="1730" t="s">
        <v>8</v>
      </c>
      <c r="D12" s="1720" t="s">
        <v>7</v>
      </c>
      <c r="E12" s="1748"/>
      <c r="F12" s="1827"/>
      <c r="G12" s="1733"/>
      <c r="H12" s="1733"/>
      <c r="I12" s="1761"/>
      <c r="J12" s="1761"/>
      <c r="K12" s="1733"/>
      <c r="L12" s="1739"/>
      <c r="M12" s="1734"/>
      <c r="N12" s="1735"/>
      <c r="O12" s="1786"/>
      <c r="P12" s="1786"/>
      <c r="Q12" s="1786"/>
      <c r="R12" s="1747"/>
      <c r="S12" s="1741"/>
      <c r="U12" s="646"/>
    </row>
    <row r="13" spans="2:21">
      <c r="B13" s="1729"/>
      <c r="C13" s="1730" t="s">
        <v>761</v>
      </c>
      <c r="D13" s="1720" t="s">
        <v>7</v>
      </c>
      <c r="E13" s="1748"/>
      <c r="F13" s="1827"/>
      <c r="G13" s="1733"/>
      <c r="H13" s="1733"/>
      <c r="I13" s="1761"/>
      <c r="J13" s="1761"/>
      <c r="K13" s="1733"/>
      <c r="L13" s="1739"/>
      <c r="M13" s="1734"/>
      <c r="N13" s="1735"/>
      <c r="O13" s="1786"/>
      <c r="P13" s="1786"/>
      <c r="Q13" s="1786"/>
      <c r="R13" s="1747"/>
      <c r="S13" s="1741"/>
      <c r="U13" s="646"/>
    </row>
    <row r="14" spans="2:21">
      <c r="B14" s="1729"/>
      <c r="C14" s="1730" t="s">
        <v>2425</v>
      </c>
      <c r="D14" s="1738" t="s">
        <v>7</v>
      </c>
      <c r="E14" s="1764">
        <f>$I$11</f>
        <v>0</v>
      </c>
      <c r="F14" s="1827"/>
      <c r="G14" s="1733"/>
      <c r="H14" s="1733"/>
      <c r="I14" s="1761"/>
      <c r="J14" s="1761"/>
      <c r="K14" s="1733"/>
      <c r="L14" s="1739"/>
      <c r="M14" s="1734"/>
      <c r="N14" s="1735"/>
      <c r="O14" s="1786"/>
      <c r="P14" s="1786"/>
      <c r="Q14" s="1786"/>
      <c r="R14" s="1740"/>
      <c r="S14" s="1741"/>
    </row>
    <row r="15" spans="2:21">
      <c r="B15" s="1729"/>
      <c r="C15" s="1730" t="s">
        <v>199</v>
      </c>
      <c r="D15" s="1738" t="s">
        <v>7</v>
      </c>
      <c r="E15" s="1764"/>
      <c r="F15" s="1827"/>
      <c r="G15" s="1733"/>
      <c r="H15" s="1733"/>
      <c r="I15" s="1761"/>
      <c r="J15" s="1761"/>
      <c r="K15" s="1733"/>
      <c r="L15" s="1739"/>
      <c r="M15" s="1734"/>
      <c r="N15" s="1735"/>
      <c r="O15" s="1786"/>
      <c r="P15" s="1786"/>
      <c r="Q15" s="1786"/>
      <c r="R15" s="1740"/>
      <c r="S15" s="1741"/>
    </row>
    <row r="16" spans="2:21">
      <c r="B16" s="1763">
        <v>2</v>
      </c>
      <c r="C16" s="1758" t="s">
        <v>460</v>
      </c>
      <c r="D16" s="1738" t="s">
        <v>7</v>
      </c>
      <c r="E16" s="1764"/>
      <c r="F16" s="1827">
        <f>8*20</f>
        <v>160</v>
      </c>
      <c r="G16" s="1733" t="s">
        <v>12</v>
      </c>
      <c r="H16" s="1733">
        <f>H11</f>
        <v>2025</v>
      </c>
      <c r="I16" s="1761">
        <v>0</v>
      </c>
      <c r="J16" s="1761">
        <v>0</v>
      </c>
      <c r="K16" s="1733">
        <v>25</v>
      </c>
      <c r="L16" s="1734">
        <f>+(H16-((I16+J16)/2))/K16</f>
        <v>81</v>
      </c>
      <c r="M16" s="1734">
        <f>1-L16</f>
        <v>-80</v>
      </c>
      <c r="N16" s="1789"/>
      <c r="O16" s="1735">
        <f>N16*1.5%</f>
        <v>0</v>
      </c>
      <c r="P16" s="1735">
        <f>(N16+O16)*11%</f>
        <v>0</v>
      </c>
      <c r="Q16" s="1735">
        <f>SUM(N16:P16)</f>
        <v>0</v>
      </c>
      <c r="R16" s="1736">
        <f>F16*Q16*E5</f>
        <v>0</v>
      </c>
      <c r="S16" s="1737">
        <f>ROUND(R16*M16,-3)</f>
        <v>0</v>
      </c>
    </row>
    <row r="17" spans="2:19">
      <c r="B17" s="1729"/>
      <c r="C17" s="1730" t="s">
        <v>1632</v>
      </c>
      <c r="D17" s="1738" t="s">
        <v>7</v>
      </c>
      <c r="E17" s="1764"/>
      <c r="F17" s="1827"/>
      <c r="G17" s="1733"/>
      <c r="H17" s="1733"/>
      <c r="I17" s="1761"/>
      <c r="J17" s="1761"/>
      <c r="K17" s="1733"/>
      <c r="L17" s="1739"/>
      <c r="M17" s="1734"/>
      <c r="N17" s="1735"/>
      <c r="O17" s="1786"/>
      <c r="P17" s="1786"/>
      <c r="Q17" s="1786"/>
      <c r="R17" s="1747"/>
      <c r="S17" s="1741"/>
    </row>
    <row r="18" spans="2:19">
      <c r="B18" s="1729"/>
      <c r="C18" s="1730" t="s">
        <v>2425</v>
      </c>
      <c r="D18" s="1738" t="s">
        <v>7</v>
      </c>
      <c r="E18" s="1764">
        <f>$I$16</f>
        <v>0</v>
      </c>
      <c r="F18" s="1827"/>
      <c r="G18" s="1733"/>
      <c r="H18" s="1733"/>
      <c r="I18" s="1761"/>
      <c r="J18" s="1761"/>
      <c r="K18" s="1733"/>
      <c r="L18" s="1739"/>
      <c r="M18" s="1734"/>
      <c r="N18" s="1735"/>
      <c r="O18" s="1786"/>
      <c r="P18" s="1786"/>
      <c r="Q18" s="1786"/>
      <c r="R18" s="1747"/>
      <c r="S18" s="1741"/>
    </row>
    <row r="19" spans="2:19">
      <c r="B19" s="1729"/>
      <c r="C19" s="1730" t="s">
        <v>199</v>
      </c>
      <c r="D19" s="1738" t="s">
        <v>7</v>
      </c>
      <c r="E19" s="1764"/>
      <c r="F19" s="1827"/>
      <c r="G19" s="1733"/>
      <c r="H19" s="1733"/>
      <c r="I19" s="1761"/>
      <c r="J19" s="1761"/>
      <c r="K19" s="1733"/>
      <c r="L19" s="1739"/>
      <c r="M19" s="1734"/>
      <c r="N19" s="1735"/>
      <c r="O19" s="1786"/>
      <c r="P19" s="1786"/>
      <c r="Q19" s="1786"/>
      <c r="R19" s="1740"/>
      <c r="S19" s="1741"/>
    </row>
    <row r="20" spans="2:19">
      <c r="B20" s="1763">
        <v>3</v>
      </c>
      <c r="C20" s="1758" t="s">
        <v>1631</v>
      </c>
      <c r="D20" s="1742" t="s">
        <v>7</v>
      </c>
      <c r="E20" s="1748"/>
      <c r="F20" s="1827">
        <v>20</v>
      </c>
      <c r="G20" s="1733" t="s">
        <v>12</v>
      </c>
      <c r="H20" s="1733">
        <f>H11</f>
        <v>2025</v>
      </c>
      <c r="I20" s="1761">
        <v>0</v>
      </c>
      <c r="J20" s="1761">
        <v>0</v>
      </c>
      <c r="K20" s="1733">
        <v>25</v>
      </c>
      <c r="L20" s="1734">
        <f>+(H20-((I20+J20)/2))/K20</f>
        <v>81</v>
      </c>
      <c r="M20" s="1734">
        <f>1-L20</f>
        <v>-80</v>
      </c>
      <c r="N20" s="1789"/>
      <c r="O20" s="1735">
        <f>N20*1.5%</f>
        <v>0</v>
      </c>
      <c r="P20" s="1735">
        <f>(N20+O20)*11%</f>
        <v>0</v>
      </c>
      <c r="Q20" s="1735">
        <f>SUM(N20:P20)</f>
        <v>0</v>
      </c>
      <c r="R20" s="1736">
        <f>F20*P20*E5</f>
        <v>0</v>
      </c>
      <c r="S20" s="1737">
        <f>ROUND(R20*M20,-3)</f>
        <v>0</v>
      </c>
    </row>
    <row r="21" spans="2:19">
      <c r="B21" s="1743"/>
      <c r="C21" s="1730" t="s">
        <v>36</v>
      </c>
      <c r="D21" s="1721" t="s">
        <v>7</v>
      </c>
      <c r="E21" s="1748"/>
      <c r="F21" s="1827"/>
      <c r="G21" s="1903"/>
      <c r="H21" s="1733"/>
      <c r="I21" s="1733"/>
      <c r="J21" s="1733"/>
      <c r="K21" s="1733"/>
      <c r="L21" s="1739"/>
      <c r="M21" s="1734"/>
      <c r="N21" s="1735"/>
      <c r="O21" s="1786"/>
      <c r="P21" s="1786"/>
      <c r="Q21" s="1786"/>
      <c r="R21" s="1747"/>
      <c r="S21" s="1741"/>
    </row>
    <row r="22" spans="2:19">
      <c r="B22" s="1743"/>
      <c r="C22" s="1730" t="s">
        <v>1633</v>
      </c>
      <c r="D22" s="1721" t="s">
        <v>7</v>
      </c>
      <c r="E22" s="1748"/>
      <c r="F22" s="1827"/>
      <c r="G22" s="1903"/>
      <c r="H22" s="1733"/>
      <c r="I22" s="1733"/>
      <c r="J22" s="1733"/>
      <c r="K22" s="1733"/>
      <c r="L22" s="1739"/>
      <c r="M22" s="1734"/>
      <c r="N22" s="1735"/>
      <c r="O22" s="1786"/>
      <c r="P22" s="1786"/>
      <c r="Q22" s="1786"/>
      <c r="R22" s="1747"/>
      <c r="S22" s="1741"/>
    </row>
    <row r="23" spans="2:19">
      <c r="B23" s="1743"/>
      <c r="C23" s="1730" t="s">
        <v>2425</v>
      </c>
      <c r="D23" s="1721" t="s">
        <v>7</v>
      </c>
      <c r="E23" s="1748">
        <f>$I$20</f>
        <v>0</v>
      </c>
      <c r="F23" s="1827"/>
      <c r="G23" s="1903"/>
      <c r="H23" s="1733"/>
      <c r="I23" s="1733"/>
      <c r="J23" s="1733"/>
      <c r="K23" s="1733"/>
      <c r="L23" s="1739"/>
      <c r="M23" s="1734"/>
      <c r="N23" s="1735"/>
      <c r="O23" s="1786"/>
      <c r="P23" s="1786"/>
      <c r="Q23" s="1786"/>
      <c r="R23" s="1747"/>
      <c r="S23" s="1741"/>
    </row>
    <row r="24" spans="2:19">
      <c r="B24" s="1743"/>
      <c r="C24" s="1730" t="s">
        <v>199</v>
      </c>
      <c r="D24" s="1738" t="s">
        <v>7</v>
      </c>
      <c r="E24" s="1748"/>
      <c r="F24" s="1827"/>
      <c r="G24" s="1903"/>
      <c r="H24" s="1733"/>
      <c r="I24" s="1733"/>
      <c r="J24" s="1733"/>
      <c r="K24" s="1733"/>
      <c r="L24" s="1739"/>
      <c r="M24" s="1734"/>
      <c r="N24" s="1735"/>
      <c r="O24" s="1786"/>
      <c r="P24" s="1786"/>
      <c r="Q24" s="1786"/>
      <c r="R24" s="1747"/>
      <c r="S24" s="1741"/>
    </row>
    <row r="25" spans="2:19">
      <c r="B25" s="1729">
        <v>4</v>
      </c>
      <c r="C25" s="1758" t="s">
        <v>458</v>
      </c>
      <c r="D25" s="1720" t="s">
        <v>7</v>
      </c>
      <c r="E25" s="1759"/>
      <c r="F25" s="1827">
        <v>164</v>
      </c>
      <c r="G25" s="1733" t="s">
        <v>1694</v>
      </c>
      <c r="H25" s="1733">
        <f>H11</f>
        <v>2025</v>
      </c>
      <c r="I25" s="1733"/>
      <c r="J25" s="1733"/>
      <c r="K25" s="1733"/>
      <c r="L25" s="1734"/>
      <c r="M25" s="1734"/>
      <c r="N25" s="1762">
        <v>0</v>
      </c>
      <c r="O25" s="1762"/>
      <c r="P25" s="1762"/>
      <c r="Q25" s="1762"/>
      <c r="R25" s="1760">
        <f>N25*F25</f>
        <v>0</v>
      </c>
      <c r="S25" s="1737">
        <f>ROUND(R25*M25,-3)</f>
        <v>0</v>
      </c>
    </row>
    <row r="26" spans="2:19">
      <c r="B26" s="1729"/>
      <c r="C26" s="1730" t="s">
        <v>1634</v>
      </c>
      <c r="D26" s="1720" t="s">
        <v>7</v>
      </c>
      <c r="E26" s="1731" t="s">
        <v>459</v>
      </c>
      <c r="F26" s="1732"/>
      <c r="G26" s="1733"/>
      <c r="H26" s="1733"/>
      <c r="I26" s="1733"/>
      <c r="J26" s="1733"/>
      <c r="K26" s="1733"/>
      <c r="L26" s="1739"/>
      <c r="M26" s="1734"/>
      <c r="N26" s="1735"/>
      <c r="O26" s="1786"/>
      <c r="P26" s="1786"/>
      <c r="Q26" s="1786"/>
      <c r="R26" s="1747"/>
      <c r="S26" s="1741"/>
    </row>
    <row r="27" spans="2:19">
      <c r="B27" s="2317" t="s">
        <v>15</v>
      </c>
      <c r="C27" s="2318"/>
      <c r="D27" s="2318"/>
      <c r="E27" s="2318"/>
      <c r="F27" s="2318"/>
      <c r="G27" s="2318"/>
      <c r="H27" s="2318"/>
      <c r="I27" s="2318"/>
      <c r="J27" s="2318"/>
      <c r="K27" s="2318"/>
      <c r="L27" s="2318"/>
      <c r="M27" s="2318"/>
      <c r="N27" s="2319"/>
      <c r="O27" s="1766"/>
      <c r="P27" s="1766"/>
      <c r="Q27" s="1766"/>
      <c r="R27" s="1744">
        <f>SUM(R11:R26)</f>
        <v>0</v>
      </c>
      <c r="S27" s="1744">
        <f>SUM(S11:S26)</f>
        <v>0</v>
      </c>
    </row>
    <row r="30" spans="2:19">
      <c r="L30" s="1749"/>
    </row>
    <row r="31" spans="2:19">
      <c r="L31" s="1749"/>
    </row>
    <row r="35" spans="4:17">
      <c r="D35" s="1722"/>
      <c r="I35" s="1705"/>
      <c r="N35" s="1705"/>
      <c r="O35" s="1705"/>
      <c r="P35" s="1705"/>
      <c r="Q35" s="1705"/>
    </row>
    <row r="36" spans="4:17">
      <c r="D36" s="1723"/>
      <c r="F36" s="1724"/>
    </row>
    <row r="37" spans="4:17">
      <c r="D37" s="1723"/>
      <c r="F37" s="1724"/>
    </row>
    <row r="38" spans="4:17">
      <c r="D38" s="1723"/>
      <c r="E38" s="1723"/>
      <c r="F38" s="1725"/>
    </row>
    <row r="39" spans="4:17">
      <c r="D39" s="1723"/>
    </row>
  </sheetData>
  <mergeCells count="9">
    <mergeCell ref="K9:K10"/>
    <mergeCell ref="B27:N27"/>
    <mergeCell ref="B9:B10"/>
    <mergeCell ref="C9:E10"/>
    <mergeCell ref="H9:H10"/>
    <mergeCell ref="I9:I10"/>
    <mergeCell ref="J9:J10"/>
    <mergeCell ref="F9:F10"/>
    <mergeCell ref="G9:G10"/>
  </mergeCells>
  <pageMargins left="0.59055118110236227" right="0.19685039370078741" top="0.78740157480314965" bottom="0.74803149606299213" header="0.31496062992125984" footer="0.31496062992125984"/>
  <pageSetup paperSize="9" scale="7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tabColor rgb="FFCC9900"/>
  </sheetPr>
  <dimension ref="A1:R2763"/>
  <sheetViews>
    <sheetView view="pageBreakPreview" topLeftCell="A220" zoomScale="70" zoomScaleSheetLayoutView="70" workbookViewId="0">
      <selection activeCell="H251" sqref="H251"/>
    </sheetView>
  </sheetViews>
  <sheetFormatPr defaultColWidth="9.1796875" defaultRowHeight="15.5"/>
  <cols>
    <col min="1" max="1" width="17.7265625" style="429" customWidth="1"/>
    <col min="2" max="2" width="18.26953125" style="427" customWidth="1"/>
    <col min="3" max="3" width="28.26953125" style="427" customWidth="1"/>
    <col min="4" max="4" width="13.26953125" style="427" customWidth="1"/>
    <col min="5" max="5" width="8.7265625" style="427" customWidth="1"/>
    <col min="6" max="6" width="14.7265625" style="427" customWidth="1"/>
    <col min="7" max="7" width="9" style="427" customWidth="1"/>
    <col min="8" max="8" width="15.81640625" style="427" customWidth="1"/>
    <col min="9" max="9" width="26.1796875" style="427" customWidth="1"/>
    <col min="10" max="10" width="15" style="427" customWidth="1"/>
    <col min="11" max="11" width="9" style="427" customWidth="1"/>
    <col min="12" max="12" width="9.7265625" style="427" customWidth="1"/>
    <col min="13" max="13" width="20.7265625" style="427" customWidth="1"/>
    <col min="14" max="14" width="9.1796875" style="428"/>
    <col min="15" max="15" width="9.1796875" style="429"/>
    <col min="16" max="16" width="20.1796875" style="429" bestFit="1" customWidth="1"/>
    <col min="17" max="16384" width="9.1796875" style="429"/>
  </cols>
  <sheetData>
    <row r="1" spans="1:13">
      <c r="B1" s="640" t="s">
        <v>877</v>
      </c>
      <c r="C1" s="425"/>
      <c r="D1" s="426">
        <f>IF(B1&gt;2016,0,IF(B1&lt;2016,0,1))</f>
        <v>0</v>
      </c>
    </row>
    <row r="2" spans="1:13" ht="24.75" customHeight="1">
      <c r="B2" s="2126" t="s">
        <v>1686</v>
      </c>
      <c r="C2" s="2127"/>
      <c r="D2" s="2127"/>
      <c r="E2" s="2127"/>
      <c r="F2" s="2127"/>
      <c r="G2" s="2127"/>
      <c r="H2" s="2127" t="s">
        <v>812</v>
      </c>
      <c r="I2" s="2127"/>
      <c r="J2" s="2127"/>
      <c r="K2" s="2127"/>
      <c r="L2" s="2127"/>
      <c r="M2" s="2128"/>
    </row>
    <row r="3" spans="1:13" ht="15.75" customHeight="1">
      <c r="A3" s="434" t="s">
        <v>609</v>
      </c>
      <c r="B3" s="612" t="s">
        <v>131</v>
      </c>
      <c r="C3" s="480"/>
      <c r="D3" s="2328" t="e">
        <f>VLOOKUP(C3,'BTB2024'!$N$8:$O$18,2,FALSE)</f>
        <v>#N/A</v>
      </c>
      <c r="E3" s="2329"/>
      <c r="F3" s="2330"/>
      <c r="G3" s="481"/>
      <c r="H3" s="2132" t="s">
        <v>665</v>
      </c>
      <c r="I3" s="2132"/>
      <c r="J3" s="2132" t="s">
        <v>1655</v>
      </c>
      <c r="K3" s="2132"/>
      <c r="L3" s="2132"/>
      <c r="M3" s="2133"/>
    </row>
    <row r="4" spans="1:13" ht="15.75" customHeight="1">
      <c r="A4" s="449" t="str">
        <f>C3&amp;C4</f>
        <v/>
      </c>
      <c r="B4" s="613" t="s">
        <v>60</v>
      </c>
      <c r="C4" s="446"/>
      <c r="D4" s="2134"/>
      <c r="E4" s="2135"/>
      <c r="F4" s="2135"/>
      <c r="G4" s="482"/>
      <c r="H4" s="2132" t="s">
        <v>663</v>
      </c>
      <c r="I4" s="2132"/>
      <c r="J4" s="2132" t="s">
        <v>1656</v>
      </c>
      <c r="K4" s="2132"/>
      <c r="L4" s="2132"/>
      <c r="M4" s="2133"/>
    </row>
    <row r="5" spans="1:13" ht="15.75" customHeight="1">
      <c r="B5" s="614" t="s">
        <v>607</v>
      </c>
      <c r="C5" s="610" t="e">
        <f>VLOOKUP(A4,'ILM2025'!$A$3:$B$56,2,FALSE)</f>
        <v>#N/A</v>
      </c>
      <c r="D5" s="2145"/>
      <c r="E5" s="2146"/>
      <c r="F5" s="2146"/>
      <c r="G5" s="482"/>
      <c r="H5" s="2132" t="s">
        <v>664</v>
      </c>
      <c r="I5" s="2132"/>
      <c r="J5" s="2132" t="s">
        <v>1658</v>
      </c>
      <c r="K5" s="2132"/>
      <c r="L5" s="2132"/>
      <c r="M5" s="2133"/>
    </row>
    <row r="6" spans="1:13" ht="15.75" customHeight="1">
      <c r="B6" s="615" t="s">
        <v>590</v>
      </c>
      <c r="C6" s="1780" t="e">
        <f>VLOOKUP(C3,'BTB2024'!$P$8:$Q$18,2,FALSE)</f>
        <v>#N/A</v>
      </c>
      <c r="D6" s="2147"/>
      <c r="E6" s="2148"/>
      <c r="F6" s="2148"/>
      <c r="G6" s="483"/>
      <c r="H6" s="2132" t="s">
        <v>1654</v>
      </c>
      <c r="I6" s="2132"/>
      <c r="J6" s="2132" t="s">
        <v>667</v>
      </c>
      <c r="K6" s="2132"/>
      <c r="L6" s="2132"/>
      <c r="M6" s="2133"/>
    </row>
    <row r="7" spans="1:13">
      <c r="B7" s="616" t="s">
        <v>23</v>
      </c>
      <c r="C7" s="2138"/>
      <c r="D7" s="2139"/>
      <c r="E7" s="2140"/>
      <c r="F7" s="447"/>
      <c r="G7" s="484"/>
      <c r="H7" s="2331" t="s">
        <v>666</v>
      </c>
      <c r="I7" s="2331"/>
      <c r="J7" s="2332" t="s">
        <v>1657</v>
      </c>
      <c r="K7" s="2332"/>
      <c r="L7" s="2332"/>
      <c r="M7" s="2333"/>
    </row>
    <row r="8" spans="1:13">
      <c r="B8" s="616" t="s">
        <v>662</v>
      </c>
      <c r="C8" s="2138" t="s">
        <v>1684</v>
      </c>
      <c r="D8" s="2139"/>
      <c r="E8" s="2140"/>
      <c r="F8" s="611">
        <f>VLOOKUP(C8,'IKK2025'!$C$4:$D$555,2,FALSE)</f>
        <v>0.92900000000000005</v>
      </c>
      <c r="G8" s="484"/>
      <c r="H8" s="485"/>
      <c r="I8" s="485"/>
      <c r="J8" s="2334" t="s">
        <v>1659</v>
      </c>
      <c r="K8" s="2334"/>
      <c r="L8" s="2334"/>
      <c r="M8" s="2335"/>
    </row>
    <row r="9" spans="1:13" ht="20.25" customHeight="1">
      <c r="B9" s="628" t="s">
        <v>875</v>
      </c>
      <c r="C9" s="2142"/>
      <c r="D9" s="2143"/>
      <c r="E9" s="2144"/>
      <c r="F9" s="629"/>
      <c r="G9" s="630"/>
      <c r="H9" s="617"/>
      <c r="I9" s="617"/>
      <c r="J9" s="617"/>
      <c r="K9" s="617"/>
      <c r="L9" s="617"/>
      <c r="M9" s="618"/>
    </row>
    <row r="10" spans="1:13" ht="18.75" customHeight="1">
      <c r="B10" s="2153" t="s">
        <v>411</v>
      </c>
      <c r="C10" s="2154"/>
      <c r="D10" s="2154"/>
      <c r="E10" s="2154"/>
      <c r="F10" s="2155"/>
      <c r="G10" s="2136" t="s">
        <v>797</v>
      </c>
      <c r="H10" s="2153" t="s">
        <v>412</v>
      </c>
      <c r="I10" s="2154"/>
      <c r="J10" s="2154"/>
      <c r="K10" s="2154"/>
      <c r="L10" s="2154"/>
      <c r="M10" s="2155"/>
    </row>
    <row r="11" spans="1:13" ht="24.75" customHeight="1">
      <c r="B11" s="2136" t="s">
        <v>62</v>
      </c>
      <c r="C11" s="2136" t="s">
        <v>132</v>
      </c>
      <c r="D11" s="2136" t="s">
        <v>133</v>
      </c>
      <c r="E11" s="2136" t="s">
        <v>134</v>
      </c>
      <c r="F11" s="2136" t="s">
        <v>135</v>
      </c>
      <c r="G11" s="2156"/>
      <c r="H11" s="2136" t="s">
        <v>62</v>
      </c>
      <c r="I11" s="2136" t="s">
        <v>413</v>
      </c>
      <c r="J11" s="2136" t="s">
        <v>133</v>
      </c>
      <c r="K11" s="2136" t="s">
        <v>134</v>
      </c>
      <c r="L11" s="2136" t="s">
        <v>414</v>
      </c>
      <c r="M11" s="2136" t="s">
        <v>415</v>
      </c>
    </row>
    <row r="12" spans="1:13" ht="22.5" customHeight="1">
      <c r="B12" s="2137"/>
      <c r="C12" s="2137"/>
      <c r="D12" s="2137"/>
      <c r="E12" s="2137"/>
      <c r="F12" s="2137"/>
      <c r="G12" s="2137"/>
      <c r="H12" s="2137"/>
      <c r="I12" s="2137"/>
      <c r="J12" s="2137"/>
      <c r="K12" s="2137"/>
      <c r="L12" s="2137"/>
      <c r="M12" s="2137"/>
    </row>
    <row r="13" spans="1:13" ht="20.25" customHeight="1">
      <c r="B13" s="486" t="s">
        <v>793</v>
      </c>
      <c r="C13" s="487"/>
      <c r="D13" s="488"/>
      <c r="E13" s="489"/>
      <c r="F13" s="489"/>
      <c r="G13" s="490"/>
      <c r="H13" s="489"/>
      <c r="I13" s="489"/>
      <c r="J13" s="489"/>
      <c r="K13" s="489"/>
      <c r="L13" s="491"/>
      <c r="M13" s="492"/>
    </row>
    <row r="14" spans="1:13" ht="47.25" customHeight="1">
      <c r="B14" s="1615" t="s">
        <v>8</v>
      </c>
      <c r="C14" s="494" t="e">
        <f>VLOOKUP(C3,'IM 2025'!$D$15:$E$25,2,FALSE)</f>
        <v>#N/A</v>
      </c>
      <c r="D14" s="495" t="e">
        <f>VLOOKUP(C3,'IM 2025'!$D$15:$F$25,3,FALSE)</f>
        <v>#N/A</v>
      </c>
      <c r="E14" s="496">
        <v>1</v>
      </c>
      <c r="F14" s="497" t="e">
        <f>D14*E14*F8</f>
        <v>#N/A</v>
      </c>
      <c r="G14" s="498"/>
      <c r="H14" s="1612" t="s">
        <v>8</v>
      </c>
      <c r="I14" s="500" t="str">
        <f>IF(G14&lt;&gt;0,VLOOKUP(G14,'IM 2025'!$D$30:$E$48,2),"-")</f>
        <v>-</v>
      </c>
      <c r="J14" s="501">
        <f>IF(G14&lt;&gt;0,VLOOKUP(G14,'IM 2025'!$D$30:$F$48,3)*F14,0)</f>
        <v>0</v>
      </c>
      <c r="K14" s="496">
        <v>1</v>
      </c>
      <c r="L14" s="502">
        <v>1</v>
      </c>
      <c r="M14" s="503" t="e">
        <f>(L14*K14*J14)-F14</f>
        <v>#N/A</v>
      </c>
    </row>
    <row r="15" spans="1:13" ht="31.5" customHeight="1">
      <c r="B15" s="1616" t="s">
        <v>36</v>
      </c>
      <c r="C15" s="494" t="e">
        <f>VLOOKUP(C3,'IM 2025'!$H$15:$I$25,2,FALSE)</f>
        <v>#N/A</v>
      </c>
      <c r="D15" s="505" t="e">
        <f>VLOOKUP(C3,'IM 2025'!$H$15:$J$25,3,FALSE)</f>
        <v>#N/A</v>
      </c>
      <c r="E15" s="496">
        <v>1</v>
      </c>
      <c r="F15" s="506" t="e">
        <f>D15*E15*F8</f>
        <v>#N/A</v>
      </c>
      <c r="G15" s="498"/>
      <c r="H15" s="1613" t="s">
        <v>36</v>
      </c>
      <c r="I15" s="500" t="str">
        <f>IF(G15&lt;&gt;0,VLOOKUP(G15,'IM 2025'!$H$30:$I$57,2),"-")</f>
        <v>-</v>
      </c>
      <c r="J15" s="501">
        <f>IF(G15&lt;&gt;0,VLOOKUP(G15,'IM 2025'!$H$30:$J$57,3)*F15,0)</f>
        <v>0</v>
      </c>
      <c r="K15" s="496">
        <v>1</v>
      </c>
      <c r="L15" s="508">
        <v>1</v>
      </c>
      <c r="M15" s="503" t="e">
        <f>(L15*K15*J15)-F15</f>
        <v>#N/A</v>
      </c>
    </row>
    <row r="16" spans="1:13" ht="25.5" customHeight="1">
      <c r="B16" s="2149" t="s">
        <v>136</v>
      </c>
      <c r="C16" s="509" t="e">
        <f>VLOOKUP(C3,'IM 2025'!$L$15:$M$25,2,FALSE)</f>
        <v>#N/A</v>
      </c>
      <c r="D16" s="510" t="e">
        <f>VLOOKUP(C3,'IM 2025'!$L$15:$N$25,3,FALSE)</f>
        <v>#N/A</v>
      </c>
      <c r="E16" s="511">
        <v>1</v>
      </c>
      <c r="F16" s="510" t="e">
        <f>D16*E16*F8</f>
        <v>#N/A</v>
      </c>
      <c r="G16" s="512"/>
      <c r="H16" s="2151" t="s">
        <v>807</v>
      </c>
      <c r="I16" s="513" t="str">
        <f>IF(G16&lt;&gt;0,VLOOKUP(G16,'IM 2025'!$L$30:$N$53,2),"-")</f>
        <v>-</v>
      </c>
      <c r="J16" s="514">
        <f>IF(G16&lt;&gt;0,VLOOKUP(G16,'IM 2025'!$L$30:$N$53,3)*F16,0)</f>
        <v>0</v>
      </c>
      <c r="K16" s="511">
        <v>1</v>
      </c>
      <c r="L16" s="515">
        <v>1</v>
      </c>
      <c r="M16" s="516" t="e">
        <f>(L16*K16*J16)-F16</f>
        <v>#N/A</v>
      </c>
    </row>
    <row r="17" spans="2:14" ht="20.25" customHeight="1">
      <c r="B17" s="2150"/>
      <c r="C17" s="517"/>
      <c r="D17" s="518"/>
      <c r="E17" s="519">
        <v>0</v>
      </c>
      <c r="F17" s="518">
        <f>D17*E17*F8</f>
        <v>0</v>
      </c>
      <c r="G17" s="520"/>
      <c r="H17" s="2152"/>
      <c r="I17" s="521"/>
      <c r="J17" s="522"/>
      <c r="K17" s="519">
        <v>0</v>
      </c>
      <c r="L17" s="523">
        <v>1</v>
      </c>
      <c r="M17" s="524">
        <f>L17*K17*J17*$F$8</f>
        <v>0</v>
      </c>
    </row>
    <row r="18" spans="2:14" ht="30" customHeight="1">
      <c r="B18" s="2149" t="s">
        <v>137</v>
      </c>
      <c r="C18" s="509" t="e">
        <f>VLOOKUP(C3,'IM 2025'!$P$15:$Q$25,2,FALSE)</f>
        <v>#N/A</v>
      </c>
      <c r="D18" s="510" t="e">
        <f>VLOOKUP(C3,'IM 2025'!$P$15:$R$25,3,FALSE)</f>
        <v>#N/A</v>
      </c>
      <c r="E18" s="525">
        <v>1</v>
      </c>
      <c r="F18" s="510" t="e">
        <f>D18*E18*F8</f>
        <v>#N/A</v>
      </c>
      <c r="G18" s="526"/>
      <c r="H18" s="2151" t="s">
        <v>731</v>
      </c>
      <c r="I18" s="513" t="str">
        <f>IF(G18&lt;&gt;0,VLOOKUP(G18,'IM 2025'!$P$30:$Q$90,2),"-")</f>
        <v>-</v>
      </c>
      <c r="J18" s="514">
        <f>IF(G18&lt;&gt;0,VLOOKUP(G18,'IM 2025'!$P$30:$R$90,3)*F18,0)</f>
        <v>0</v>
      </c>
      <c r="K18" s="1617">
        <v>1</v>
      </c>
      <c r="L18" s="1618">
        <v>1</v>
      </c>
      <c r="M18" s="1623" t="e">
        <f>(L18*K18*J18)-F18</f>
        <v>#N/A</v>
      </c>
    </row>
    <row r="19" spans="2:14" ht="17.25" customHeight="1">
      <c r="B19" s="2150"/>
      <c r="C19" s="527"/>
      <c r="D19" s="518"/>
      <c r="E19" s="519">
        <v>0</v>
      </c>
      <c r="F19" s="518">
        <f>D19*E19*F8</f>
        <v>0</v>
      </c>
      <c r="G19" s="520"/>
      <c r="H19" s="2152"/>
      <c r="I19" s="528"/>
      <c r="J19" s="522"/>
      <c r="K19" s="519">
        <v>0</v>
      </c>
      <c r="L19" s="523">
        <v>1</v>
      </c>
      <c r="M19" s="524">
        <f>L19*K19*J19*$F$8</f>
        <v>0</v>
      </c>
    </row>
    <row r="20" spans="2:14" ht="34.5" customHeight="1">
      <c r="B20" s="2149" t="s">
        <v>790</v>
      </c>
      <c r="C20" s="509" t="e">
        <f>VLOOKUP(C3,'IM 2025'!$T$15:$U$25,2,FALSE)</f>
        <v>#N/A</v>
      </c>
      <c r="D20" s="510" t="e">
        <f>VLOOKUP(C3,'IM 2025'!$T$15:$V$25,3,FALSE)</f>
        <v>#N/A</v>
      </c>
      <c r="E20" s="525">
        <v>1</v>
      </c>
      <c r="F20" s="510" t="e">
        <f>D20*E20*F8</f>
        <v>#N/A</v>
      </c>
      <c r="G20" s="526"/>
      <c r="H20" s="2151" t="s">
        <v>1479</v>
      </c>
      <c r="I20" s="513" t="str">
        <f>IF(G20&lt;&gt;0,VLOOKUP(G20,'IM 2025'!$T$30:$U$58,2),"-")</f>
        <v>-</v>
      </c>
      <c r="J20" s="514">
        <f>IF(G20&lt;&gt;0,VLOOKUP(G20,'IM 2025'!$T$30:$V$58,3)*F20,0)</f>
        <v>0</v>
      </c>
      <c r="K20" s="525">
        <v>1</v>
      </c>
      <c r="L20" s="515">
        <v>1</v>
      </c>
      <c r="M20" s="516" t="e">
        <f>(L20*K20*J20)-F20</f>
        <v>#N/A</v>
      </c>
    </row>
    <row r="21" spans="2:14" ht="24.75" hidden="1" customHeight="1">
      <c r="B21" s="2150"/>
      <c r="C21" s="527"/>
      <c r="D21" s="518"/>
      <c r="E21" s="519">
        <v>0</v>
      </c>
      <c r="F21" s="518">
        <f>D21*E21*F8</f>
        <v>0</v>
      </c>
      <c r="G21" s="520"/>
      <c r="H21" s="2152"/>
      <c r="I21" s="530"/>
      <c r="J21" s="531"/>
      <c r="K21" s="519">
        <v>0</v>
      </c>
      <c r="L21" s="523">
        <v>1</v>
      </c>
      <c r="M21" s="524">
        <f>L21*K21*J21*$F$8</f>
        <v>0</v>
      </c>
    </row>
    <row r="22" spans="2:14" ht="60.75" customHeight="1">
      <c r="B22" s="2149" t="s">
        <v>139</v>
      </c>
      <c r="C22" s="532" t="e">
        <f>VLOOKUP(C3,'IM 2025'!$X$15:$Y$25,2,FALSE)</f>
        <v>#N/A</v>
      </c>
      <c r="D22" s="533" t="e">
        <f>VLOOKUP(C3,'IM 2025'!$X$15:$Z$25,3,FALSE)</f>
        <v>#N/A</v>
      </c>
      <c r="E22" s="525">
        <v>1</v>
      </c>
      <c r="F22" s="533" t="e">
        <f>D22*E22*F8</f>
        <v>#N/A</v>
      </c>
      <c r="G22" s="526"/>
      <c r="H22" s="2151" t="s">
        <v>761</v>
      </c>
      <c r="I22" s="513" t="str">
        <f>IF(G22&lt;&gt;0,VLOOKUP(G22,'IM 2025'!$X$30:$Y$110,2),"-")</f>
        <v>-</v>
      </c>
      <c r="J22" s="514">
        <f>IF(G22&lt;&gt;0,VLOOKUP(G22,'IM 2025'!$X$30:$Z$110,3)*F22,0)</f>
        <v>0</v>
      </c>
      <c r="K22" s="525">
        <v>1</v>
      </c>
      <c r="L22" s="515" t="e">
        <f>J24/D24</f>
        <v>#N/A</v>
      </c>
      <c r="M22" s="516" t="e">
        <f>(L22*K22*J22)-F22</f>
        <v>#N/A</v>
      </c>
    </row>
    <row r="23" spans="2:14" ht="18.75" customHeight="1">
      <c r="B23" s="2159"/>
      <c r="C23" s="534"/>
      <c r="D23" s="535"/>
      <c r="E23" s="536">
        <v>0</v>
      </c>
      <c r="F23" s="535">
        <f t="shared" ref="F23:F26" si="0">D23*E23</f>
        <v>0</v>
      </c>
      <c r="G23" s="537"/>
      <c r="H23" s="2160"/>
      <c r="I23" s="538"/>
      <c r="J23" s="539"/>
      <c r="K23" s="536">
        <v>0</v>
      </c>
      <c r="L23" s="540">
        <v>1</v>
      </c>
      <c r="M23" s="541">
        <f>L23*K23*J23*$F$8</f>
        <v>0</v>
      </c>
    </row>
    <row r="24" spans="2:14" ht="29.25" customHeight="1">
      <c r="B24" s="2150"/>
      <c r="C24" s="527" t="s">
        <v>828</v>
      </c>
      <c r="D24" s="542" t="e">
        <f>VLOOKUP(C3,'IM 2025'!$A$2:$C$12,3)</f>
        <v>#N/A</v>
      </c>
      <c r="E24" s="519"/>
      <c r="F24" s="543"/>
      <c r="G24" s="537"/>
      <c r="H24" s="2152"/>
      <c r="I24" s="530" t="s">
        <v>826</v>
      </c>
      <c r="J24" s="606" t="e">
        <f>D24</f>
        <v>#N/A</v>
      </c>
      <c r="K24" s="519"/>
      <c r="L24" s="523"/>
      <c r="M24" s="524"/>
    </row>
    <row r="25" spans="2:14" ht="84" customHeight="1">
      <c r="B25" s="2149" t="s">
        <v>140</v>
      </c>
      <c r="C25" s="532" t="e">
        <f>VLOOKUP(C3,'IM 2025'!$AB$15:$AC$25,2,FALSE)</f>
        <v>#N/A</v>
      </c>
      <c r="D25" s="533" t="e">
        <f>VLOOKUP(C3,'IM 2025'!$AB$15:$AD$25,3,FALSE)</f>
        <v>#N/A</v>
      </c>
      <c r="E25" s="544">
        <v>1</v>
      </c>
      <c r="F25" s="545" t="e">
        <f>D25*E25*F8</f>
        <v>#N/A</v>
      </c>
      <c r="G25" s="526"/>
      <c r="H25" s="2151" t="s">
        <v>1480</v>
      </c>
      <c r="I25" s="500" t="str">
        <f>IF(G25&lt;&gt;0,VLOOKUP(G25,'IM 2025'!$AB$30:$AC$53,2),"-")</f>
        <v>-</v>
      </c>
      <c r="J25" s="501">
        <f>IF(G25&lt;&gt;0,VLOOKUP(G25,'IM 2025'!$AB$30:$AD$53,3)*F25,0)</f>
        <v>0</v>
      </c>
      <c r="K25" s="496">
        <v>1</v>
      </c>
      <c r="L25" s="502">
        <v>1</v>
      </c>
      <c r="M25" s="638" t="e">
        <f>(L25*K25*J25)-F25</f>
        <v>#N/A</v>
      </c>
    </row>
    <row r="26" spans="2:14" ht="32.25" hidden="1" customHeight="1">
      <c r="B26" s="2150"/>
      <c r="C26" s="527"/>
      <c r="D26" s="543"/>
      <c r="E26" s="519">
        <v>0</v>
      </c>
      <c r="F26" s="546">
        <f t="shared" si="0"/>
        <v>0</v>
      </c>
      <c r="G26" s="548"/>
      <c r="H26" s="2152"/>
      <c r="I26" s="634"/>
      <c r="J26" s="635"/>
      <c r="K26" s="636">
        <v>0</v>
      </c>
      <c r="L26" s="637">
        <v>1</v>
      </c>
      <c r="M26" s="541">
        <f>L26*K26*J26*$F$8</f>
        <v>0</v>
      </c>
    </row>
    <row r="27" spans="2:14" ht="44.25" customHeight="1">
      <c r="B27" s="2149" t="s">
        <v>141</v>
      </c>
      <c r="C27" s="532" t="str">
        <f>'IM 2025'!AG17</f>
        <v>Keramik  30x30 polos</v>
      </c>
      <c r="D27" s="533" t="e">
        <f>VLOOKUP(C3,'IM 2025'!$AF$15:$AH$25,3,FALSE)</f>
        <v>#N/A</v>
      </c>
      <c r="E27" s="544">
        <v>1</v>
      </c>
      <c r="F27" s="533" t="e">
        <f>D27*E27*F8</f>
        <v>#N/A</v>
      </c>
      <c r="G27" s="526"/>
      <c r="H27" s="2151" t="s">
        <v>9</v>
      </c>
      <c r="I27" s="513" t="str">
        <f>IF(G27&lt;&gt;0,VLOOKUP(G27,'IM 2025'!$AF$30:$AG$76,2),"-")</f>
        <v>-</v>
      </c>
      <c r="J27" s="514">
        <f>IF(G27&lt;&gt;0,VLOOKUP(G27,'IM 2025'!$AF$30:$AH$76,3)*F27,0)</f>
        <v>0</v>
      </c>
      <c r="K27" s="547">
        <v>1</v>
      </c>
      <c r="L27" s="508">
        <v>1</v>
      </c>
      <c r="M27" s="516" t="e">
        <f>(L27*K27*J27)-F27</f>
        <v>#N/A</v>
      </c>
    </row>
    <row r="28" spans="2:14" ht="48" hidden="1" customHeight="1">
      <c r="B28" s="2150"/>
      <c r="C28" s="532"/>
      <c r="D28" s="533"/>
      <c r="E28" s="519"/>
      <c r="F28" s="533">
        <f>D28*E28*F8</f>
        <v>0</v>
      </c>
      <c r="G28" s="548"/>
      <c r="H28" s="2152"/>
      <c r="I28" s="513"/>
      <c r="J28" s="514">
        <f>F28</f>
        <v>0</v>
      </c>
      <c r="K28" s="547"/>
      <c r="L28" s="508"/>
      <c r="M28" s="516">
        <f>(L28*K28*J28)-F28</f>
        <v>0</v>
      </c>
    </row>
    <row r="29" spans="2:14" ht="113.25" customHeight="1">
      <c r="B29" s="1615" t="s">
        <v>37</v>
      </c>
      <c r="C29" s="494" t="e">
        <f>VLOOKUP(C3,'IM 2025'!$AJ$15:$AK$25,2,FALSE)</f>
        <v>#N/A</v>
      </c>
      <c r="D29" s="495" t="e">
        <f>VLOOKUP(C3,'IM 2025'!$AJ$15:$AL$25,3,FALSE)</f>
        <v>#N/A</v>
      </c>
      <c r="E29" s="496">
        <v>1</v>
      </c>
      <c r="F29" s="495" t="e">
        <f>D29*E29*F8</f>
        <v>#N/A</v>
      </c>
      <c r="G29" s="498"/>
      <c r="H29" s="1614" t="s">
        <v>37</v>
      </c>
      <c r="I29" s="500" t="str">
        <f>IF(G29&lt;&gt;0,VLOOKUP(G29,'IM 2025'!$AJ$30:$AK$40,2),"-")</f>
        <v>-</v>
      </c>
      <c r="J29" s="501">
        <f>IF(G29&lt;&gt;0,VLOOKUP(G29,'IM 2025'!$AJ$30:$AL$40,3)*F29,0)</f>
        <v>0</v>
      </c>
      <c r="K29" s="496">
        <v>1</v>
      </c>
      <c r="L29" s="550">
        <v>1</v>
      </c>
      <c r="M29" s="503" t="e">
        <f>(L29*K29*J29)-F29</f>
        <v>#N/A</v>
      </c>
    </row>
    <row r="30" spans="2:14" ht="23.25" customHeight="1">
      <c r="B30" s="2157" t="s">
        <v>791</v>
      </c>
      <c r="C30" s="2158"/>
      <c r="D30" s="2158"/>
      <c r="E30" s="551">
        <f>(E14+E15+E16+E17+E18+E19+E20+E21+E22+E23+E24+E25+E26+E27+E28+E29)/9</f>
        <v>1</v>
      </c>
      <c r="F30" s="552"/>
      <c r="G30" s="553"/>
      <c r="H30" s="2157" t="s">
        <v>791</v>
      </c>
      <c r="I30" s="2158"/>
      <c r="J30" s="2158"/>
      <c r="K30" s="551">
        <f>(K14+K15+K16+K17+K18+K19+K20+K21+K22+K23+K24+K25+K26+K27+K28+K29)/9</f>
        <v>1</v>
      </c>
      <c r="L30" s="554"/>
      <c r="M30" s="524"/>
    </row>
    <row r="31" spans="2:14" ht="20.25" customHeight="1">
      <c r="B31" s="2176" t="s">
        <v>799</v>
      </c>
      <c r="C31" s="2177"/>
      <c r="D31" s="2177"/>
      <c r="E31" s="2178"/>
      <c r="F31" s="625" t="e">
        <f>SUM(F14:F29)</f>
        <v>#N/A</v>
      </c>
      <c r="G31" s="626"/>
      <c r="H31" s="2179" t="s">
        <v>800</v>
      </c>
      <c r="I31" s="2180"/>
      <c r="J31" s="2180"/>
      <c r="K31" s="2180"/>
      <c r="L31" s="2181"/>
      <c r="M31" s="626" t="e">
        <f>SUM(M14:M29)</f>
        <v>#N/A</v>
      </c>
    </row>
    <row r="32" spans="2:14" ht="20.25" customHeight="1">
      <c r="B32" s="2176" t="s">
        <v>801</v>
      </c>
      <c r="C32" s="2177"/>
      <c r="D32" s="2177"/>
      <c r="E32" s="2177"/>
      <c r="F32" s="2177"/>
      <c r="G32" s="2177"/>
      <c r="H32" s="2177"/>
      <c r="I32" s="2177"/>
      <c r="J32" s="2177"/>
      <c r="K32" s="2177"/>
      <c r="L32" s="2177"/>
      <c r="M32" s="627" t="e">
        <f>F31+M31</f>
        <v>#N/A</v>
      </c>
      <c r="N32" s="430"/>
    </row>
    <row r="33" spans="2:18" ht="20.25" customHeight="1">
      <c r="B33" s="2182" t="s">
        <v>792</v>
      </c>
      <c r="C33" s="2183"/>
      <c r="D33" s="2183"/>
      <c r="E33" s="2183"/>
      <c r="F33" s="2183"/>
      <c r="G33" s="2183"/>
      <c r="H33" s="2184"/>
      <c r="I33" s="622" t="s">
        <v>52</v>
      </c>
      <c r="J33" s="2191">
        <v>0.03</v>
      </c>
      <c r="K33" s="2192"/>
      <c r="L33" s="2193" t="e">
        <f>M32*J33</f>
        <v>#N/A</v>
      </c>
      <c r="M33" s="2194"/>
    </row>
    <row r="34" spans="2:18" ht="17">
      <c r="B34" s="2185"/>
      <c r="C34" s="2186"/>
      <c r="D34" s="2186"/>
      <c r="E34" s="2186"/>
      <c r="F34" s="2186"/>
      <c r="G34" s="2186"/>
      <c r="H34" s="2187"/>
      <c r="I34" s="623" t="s">
        <v>53</v>
      </c>
      <c r="J34" s="2195">
        <v>1.4999999999999999E-2</v>
      </c>
      <c r="K34" s="2196"/>
      <c r="L34" s="2197" t="e">
        <f>M32*J34</f>
        <v>#N/A</v>
      </c>
      <c r="M34" s="2198"/>
    </row>
    <row r="35" spans="2:18" ht="17">
      <c r="B35" s="2188"/>
      <c r="C35" s="2189"/>
      <c r="D35" s="2189"/>
      <c r="E35" s="2189"/>
      <c r="F35" s="2189"/>
      <c r="G35" s="2189"/>
      <c r="H35" s="2190"/>
      <c r="I35" s="624" t="s">
        <v>54</v>
      </c>
      <c r="J35" s="2199">
        <v>0.1</v>
      </c>
      <c r="K35" s="2200"/>
      <c r="L35" s="2201" t="e">
        <f>M32*J35</f>
        <v>#N/A</v>
      </c>
      <c r="M35" s="2202"/>
    </row>
    <row r="36" spans="2:18" ht="17">
      <c r="B36" s="2161" t="s">
        <v>795</v>
      </c>
      <c r="C36" s="2162"/>
      <c r="D36" s="2162"/>
      <c r="E36" s="2162"/>
      <c r="F36" s="2162"/>
      <c r="G36" s="2162"/>
      <c r="H36" s="2162"/>
      <c r="I36" s="2162"/>
      <c r="J36" s="2162"/>
      <c r="K36" s="2163"/>
      <c r="L36" s="2164" t="e">
        <f>SUM(L33:M35)</f>
        <v>#N/A</v>
      </c>
      <c r="M36" s="2165"/>
    </row>
    <row r="37" spans="2:18" ht="19.5" customHeight="1">
      <c r="B37" s="2166" t="s">
        <v>794</v>
      </c>
      <c r="C37" s="2167"/>
      <c r="D37" s="2167"/>
      <c r="E37" s="2167"/>
      <c r="F37" s="2167"/>
      <c r="G37" s="2167"/>
      <c r="H37" s="2167"/>
      <c r="I37" s="2167"/>
      <c r="J37" s="2167"/>
      <c r="K37" s="2168"/>
      <c r="L37" s="2169" t="e">
        <f>M32+L36</f>
        <v>#N/A</v>
      </c>
      <c r="M37" s="2170"/>
    </row>
    <row r="38" spans="2:18" ht="17">
      <c r="B38" s="2171" t="s">
        <v>572</v>
      </c>
      <c r="C38" s="2172"/>
      <c r="D38" s="2172"/>
      <c r="E38" s="2172"/>
      <c r="F38" s="2172"/>
      <c r="G38" s="2172"/>
      <c r="H38" s="2172"/>
      <c r="I38" s="2173"/>
      <c r="J38" s="2174">
        <v>0.11</v>
      </c>
      <c r="K38" s="2175"/>
      <c r="L38" s="2164" t="e">
        <f>L37*J38</f>
        <v>#N/A</v>
      </c>
      <c r="M38" s="2165"/>
    </row>
    <row r="39" spans="2:18" ht="26.25" customHeight="1">
      <c r="B39" s="2203"/>
      <c r="C39" s="2204"/>
      <c r="D39" s="2204"/>
      <c r="E39" s="2204"/>
      <c r="F39" s="2204"/>
      <c r="G39" s="2205"/>
      <c r="H39" s="2206" t="s">
        <v>796</v>
      </c>
      <c r="I39" s="2207"/>
      <c r="J39" s="2207"/>
      <c r="K39" s="2208"/>
      <c r="L39" s="2209" t="e">
        <f>ROUNDDOWN(L37+L38,-3)</f>
        <v>#N/A</v>
      </c>
      <c r="M39" s="2210"/>
    </row>
    <row r="40" spans="2:18" ht="17">
      <c r="B40" s="2136" t="s">
        <v>24</v>
      </c>
      <c r="C40" s="2211" t="s">
        <v>152</v>
      </c>
      <c r="D40" s="2212"/>
      <c r="E40" s="2212"/>
      <c r="F40" s="2212"/>
      <c r="G40" s="2212"/>
      <c r="H40" s="2212"/>
      <c r="I40" s="2213"/>
      <c r="J40" s="2214" t="s">
        <v>565</v>
      </c>
      <c r="K40" s="2215"/>
      <c r="L40" s="2215"/>
      <c r="M40" s="2216"/>
    </row>
    <row r="41" spans="2:18" ht="38.25" customHeight="1">
      <c r="B41" s="2137"/>
      <c r="C41" s="555" t="s">
        <v>562</v>
      </c>
      <c r="D41" s="2220" t="s">
        <v>874</v>
      </c>
      <c r="E41" s="2221"/>
      <c r="F41" s="607" t="s">
        <v>564</v>
      </c>
      <c r="G41" s="556" t="s">
        <v>874</v>
      </c>
      <c r="H41" s="556" t="s">
        <v>563</v>
      </c>
      <c r="I41" s="557" t="s">
        <v>561</v>
      </c>
      <c r="J41" s="2217"/>
      <c r="K41" s="2218"/>
      <c r="L41" s="2218"/>
      <c r="M41" s="2219"/>
    </row>
    <row r="42" spans="2:18" ht="18" customHeight="1">
      <c r="B42" s="558" t="s">
        <v>551</v>
      </c>
      <c r="C42" s="1771">
        <v>0</v>
      </c>
      <c r="D42" s="2222">
        <f>ROUND(C42,)</f>
        <v>0</v>
      </c>
      <c r="E42" s="2223"/>
      <c r="F42" s="1772"/>
      <c r="G42" s="1773">
        <f>ROUND(F42,)</f>
        <v>0</v>
      </c>
      <c r="H42" s="1774">
        <f t="shared" ref="H42:H47" si="1">D42-G42</f>
        <v>0</v>
      </c>
      <c r="I42" s="1775"/>
      <c r="J42" s="2217"/>
      <c r="K42" s="2218"/>
      <c r="L42" s="2218"/>
      <c r="M42" s="2219"/>
    </row>
    <row r="43" spans="2:18" ht="18" customHeight="1">
      <c r="B43" s="558" t="s">
        <v>552</v>
      </c>
      <c r="C43" s="1368">
        <v>0</v>
      </c>
      <c r="D43" s="2224">
        <f>ROUND(C43,)</f>
        <v>0</v>
      </c>
      <c r="E43" s="2225"/>
      <c r="F43" s="1370"/>
      <c r="G43" s="1369">
        <f>ROUND(F43,)</f>
        <v>0</v>
      </c>
      <c r="H43" s="1371">
        <f t="shared" si="1"/>
        <v>0</v>
      </c>
      <c r="I43" s="1704"/>
      <c r="J43" s="2217"/>
      <c r="K43" s="2218"/>
      <c r="L43" s="2218"/>
      <c r="M43" s="2219"/>
    </row>
    <row r="44" spans="2:18" ht="18" customHeight="1">
      <c r="B44" s="558" t="s">
        <v>553</v>
      </c>
      <c r="C44" s="1368">
        <v>0</v>
      </c>
      <c r="D44" s="2224">
        <f t="shared" ref="D44:D51" si="2">ROUND(C44,)</f>
        <v>0</v>
      </c>
      <c r="E44" s="2225"/>
      <c r="F44" s="1370">
        <v>0</v>
      </c>
      <c r="G44" s="1369">
        <f t="shared" ref="G44:G51" si="3">ROUND(F44,)</f>
        <v>0</v>
      </c>
      <c r="H44" s="1371">
        <f t="shared" si="1"/>
        <v>0</v>
      </c>
      <c r="I44" s="1704">
        <v>0</v>
      </c>
      <c r="J44" s="2217"/>
      <c r="K44" s="2218"/>
      <c r="L44" s="2218"/>
      <c r="M44" s="2219"/>
    </row>
    <row r="45" spans="2:18" ht="18" customHeight="1">
      <c r="B45" s="558" t="s">
        <v>554</v>
      </c>
      <c r="C45" s="1368">
        <v>0</v>
      </c>
      <c r="D45" s="2224">
        <f t="shared" si="2"/>
        <v>0</v>
      </c>
      <c r="E45" s="2225"/>
      <c r="F45" s="1370">
        <v>0</v>
      </c>
      <c r="G45" s="1369">
        <f>ROUND(F45,)</f>
        <v>0</v>
      </c>
      <c r="H45" s="1371">
        <f t="shared" si="1"/>
        <v>0</v>
      </c>
      <c r="I45" s="1371"/>
      <c r="J45" s="2217"/>
      <c r="K45" s="2218"/>
      <c r="L45" s="2218"/>
      <c r="M45" s="2219"/>
    </row>
    <row r="46" spans="2:18" ht="18" customHeight="1">
      <c r="B46" s="558" t="s">
        <v>555</v>
      </c>
      <c r="C46" s="1368">
        <f>C44</f>
        <v>0</v>
      </c>
      <c r="D46" s="2224">
        <f t="shared" si="2"/>
        <v>0</v>
      </c>
      <c r="E46" s="2225"/>
      <c r="F46" s="1370">
        <v>0</v>
      </c>
      <c r="G46" s="1369">
        <f>ROUND(F46,)</f>
        <v>0</v>
      </c>
      <c r="H46" s="1371">
        <f t="shared" si="1"/>
        <v>0</v>
      </c>
      <c r="I46" s="1371"/>
      <c r="J46" s="2217"/>
      <c r="K46" s="2218"/>
      <c r="L46" s="2218"/>
      <c r="M46" s="2219"/>
    </row>
    <row r="47" spans="2:18" ht="18" customHeight="1">
      <c r="B47" s="558" t="s">
        <v>556</v>
      </c>
      <c r="C47" s="1368">
        <f>C44</f>
        <v>0</v>
      </c>
      <c r="D47" s="2236">
        <f t="shared" si="2"/>
        <v>0</v>
      </c>
      <c r="E47" s="2237"/>
      <c r="F47" s="1370">
        <v>0</v>
      </c>
      <c r="G47" s="1542">
        <f t="shared" si="3"/>
        <v>0</v>
      </c>
      <c r="H47" s="1541">
        <f t="shared" si="1"/>
        <v>0</v>
      </c>
      <c r="I47" s="1371"/>
      <c r="J47" s="2217"/>
      <c r="K47" s="2218"/>
      <c r="L47" s="2218"/>
      <c r="M47" s="2219"/>
      <c r="R47" s="1626">
        <f>D45+D46+D47</f>
        <v>0</v>
      </c>
    </row>
    <row r="48" spans="2:18" ht="18" hidden="1" customHeight="1">
      <c r="B48" s="558" t="s">
        <v>557</v>
      </c>
      <c r="C48" s="562"/>
      <c r="D48" s="2339">
        <f t="shared" si="2"/>
        <v>0</v>
      </c>
      <c r="E48" s="2340"/>
      <c r="F48" s="563"/>
      <c r="G48" s="560">
        <f t="shared" si="3"/>
        <v>0</v>
      </c>
      <c r="H48" s="561">
        <f t="shared" ref="H48:H51" si="4">D48-G48</f>
        <v>0</v>
      </c>
      <c r="I48" s="564"/>
      <c r="J48" s="2217"/>
      <c r="K48" s="2218"/>
      <c r="L48" s="2218"/>
      <c r="M48" s="2219"/>
    </row>
    <row r="49" spans="1:16" ht="18" hidden="1" customHeight="1">
      <c r="B49" s="558" t="s">
        <v>558</v>
      </c>
      <c r="C49" s="562"/>
      <c r="D49" s="2339">
        <f t="shared" si="2"/>
        <v>0</v>
      </c>
      <c r="E49" s="2340"/>
      <c r="F49" s="563"/>
      <c r="G49" s="560">
        <f t="shared" si="3"/>
        <v>0</v>
      </c>
      <c r="H49" s="561">
        <f t="shared" si="4"/>
        <v>0</v>
      </c>
      <c r="I49" s="564"/>
      <c r="J49" s="2217"/>
      <c r="K49" s="2218"/>
      <c r="L49" s="2218"/>
      <c r="M49" s="2219"/>
    </row>
    <row r="50" spans="1:16" ht="18" hidden="1" customHeight="1">
      <c r="B50" s="558" t="s">
        <v>559</v>
      </c>
      <c r="C50" s="562"/>
      <c r="D50" s="2339">
        <f t="shared" si="2"/>
        <v>0</v>
      </c>
      <c r="E50" s="2340"/>
      <c r="F50" s="563"/>
      <c r="G50" s="560">
        <f t="shared" si="3"/>
        <v>0</v>
      </c>
      <c r="H50" s="561">
        <f t="shared" si="4"/>
        <v>0</v>
      </c>
      <c r="I50" s="564"/>
      <c r="J50" s="2217"/>
      <c r="K50" s="2218"/>
      <c r="L50" s="2218"/>
      <c r="M50" s="2219"/>
    </row>
    <row r="51" spans="1:16" ht="18" hidden="1" customHeight="1">
      <c r="B51" s="558" t="s">
        <v>560</v>
      </c>
      <c r="C51" s="565"/>
      <c r="D51" s="2341">
        <f t="shared" si="2"/>
        <v>0</v>
      </c>
      <c r="E51" s="2342"/>
      <c r="F51" s="566"/>
      <c r="G51" s="567">
        <f t="shared" si="3"/>
        <v>0</v>
      </c>
      <c r="H51" s="568">
        <f t="shared" si="4"/>
        <v>0</v>
      </c>
      <c r="I51" s="569"/>
      <c r="J51" s="2217"/>
      <c r="K51" s="2218"/>
      <c r="L51" s="2218"/>
      <c r="M51" s="2219"/>
    </row>
    <row r="52" spans="1:16" ht="18.75" customHeight="1">
      <c r="B52" s="570" t="s">
        <v>15</v>
      </c>
      <c r="C52" s="601">
        <f>SUM(C43:C51)</f>
        <v>0</v>
      </c>
      <c r="D52" s="2343">
        <f>SUM(D42:E51)</f>
        <v>0</v>
      </c>
      <c r="E52" s="2344"/>
      <c r="F52" s="603">
        <f>SUM(F42:F51)</f>
        <v>0</v>
      </c>
      <c r="G52" s="602">
        <f>SUM(G42:G51)</f>
        <v>0</v>
      </c>
      <c r="H52" s="1372">
        <f>SUM(H42:H51)</f>
        <v>0</v>
      </c>
      <c r="I52" s="1372">
        <f>SUM(I42:I51)</f>
        <v>0</v>
      </c>
      <c r="J52" s="2203"/>
      <c r="K52" s="2204"/>
      <c r="L52" s="2204"/>
      <c r="M52" s="2205"/>
    </row>
    <row r="53" spans="1:16" ht="18.75" customHeight="1">
      <c r="A53" s="1745"/>
      <c r="B53" s="2230" t="s">
        <v>568</v>
      </c>
      <c r="C53" s="2231"/>
      <c r="D53" s="2231"/>
      <c r="E53" s="2231"/>
      <c r="F53" s="2231"/>
      <c r="G53" s="571"/>
      <c r="H53" s="2230" t="s">
        <v>152</v>
      </c>
      <c r="I53" s="2231"/>
      <c r="J53" s="2232"/>
      <c r="K53" s="2230" t="s">
        <v>573</v>
      </c>
      <c r="L53" s="2231"/>
      <c r="M53" s="2232"/>
    </row>
    <row r="54" spans="1:16" ht="23.25" customHeight="1">
      <c r="A54" s="1626"/>
      <c r="B54" s="572" t="s">
        <v>24</v>
      </c>
      <c r="C54" s="573" t="s">
        <v>14</v>
      </c>
      <c r="D54" s="556" t="s">
        <v>570</v>
      </c>
      <c r="E54" s="2220" t="s">
        <v>571</v>
      </c>
      <c r="F54" s="2233"/>
      <c r="G54" s="2221"/>
      <c r="H54" s="574" t="s">
        <v>562</v>
      </c>
      <c r="I54" s="574" t="s">
        <v>563</v>
      </c>
      <c r="J54" s="574" t="s">
        <v>561</v>
      </c>
      <c r="K54" s="2234" t="s">
        <v>574</v>
      </c>
      <c r="L54" s="2235"/>
      <c r="M54" s="574" t="s">
        <v>575</v>
      </c>
    </row>
    <row r="55" spans="1:16" ht="18.75" customHeight="1">
      <c r="B55" s="558" t="str">
        <f>B42</f>
        <v>Teras/Balkon</v>
      </c>
      <c r="C55" s="575" t="e">
        <f>L39</f>
        <v>#N/A</v>
      </c>
      <c r="D55" s="576">
        <v>0.35</v>
      </c>
      <c r="E55" s="2256" t="e">
        <f>C55*D55</f>
        <v>#N/A</v>
      </c>
      <c r="F55" s="2257"/>
      <c r="G55" s="2258"/>
      <c r="H55" s="577">
        <f>D42</f>
        <v>0</v>
      </c>
      <c r="I55" s="577">
        <f>H42</f>
        <v>0</v>
      </c>
      <c r="J55" s="578">
        <f>I42</f>
        <v>0</v>
      </c>
      <c r="K55" s="2259" t="e">
        <f>E55*H55</f>
        <v>#N/A</v>
      </c>
      <c r="L55" s="2260"/>
      <c r="M55" s="579" t="e">
        <f>E55*I55</f>
        <v>#N/A</v>
      </c>
    </row>
    <row r="56" spans="1:16" ht="18.75" customHeight="1">
      <c r="B56" s="580" t="str">
        <f>B43</f>
        <v>Basement</v>
      </c>
      <c r="C56" s="581" t="e">
        <f>L39</f>
        <v>#N/A</v>
      </c>
      <c r="D56" s="582">
        <v>0.7</v>
      </c>
      <c r="E56" s="2261" t="e">
        <f>C56*D56</f>
        <v>#N/A</v>
      </c>
      <c r="F56" s="2262"/>
      <c r="G56" s="2263"/>
      <c r="H56" s="583">
        <f>D43</f>
        <v>0</v>
      </c>
      <c r="I56" s="583">
        <f>H43</f>
        <v>0</v>
      </c>
      <c r="J56" s="584">
        <f>I43</f>
        <v>0</v>
      </c>
      <c r="K56" s="2264" t="e">
        <f>E56*H56</f>
        <v>#N/A</v>
      </c>
      <c r="L56" s="2265"/>
      <c r="M56" s="585" t="e">
        <f>E56*I56</f>
        <v>#N/A</v>
      </c>
    </row>
    <row r="57" spans="1:16" ht="18.75" customHeight="1">
      <c r="B57" s="580" t="s">
        <v>57</v>
      </c>
      <c r="C57" s="581" t="e">
        <f>L39</f>
        <v>#N/A</v>
      </c>
      <c r="D57" s="582" t="e">
        <f>C5</f>
        <v>#N/A</v>
      </c>
      <c r="E57" s="2261" t="e">
        <f>C57*D57</f>
        <v>#N/A</v>
      </c>
      <c r="F57" s="2262"/>
      <c r="G57" s="2263"/>
      <c r="H57" s="583">
        <f>SUM(D44:E51)</f>
        <v>0</v>
      </c>
      <c r="I57" s="583">
        <f>SUM(H43:H51)</f>
        <v>0</v>
      </c>
      <c r="J57" s="1393">
        <f>I52</f>
        <v>0</v>
      </c>
      <c r="K57" s="2264" t="e">
        <f>E57*H57</f>
        <v>#N/A</v>
      </c>
      <c r="L57" s="2265"/>
      <c r="M57" s="585" t="e">
        <f>E57*I57</f>
        <v>#N/A</v>
      </c>
      <c r="P57" s="1702"/>
    </row>
    <row r="58" spans="1:16" ht="18.75" customHeight="1">
      <c r="B58" s="558" t="s">
        <v>569</v>
      </c>
      <c r="C58" s="586"/>
      <c r="D58" s="587"/>
      <c r="E58" s="2240"/>
      <c r="F58" s="2241"/>
      <c r="G58" s="2242"/>
      <c r="H58" s="588"/>
      <c r="I58" s="588"/>
      <c r="J58" s="589"/>
      <c r="K58" s="2243">
        <f>E58*H58</f>
        <v>0</v>
      </c>
      <c r="L58" s="2244"/>
      <c r="M58" s="590">
        <f>E58*I58</f>
        <v>0</v>
      </c>
      <c r="P58" s="1703"/>
    </row>
    <row r="59" spans="1:16" ht="18.75" customHeight="1">
      <c r="B59" s="2245" t="s">
        <v>15</v>
      </c>
      <c r="C59" s="2246"/>
      <c r="D59" s="2246"/>
      <c r="E59" s="2246"/>
      <c r="F59" s="2246"/>
      <c r="G59" s="2247"/>
      <c r="H59" s="1394">
        <f>SUM(H55:H58)</f>
        <v>0</v>
      </c>
      <c r="I59" s="1394">
        <f>SUM(I55:I58)</f>
        <v>0</v>
      </c>
      <c r="J59" s="1394">
        <f>SUM(J55:J58)</f>
        <v>0</v>
      </c>
      <c r="K59" s="2305" t="e">
        <f>SUM(K55:L58)</f>
        <v>#N/A</v>
      </c>
      <c r="L59" s="2306"/>
      <c r="M59" s="1394" t="e">
        <f>SUM(M55:M58)</f>
        <v>#N/A</v>
      </c>
    </row>
    <row r="60" spans="1:16" ht="18.75" customHeight="1">
      <c r="B60" s="2250" t="s">
        <v>576</v>
      </c>
      <c r="C60" s="2251"/>
      <c r="D60" s="2251"/>
      <c r="E60" s="2251"/>
      <c r="F60" s="2251"/>
      <c r="G60" s="2251"/>
      <c r="H60" s="2252"/>
      <c r="I60" s="2253" t="s">
        <v>577</v>
      </c>
      <c r="J60" s="2254"/>
      <c r="K60" s="2254"/>
      <c r="L60" s="2255"/>
      <c r="M60" s="1395" t="e">
        <f>ROUND(K59,-3)</f>
        <v>#N/A</v>
      </c>
    </row>
    <row r="61" spans="1:16" ht="18.75" customHeight="1">
      <c r="B61" s="2345"/>
      <c r="C61" s="2346"/>
      <c r="D61" s="2346"/>
      <c r="E61" s="2346"/>
      <c r="F61" s="2346"/>
      <c r="G61" s="2346"/>
      <c r="H61" s="2347"/>
      <c r="I61" s="2278" t="s">
        <v>579</v>
      </c>
      <c r="J61" s="2279"/>
      <c r="K61" s="2279"/>
      <c r="L61" s="2280"/>
      <c r="M61" s="1396" t="e">
        <f>ROUND(M59,-3)</f>
        <v>#N/A</v>
      </c>
    </row>
    <row r="62" spans="1:16" ht="18.75" customHeight="1">
      <c r="B62" s="2345"/>
      <c r="C62" s="2346"/>
      <c r="D62" s="2346"/>
      <c r="E62" s="2346"/>
      <c r="F62" s="2346"/>
      <c r="G62" s="2346"/>
      <c r="H62" s="2347"/>
      <c r="I62" s="2281" t="s">
        <v>578</v>
      </c>
      <c r="J62" s="2282"/>
      <c r="K62" s="2282"/>
      <c r="L62" s="2283"/>
      <c r="M62" s="1397" t="e">
        <f>ROUND(((K59/H59)*J59),-3)</f>
        <v>#N/A</v>
      </c>
    </row>
    <row r="63" spans="1:16" ht="17">
      <c r="B63" s="2284"/>
      <c r="C63" s="2285"/>
      <c r="D63" s="2285"/>
      <c r="E63" s="2285"/>
      <c r="F63" s="2285"/>
      <c r="G63" s="2285"/>
      <c r="H63" s="2286"/>
      <c r="I63" s="2287" t="s">
        <v>25</v>
      </c>
      <c r="J63" s="2288"/>
      <c r="K63" s="2288"/>
      <c r="L63" s="2289"/>
      <c r="M63" s="591">
        <v>2025</v>
      </c>
      <c r="P63" s="1558"/>
    </row>
    <row r="64" spans="1:16" ht="17">
      <c r="B64" s="2266"/>
      <c r="C64" s="2267"/>
      <c r="D64" s="2267"/>
      <c r="E64" s="2267"/>
      <c r="F64" s="2267"/>
      <c r="G64" s="2267"/>
      <c r="H64" s="2268"/>
      <c r="I64" s="2269" t="s">
        <v>17</v>
      </c>
      <c r="J64" s="2270"/>
      <c r="K64" s="2270"/>
      <c r="L64" s="2271"/>
      <c r="M64" s="608">
        <v>0</v>
      </c>
    </row>
    <row r="65" spans="1:13" ht="17">
      <c r="B65" s="2266"/>
      <c r="C65" s="2267"/>
      <c r="D65" s="2267"/>
      <c r="E65" s="2267"/>
      <c r="F65" s="2267"/>
      <c r="G65" s="2267"/>
      <c r="H65" s="2268"/>
      <c r="I65" s="2269" t="s">
        <v>18</v>
      </c>
      <c r="J65" s="2270"/>
      <c r="K65" s="2270"/>
      <c r="L65" s="2271"/>
      <c r="M65" s="609">
        <f>M64</f>
        <v>0</v>
      </c>
    </row>
    <row r="66" spans="1:13" ht="17">
      <c r="B66" s="2266"/>
      <c r="C66" s="2267"/>
      <c r="D66" s="2267"/>
      <c r="E66" s="2267"/>
      <c r="F66" s="2267"/>
      <c r="G66" s="2267"/>
      <c r="H66" s="2268"/>
      <c r="I66" s="2272" t="s">
        <v>26</v>
      </c>
      <c r="J66" s="2273"/>
      <c r="K66" s="2273"/>
      <c r="L66" s="2274"/>
      <c r="M66" s="592" t="e">
        <f>VLOOKUP(C3,'BTB2024'!$N$8:$R$18,5,FALSE)</f>
        <v>#N/A</v>
      </c>
    </row>
    <row r="67" spans="1:13" ht="17">
      <c r="B67" s="2266"/>
      <c r="C67" s="2267"/>
      <c r="D67" s="2267"/>
      <c r="E67" s="2267"/>
      <c r="F67" s="2267"/>
      <c r="G67" s="2267"/>
      <c r="H67" s="2268"/>
      <c r="I67" s="2293" t="s">
        <v>19</v>
      </c>
      <c r="J67" s="2294"/>
      <c r="K67" s="2294"/>
      <c r="L67" s="2294"/>
      <c r="M67" s="2295"/>
    </row>
    <row r="68" spans="1:13" ht="17">
      <c r="B68" s="2266"/>
      <c r="C68" s="2267"/>
      <c r="D68" s="2267"/>
      <c r="E68" s="2267"/>
      <c r="F68" s="2267"/>
      <c r="G68" s="2267"/>
      <c r="H68" s="2268"/>
      <c r="I68" s="2296" t="s">
        <v>20</v>
      </c>
      <c r="J68" s="2297"/>
      <c r="K68" s="2297"/>
      <c r="L68" s="2298"/>
      <c r="M68" s="593" t="e">
        <f>(M63-((M64+M65)/2))/M66</f>
        <v>#N/A</v>
      </c>
    </row>
    <row r="69" spans="1:13" ht="17">
      <c r="B69" s="2266"/>
      <c r="C69" s="2267"/>
      <c r="D69" s="2267"/>
      <c r="E69" s="2267"/>
      <c r="F69" s="2267"/>
      <c r="G69" s="2267"/>
      <c r="H69" s="2268"/>
      <c r="I69" s="2269" t="s">
        <v>128</v>
      </c>
      <c r="J69" s="2270"/>
      <c r="K69" s="2270"/>
      <c r="L69" s="2271"/>
      <c r="M69" s="594">
        <v>0</v>
      </c>
    </row>
    <row r="70" spans="1:13" ht="17">
      <c r="B70" s="2266"/>
      <c r="C70" s="2267"/>
      <c r="D70" s="2267"/>
      <c r="E70" s="2267"/>
      <c r="F70" s="2267"/>
      <c r="G70" s="2267"/>
      <c r="H70" s="2268"/>
      <c r="I70" s="2269" t="s">
        <v>129</v>
      </c>
      <c r="J70" s="2270"/>
      <c r="K70" s="2270"/>
      <c r="L70" s="2271"/>
      <c r="M70" s="594">
        <v>0</v>
      </c>
    </row>
    <row r="71" spans="1:13" ht="17">
      <c r="B71" s="2266"/>
      <c r="C71" s="2267"/>
      <c r="D71" s="2267"/>
      <c r="E71" s="2267"/>
      <c r="F71" s="2267"/>
      <c r="G71" s="2267"/>
      <c r="H71" s="2268"/>
      <c r="I71" s="2272" t="s">
        <v>11</v>
      </c>
      <c r="J71" s="2273"/>
      <c r="K71" s="2273"/>
      <c r="L71" s="2274"/>
      <c r="M71" s="595">
        <v>0</v>
      </c>
    </row>
    <row r="72" spans="1:13" ht="17">
      <c r="B72" s="2266"/>
      <c r="C72" s="2267"/>
      <c r="D72" s="2267"/>
      <c r="E72" s="2267"/>
      <c r="F72" s="2267"/>
      <c r="G72" s="2267"/>
      <c r="H72" s="2268"/>
      <c r="I72" s="2290" t="s">
        <v>21</v>
      </c>
      <c r="J72" s="2291"/>
      <c r="K72" s="2291"/>
      <c r="L72" s="2292"/>
      <c r="M72" s="632" t="e">
        <f>ROUNDDOWN(((M68+(M69*(1-M68))+(M70*(1-M68)))-M71),2)</f>
        <v>#N/A</v>
      </c>
    </row>
    <row r="73" spans="1:13" ht="17">
      <c r="B73" s="2266"/>
      <c r="C73" s="2267"/>
      <c r="D73" s="2267"/>
      <c r="E73" s="2267"/>
      <c r="F73" s="2267"/>
      <c r="G73" s="2267"/>
      <c r="H73" s="2268"/>
      <c r="I73" s="1619"/>
      <c r="J73" s="1620"/>
      <c r="K73" s="1620"/>
      <c r="L73" s="596" t="s">
        <v>566</v>
      </c>
      <c r="M73" s="1621" t="e">
        <f>ROUND(((M60*(1-M72))),-5)</f>
        <v>#N/A</v>
      </c>
    </row>
    <row r="74" spans="1:13" ht="17">
      <c r="B74" s="2266"/>
      <c r="C74" s="2267"/>
      <c r="D74" s="2267"/>
      <c r="E74" s="2267"/>
      <c r="F74" s="2267"/>
      <c r="G74" s="2267"/>
      <c r="H74" s="2268"/>
      <c r="I74" s="2336" t="s">
        <v>164</v>
      </c>
      <c r="J74" s="2337"/>
      <c r="K74" s="2337"/>
      <c r="L74" s="2338"/>
      <c r="M74" s="1622" t="e">
        <f>M73/H59</f>
        <v>#N/A</v>
      </c>
    </row>
    <row r="75" spans="1:13" ht="15" customHeight="1">
      <c r="B75" s="2302"/>
      <c r="C75" s="2303"/>
      <c r="D75" s="2303"/>
      <c r="E75" s="2303"/>
      <c r="F75" s="2303"/>
      <c r="G75" s="2303"/>
      <c r="H75" s="2304"/>
      <c r="I75" s="2336" t="s">
        <v>567</v>
      </c>
      <c r="J75" s="2337"/>
      <c r="K75" s="2337"/>
      <c r="L75" s="2338"/>
      <c r="M75" s="1622" t="e">
        <f>ROUND(((M61*(1-M72))),-5)</f>
        <v>#N/A</v>
      </c>
    </row>
    <row r="76" spans="1:13" ht="24.75" customHeight="1">
      <c r="B76" s="2126" t="str">
        <f>$B$2</f>
        <v>Worksheet Bangunan 2025 : Isi form berwarna kuning (Copyright KJPP RBY)</v>
      </c>
      <c r="C76" s="2127"/>
      <c r="D76" s="2127"/>
      <c r="E76" s="2127"/>
      <c r="F76" s="2127"/>
      <c r="G76" s="2127"/>
      <c r="H76" s="2127" t="s">
        <v>812</v>
      </c>
      <c r="I76" s="2127"/>
      <c r="J76" s="2127"/>
      <c r="K76" s="2127"/>
      <c r="L76" s="2127"/>
      <c r="M76" s="2128"/>
    </row>
    <row r="77" spans="1:13" ht="15.75" customHeight="1">
      <c r="A77" s="434" t="s">
        <v>609</v>
      </c>
      <c r="B77" s="612" t="s">
        <v>131</v>
      </c>
      <c r="C77" s="480"/>
      <c r="D77" s="2129" t="e">
        <f>VLOOKUP(C77,'BTB2024'!$N$8:$O$18,2,FALSE)</f>
        <v>#N/A</v>
      </c>
      <c r="E77" s="2130"/>
      <c r="F77" s="2131"/>
      <c r="G77" s="481"/>
      <c r="H77" s="2132" t="str">
        <f>$H$3</f>
        <v>1. Rumah Tinggal Mewah</v>
      </c>
      <c r="I77" s="2132"/>
      <c r="J77" s="2132" t="str">
        <f>$J$3</f>
        <v>6. Low Rise Building 3 Lantai (&lt; 5 lantai)</v>
      </c>
      <c r="K77" s="2132"/>
      <c r="L77" s="2132"/>
      <c r="M77" s="2133"/>
    </row>
    <row r="78" spans="1:13" ht="15.75" customHeight="1">
      <c r="A78" s="449" t="str">
        <f>C77&amp;C78</f>
        <v/>
      </c>
      <c r="B78" s="613" t="s">
        <v>60</v>
      </c>
      <c r="C78" s="446"/>
      <c r="D78" s="2134"/>
      <c r="E78" s="2135"/>
      <c r="F78" s="2135"/>
      <c r="G78" s="482"/>
      <c r="H78" s="2132" t="str">
        <f>$H$4</f>
        <v>2. Rumah Tinggal Menengah</v>
      </c>
      <c r="I78" s="2132"/>
      <c r="J78" s="2132" t="str">
        <f>$J$4</f>
        <v>7. Mid Rise Building 8 Lantai + 1 Basement ( 5-8 Lantai)</v>
      </c>
      <c r="K78" s="2132"/>
      <c r="L78" s="2132"/>
      <c r="M78" s="2133"/>
    </row>
    <row r="79" spans="1:13" ht="15.75" customHeight="1">
      <c r="B79" s="614" t="s">
        <v>607</v>
      </c>
      <c r="C79" s="610" t="e">
        <f>VLOOKUP(A78,'ILM2025'!$A$3:$B$56,2,FALSE)</f>
        <v>#N/A</v>
      </c>
      <c r="D79" s="2145"/>
      <c r="E79" s="2146"/>
      <c r="F79" s="2146"/>
      <c r="G79" s="482"/>
      <c r="H79" s="2132" t="str">
        <f>$H$5</f>
        <v>3. Rumah Tinggal Sederhana</v>
      </c>
      <c r="I79" s="2132"/>
      <c r="J79" s="2132" t="str">
        <f>$J$5</f>
        <v>8. High Rise Building Grade A (32 Lantai + 2 Basement)</v>
      </c>
      <c r="K79" s="2132"/>
      <c r="L79" s="2132"/>
      <c r="M79" s="2133"/>
    </row>
    <row r="80" spans="1:13" ht="15.75" customHeight="1">
      <c r="B80" s="615" t="s">
        <v>590</v>
      </c>
      <c r="C80" s="448" t="e">
        <f>VLOOKUP(C77,'BTB2024'!$P$8:$Q$18,2,FALSE)</f>
        <v>#N/A</v>
      </c>
      <c r="D80" s="2147"/>
      <c r="E80" s="2148"/>
      <c r="F80" s="2148"/>
      <c r="G80" s="483"/>
      <c r="H80" s="2132" t="str">
        <f>$H$6</f>
        <v>4. Bangunan Perkebunan (Semi Permanen)</v>
      </c>
      <c r="I80" s="2132"/>
      <c r="J80" s="2132" t="str">
        <f>$J$6</f>
        <v>9. Mall Grade B (4 Lantai + 1 Basement)</v>
      </c>
      <c r="K80" s="2132"/>
      <c r="L80" s="2132"/>
      <c r="M80" s="2133"/>
    </row>
    <row r="81" spans="2:13">
      <c r="B81" s="616" t="s">
        <v>23</v>
      </c>
      <c r="C81" s="2138"/>
      <c r="D81" s="2139"/>
      <c r="E81" s="2140"/>
      <c r="F81" s="447"/>
      <c r="G81" s="484"/>
      <c r="H81" s="2331" t="str">
        <f>$H$7</f>
        <v>5. Gudang</v>
      </c>
      <c r="I81" s="2331"/>
      <c r="J81" s="2332" t="str">
        <f>$J$7</f>
        <v>10. Hotel Bintang 4 (24 Lantai + 2 Basement)</v>
      </c>
      <c r="K81" s="2332"/>
      <c r="L81" s="2332"/>
      <c r="M81" s="2333"/>
    </row>
    <row r="82" spans="2:13">
      <c r="B82" s="616" t="s">
        <v>662</v>
      </c>
      <c r="C82" s="2138"/>
      <c r="D82" s="2139"/>
      <c r="E82" s="2140"/>
      <c r="F82" s="611" t="e">
        <f>VLOOKUP(C82,'IKK2025'!$C$4:$D$555,2,FALSE)</f>
        <v>#N/A</v>
      </c>
      <c r="G82" s="484"/>
      <c r="H82" s="485"/>
      <c r="I82" s="485"/>
      <c r="J82" s="2334" t="str">
        <f>$J$8</f>
        <v>11. Apartemen Grade B (18 Lantai + 1 Basement)</v>
      </c>
      <c r="K82" s="2334"/>
      <c r="L82" s="2334"/>
      <c r="M82" s="2335"/>
    </row>
    <row r="83" spans="2:13" ht="20.25" customHeight="1">
      <c r="B83" s="628" t="s">
        <v>875</v>
      </c>
      <c r="C83" s="2142"/>
      <c r="D83" s="2143"/>
      <c r="E83" s="2144"/>
      <c r="F83" s="629"/>
      <c r="G83" s="630"/>
      <c r="H83" s="617"/>
      <c r="I83" s="617"/>
      <c r="J83" s="617"/>
      <c r="K83" s="617"/>
      <c r="L83" s="617"/>
      <c r="M83" s="618"/>
    </row>
    <row r="84" spans="2:13" ht="18.75" customHeight="1">
      <c r="B84" s="2153" t="s">
        <v>411</v>
      </c>
      <c r="C84" s="2154"/>
      <c r="D84" s="2154"/>
      <c r="E84" s="2154"/>
      <c r="F84" s="2155"/>
      <c r="G84" s="2136" t="s">
        <v>797</v>
      </c>
      <c r="H84" s="2153" t="s">
        <v>412</v>
      </c>
      <c r="I84" s="2154"/>
      <c r="J84" s="2154"/>
      <c r="K84" s="2154"/>
      <c r="L84" s="2154"/>
      <c r="M84" s="2155"/>
    </row>
    <row r="85" spans="2:13" ht="22" customHeight="1">
      <c r="B85" s="2136" t="s">
        <v>62</v>
      </c>
      <c r="C85" s="2136" t="s">
        <v>132</v>
      </c>
      <c r="D85" s="2136" t="s">
        <v>133</v>
      </c>
      <c r="E85" s="2136" t="s">
        <v>134</v>
      </c>
      <c r="F85" s="2136" t="s">
        <v>135</v>
      </c>
      <c r="G85" s="2156"/>
      <c r="H85" s="2136" t="s">
        <v>62</v>
      </c>
      <c r="I85" s="2136" t="s">
        <v>413</v>
      </c>
      <c r="J85" s="2136" t="s">
        <v>133</v>
      </c>
      <c r="K85" s="2136" t="s">
        <v>134</v>
      </c>
      <c r="L85" s="2136" t="s">
        <v>414</v>
      </c>
      <c r="M85" s="2136" t="s">
        <v>415</v>
      </c>
    </row>
    <row r="86" spans="2:13" ht="22" customHeight="1">
      <c r="B86" s="2137"/>
      <c r="C86" s="2137"/>
      <c r="D86" s="2137"/>
      <c r="E86" s="2137"/>
      <c r="F86" s="2137"/>
      <c r="G86" s="2137"/>
      <c r="H86" s="2137"/>
      <c r="I86" s="2137"/>
      <c r="J86" s="2137"/>
      <c r="K86" s="2137"/>
      <c r="L86" s="2137"/>
      <c r="M86" s="2137"/>
    </row>
    <row r="87" spans="2:13" ht="20.25" customHeight="1">
      <c r="B87" s="486" t="s">
        <v>793</v>
      </c>
      <c r="C87" s="487"/>
      <c r="D87" s="488"/>
      <c r="E87" s="489"/>
      <c r="F87" s="489"/>
      <c r="G87" s="490"/>
      <c r="H87" s="489"/>
      <c r="I87" s="489"/>
      <c r="J87" s="489"/>
      <c r="K87" s="489"/>
      <c r="L87" s="491"/>
      <c r="M87" s="492"/>
    </row>
    <row r="88" spans="2:13" ht="47.25" customHeight="1">
      <c r="B88" s="1615" t="s">
        <v>8</v>
      </c>
      <c r="C88" s="494" t="e">
        <f>VLOOKUP(C77,'IM 2025'!$D$15:$E$25,2,FALSE)</f>
        <v>#N/A</v>
      </c>
      <c r="D88" s="495" t="e">
        <f>VLOOKUP(C77,'IM 2025'!$D$15:$F$25,3,FALSE)</f>
        <v>#N/A</v>
      </c>
      <c r="E88" s="496">
        <v>1</v>
      </c>
      <c r="F88" s="497" t="e">
        <f>D88*E88*F82</f>
        <v>#N/A</v>
      </c>
      <c r="G88" s="498"/>
      <c r="H88" s="1612" t="s">
        <v>8</v>
      </c>
      <c r="I88" s="500" t="str">
        <f>IF(G88&lt;&gt;0,VLOOKUP(G88,'IM 2025'!$D$30:$E$48,2),"-")</f>
        <v>-</v>
      </c>
      <c r="J88" s="501">
        <f>IF(G88&lt;&gt;0,VLOOKUP(G88,'IM 2025'!$D$30:$F$48,3)*F88,0)</f>
        <v>0</v>
      </c>
      <c r="K88" s="496">
        <v>1</v>
      </c>
      <c r="L88" s="502">
        <v>1</v>
      </c>
      <c r="M88" s="503" t="e">
        <f>(L88*K88*J88)-F88</f>
        <v>#N/A</v>
      </c>
    </row>
    <row r="89" spans="2:13" ht="31.5" customHeight="1">
      <c r="B89" s="1616" t="s">
        <v>36</v>
      </c>
      <c r="C89" s="494" t="e">
        <f>VLOOKUP(C77,'IM 2025'!$H$15:$I$25,2,FALSE)</f>
        <v>#N/A</v>
      </c>
      <c r="D89" s="505" t="e">
        <f>VLOOKUP(C77,'IM 2025'!$H$15:$J$25,3,FALSE)</f>
        <v>#N/A</v>
      </c>
      <c r="E89" s="496">
        <v>1</v>
      </c>
      <c r="F89" s="506" t="e">
        <f>D89*E89*F82</f>
        <v>#N/A</v>
      </c>
      <c r="G89" s="498"/>
      <c r="H89" s="1613" t="s">
        <v>36</v>
      </c>
      <c r="I89" s="500" t="str">
        <f>IF(G89&lt;&gt;0,VLOOKUP(G89,'IM 2025'!$H$30:$I$57,2),"-")</f>
        <v>-</v>
      </c>
      <c r="J89" s="501">
        <f>IF(G89&lt;&gt;0,VLOOKUP(G89,'IM 2025'!$H$30:$J$57,3)*F89,0)</f>
        <v>0</v>
      </c>
      <c r="K89" s="496">
        <v>1</v>
      </c>
      <c r="L89" s="508">
        <v>1</v>
      </c>
      <c r="M89" s="503" t="e">
        <f>(L89*K89*J89)-F89</f>
        <v>#N/A</v>
      </c>
    </row>
    <row r="90" spans="2:13" ht="25.5" customHeight="1">
      <c r="B90" s="2149" t="s">
        <v>807</v>
      </c>
      <c r="C90" s="509" t="e">
        <f>VLOOKUP(C77,'IM 2025'!$L$15:$M$25,2,FALSE)</f>
        <v>#N/A</v>
      </c>
      <c r="D90" s="510" t="e">
        <f>VLOOKUP(C77,'IM 2025'!$L$15:$N$25,3,FALSE)</f>
        <v>#N/A</v>
      </c>
      <c r="E90" s="511">
        <v>1</v>
      </c>
      <c r="F90" s="510" t="e">
        <f>D90*E90*F82</f>
        <v>#N/A</v>
      </c>
      <c r="G90" s="512"/>
      <c r="H90" s="2151" t="s">
        <v>807</v>
      </c>
      <c r="I90" s="513" t="str">
        <f>IF(G90&lt;&gt;0,VLOOKUP(G90,'IM 2025'!$L$30:$N$53,2),"-")</f>
        <v>-</v>
      </c>
      <c r="J90" s="514">
        <f>IF(G90&lt;&gt;0,VLOOKUP(G90,'IM 2025'!$L$30:$N$53,3)*F90,0)</f>
        <v>0</v>
      </c>
      <c r="K90" s="511">
        <v>1</v>
      </c>
      <c r="L90" s="515">
        <v>1</v>
      </c>
      <c r="M90" s="516" t="e">
        <f>(L90*K90*J90)-F90</f>
        <v>#N/A</v>
      </c>
    </row>
    <row r="91" spans="2:13" ht="20.25" customHeight="1">
      <c r="B91" s="2150"/>
      <c r="C91" s="517"/>
      <c r="D91" s="518"/>
      <c r="E91" s="519">
        <v>0</v>
      </c>
      <c r="F91" s="518" t="e">
        <f>D91*E91*F82</f>
        <v>#N/A</v>
      </c>
      <c r="G91" s="520"/>
      <c r="H91" s="2152"/>
      <c r="I91" s="521"/>
      <c r="J91" s="522"/>
      <c r="K91" s="519">
        <v>0</v>
      </c>
      <c r="L91" s="523">
        <v>1</v>
      </c>
      <c r="M91" s="524">
        <f>L91*K91*J91*$F$8</f>
        <v>0</v>
      </c>
    </row>
    <row r="92" spans="2:13" ht="30" customHeight="1">
      <c r="B92" s="2149" t="s">
        <v>731</v>
      </c>
      <c r="C92" s="509" t="e">
        <f>VLOOKUP(C77,'IM 2025'!$P$15:$Q$25,2,FALSE)</f>
        <v>#N/A</v>
      </c>
      <c r="D92" s="510" t="e">
        <f>VLOOKUP(C77,'IM 2025'!$P$15:$R$25,3,FALSE)</f>
        <v>#N/A</v>
      </c>
      <c r="E92" s="525">
        <v>1</v>
      </c>
      <c r="F92" s="510" t="e">
        <f>D92*E92*F82</f>
        <v>#N/A</v>
      </c>
      <c r="G92" s="526"/>
      <c r="H92" s="2151" t="s">
        <v>731</v>
      </c>
      <c r="I92" s="513" t="str">
        <f>IF(G92&lt;&gt;0,VLOOKUP(G92,'IM 2025'!$P$30:$Q$90,2),"-")</f>
        <v>-</v>
      </c>
      <c r="J92" s="514">
        <f>IF(G92&lt;&gt;0,VLOOKUP(G92,'IM 2025'!$P$30:$R$90,3)*F92,0)</f>
        <v>0</v>
      </c>
      <c r="K92" s="525">
        <v>1</v>
      </c>
      <c r="L92" s="515">
        <v>1</v>
      </c>
      <c r="M92" s="516" t="e">
        <f>(L92*K92*J92)-F92</f>
        <v>#N/A</v>
      </c>
    </row>
    <row r="93" spans="2:13" ht="17.25" customHeight="1">
      <c r="B93" s="2150"/>
      <c r="C93" s="527"/>
      <c r="D93" s="518"/>
      <c r="E93" s="519">
        <v>0</v>
      </c>
      <c r="F93" s="518" t="e">
        <f>D93*E93*F82</f>
        <v>#N/A</v>
      </c>
      <c r="G93" s="520"/>
      <c r="H93" s="2152"/>
      <c r="I93" s="528"/>
      <c r="J93" s="522"/>
      <c r="K93" s="519">
        <v>0</v>
      </c>
      <c r="L93" s="523">
        <v>1</v>
      </c>
      <c r="M93" s="524">
        <f>L93*K93*J93*$F$8</f>
        <v>0</v>
      </c>
    </row>
    <row r="94" spans="2:13" ht="34.5" customHeight="1">
      <c r="B94" s="2149" t="s">
        <v>753</v>
      </c>
      <c r="C94" s="509" t="e">
        <f>VLOOKUP(C77,'IM 2025'!$T$15:$U$25,2,FALSE)</f>
        <v>#N/A</v>
      </c>
      <c r="D94" s="510" t="e">
        <f>VLOOKUP(C77,'IM 2025'!$T$15:$V$25,3,FALSE)</f>
        <v>#N/A</v>
      </c>
      <c r="E94" s="525">
        <v>1</v>
      </c>
      <c r="F94" s="529" t="e">
        <f>D94*E94*F82</f>
        <v>#N/A</v>
      </c>
      <c r="G94" s="526"/>
      <c r="H94" s="2151" t="s">
        <v>1479</v>
      </c>
      <c r="I94" s="513" t="str">
        <f>IF(G94&lt;&gt;0,VLOOKUP(G94,'IM 2025'!$T$30:$U$58,2),"-")</f>
        <v>-</v>
      </c>
      <c r="J94" s="514">
        <f>IF(G94&lt;&gt;0,VLOOKUP(G94,'IM 2025'!$T$30:$V$58,3)*F94,0)</f>
        <v>0</v>
      </c>
      <c r="K94" s="525">
        <v>1</v>
      </c>
      <c r="L94" s="515">
        <v>1</v>
      </c>
      <c r="M94" s="516" t="e">
        <f>(L94*K94*J94)-F94</f>
        <v>#N/A</v>
      </c>
    </row>
    <row r="95" spans="2:13" ht="24.75" customHeight="1">
      <c r="B95" s="2150"/>
      <c r="C95" s="527"/>
      <c r="D95" s="518"/>
      <c r="E95" s="519">
        <v>0</v>
      </c>
      <c r="F95" s="518" t="e">
        <f>D95*E95*F82</f>
        <v>#N/A</v>
      </c>
      <c r="G95" s="520"/>
      <c r="H95" s="2152"/>
      <c r="I95" s="530"/>
      <c r="J95" s="531"/>
      <c r="K95" s="519">
        <v>0</v>
      </c>
      <c r="L95" s="523">
        <v>1</v>
      </c>
      <c r="M95" s="524">
        <f>L95*K95*J95*$F$8</f>
        <v>0</v>
      </c>
    </row>
    <row r="96" spans="2:13" ht="60.75" customHeight="1">
      <c r="B96" s="2149" t="s">
        <v>761</v>
      </c>
      <c r="C96" s="532" t="e">
        <f>VLOOKUP(C77,'IM 2025'!$X$15:$Y$25,2,FALSE)</f>
        <v>#N/A</v>
      </c>
      <c r="D96" s="533" t="e">
        <f>VLOOKUP(C77,'IM 2025'!$X$15:$Z$25,3,FALSE)</f>
        <v>#N/A</v>
      </c>
      <c r="E96" s="525">
        <v>1</v>
      </c>
      <c r="F96" s="533" t="e">
        <f>D96*E96*F82</f>
        <v>#N/A</v>
      </c>
      <c r="G96" s="526"/>
      <c r="H96" s="2151" t="s">
        <v>761</v>
      </c>
      <c r="I96" s="513" t="str">
        <f>IF(G96&lt;&gt;0,VLOOKUP(G96,'IM 2025'!X30:Z110,2),"-")</f>
        <v>-</v>
      </c>
      <c r="J96" s="514">
        <f>IF(G96&lt;&gt;0,VLOOKUP(G96,'IM 2025'!X30:Z110,3)*F96,0)</f>
        <v>0</v>
      </c>
      <c r="K96" s="525">
        <v>1</v>
      </c>
      <c r="L96" s="515" t="e">
        <f>J98/D98</f>
        <v>#N/A</v>
      </c>
      <c r="M96" s="516" t="e">
        <f>(L96*K96*J96)-F96</f>
        <v>#N/A</v>
      </c>
    </row>
    <row r="97" spans="2:14" ht="18.75" customHeight="1">
      <c r="B97" s="2159"/>
      <c r="C97" s="534"/>
      <c r="D97" s="535"/>
      <c r="E97" s="536">
        <v>0</v>
      </c>
      <c r="F97" s="535">
        <f>D97*E97</f>
        <v>0</v>
      </c>
      <c r="G97" s="537"/>
      <c r="H97" s="2160"/>
      <c r="I97" s="538"/>
      <c r="J97" s="539"/>
      <c r="K97" s="536">
        <v>0</v>
      </c>
      <c r="L97" s="540">
        <v>1</v>
      </c>
      <c r="M97" s="541">
        <f>L97*K97*J97*$F$8</f>
        <v>0</v>
      </c>
    </row>
    <row r="98" spans="2:14" ht="29.25" customHeight="1">
      <c r="B98" s="2150"/>
      <c r="C98" s="527" t="s">
        <v>828</v>
      </c>
      <c r="D98" s="542" t="e">
        <f>VLOOKUP(C77,'IM 2025'!$A$2:$C$12,3)</f>
        <v>#N/A</v>
      </c>
      <c r="E98" s="519"/>
      <c r="F98" s="543"/>
      <c r="G98" s="537"/>
      <c r="H98" s="2152"/>
      <c r="I98" s="530" t="s">
        <v>826</v>
      </c>
      <c r="J98" s="606" t="e">
        <f>D98</f>
        <v>#N/A</v>
      </c>
      <c r="K98" s="519"/>
      <c r="L98" s="523"/>
      <c r="M98" s="524"/>
    </row>
    <row r="99" spans="2:14" ht="61.5" customHeight="1">
      <c r="B99" s="2149" t="s">
        <v>1480</v>
      </c>
      <c r="C99" s="532" t="e">
        <f>VLOOKUP(C77,'IM 2025'!$AB$15:$AC$25,2,FALSE)</f>
        <v>#N/A</v>
      </c>
      <c r="D99" s="533" t="e">
        <f>VLOOKUP(C77,'IM 2025'!$AB$15:$AD$25,3,FALSE)</f>
        <v>#N/A</v>
      </c>
      <c r="E99" s="544">
        <v>1</v>
      </c>
      <c r="F99" s="545" t="e">
        <f>D99*E99*F82</f>
        <v>#N/A</v>
      </c>
      <c r="G99" s="526"/>
      <c r="H99" s="2151" t="s">
        <v>1480</v>
      </c>
      <c r="I99" s="500" t="str">
        <f>IF(G99&lt;&gt;0,VLOOKUP(G99,'IM 2025'!$AB$30:$AC$53,2),"-")</f>
        <v>-</v>
      </c>
      <c r="J99" s="501">
        <f>IF(G99&lt;&gt;0,VLOOKUP(G99,'IM 2025'!$AB$30:$AD$53,3)*F99,0)</f>
        <v>0</v>
      </c>
      <c r="K99" s="496">
        <v>1</v>
      </c>
      <c r="L99" s="502">
        <v>1</v>
      </c>
      <c r="M99" s="638" t="e">
        <f>(L99*K99*J99)-F99</f>
        <v>#N/A</v>
      </c>
    </row>
    <row r="100" spans="2:14" ht="32.25" customHeight="1">
      <c r="B100" s="2150"/>
      <c r="C100" s="527"/>
      <c r="D100" s="543"/>
      <c r="E100" s="519">
        <v>0</v>
      </c>
      <c r="F100" s="546">
        <f>D100*E100</f>
        <v>0</v>
      </c>
      <c r="G100" s="548"/>
      <c r="H100" s="2152"/>
      <c r="I100" s="634"/>
      <c r="J100" s="635"/>
      <c r="K100" s="636">
        <v>0</v>
      </c>
      <c r="L100" s="637">
        <v>1</v>
      </c>
      <c r="M100" s="541">
        <f>L100*K100*J100*$F$8</f>
        <v>0</v>
      </c>
    </row>
    <row r="101" spans="2:14" ht="45.75" customHeight="1">
      <c r="B101" s="2149" t="s">
        <v>9</v>
      </c>
      <c r="C101" s="532" t="e">
        <f>VLOOKUP(C77,'IM 2025'!$AF$15:$AG$25,2,FALSE)</f>
        <v>#N/A</v>
      </c>
      <c r="D101" s="533" t="e">
        <f>VLOOKUP(C77,'IM 2025'!$AF$15:$AH$25,3,FALSE)</f>
        <v>#N/A</v>
      </c>
      <c r="E101" s="544">
        <v>1</v>
      </c>
      <c r="F101" s="533" t="e">
        <f>D101*E101*F82</f>
        <v>#N/A</v>
      </c>
      <c r="G101" s="526"/>
      <c r="H101" s="2151" t="s">
        <v>9</v>
      </c>
      <c r="I101" s="513" t="str">
        <f>IF(G101&lt;&gt;0,VLOOKUP(G101,'IM 2025'!$AF$30:$AG$76,2),"-")</f>
        <v>-</v>
      </c>
      <c r="J101" s="514">
        <f>IF(G101&lt;&gt;0,VLOOKUP(G101,'IM 2025'!$AF$30:$AH$76,3)*F101,0)</f>
        <v>0</v>
      </c>
      <c r="K101" s="547">
        <v>1</v>
      </c>
      <c r="L101" s="508">
        <v>1</v>
      </c>
      <c r="M101" s="516" t="e">
        <f>(L101*K101*J101)-F101</f>
        <v>#N/A</v>
      </c>
    </row>
    <row r="102" spans="2:14" ht="26.15" customHeight="1">
      <c r="B102" s="2150"/>
      <c r="C102" s="527"/>
      <c r="D102" s="543"/>
      <c r="E102" s="519">
        <v>0</v>
      </c>
      <c r="F102" s="543">
        <f>D102*E102</f>
        <v>0</v>
      </c>
      <c r="G102" s="548"/>
      <c r="H102" s="2152"/>
      <c r="I102" s="639"/>
      <c r="J102" s="531"/>
      <c r="K102" s="519">
        <v>0</v>
      </c>
      <c r="L102" s="523">
        <v>1</v>
      </c>
      <c r="M102" s="524">
        <f>L102*K102*J102*$F$8</f>
        <v>0</v>
      </c>
    </row>
    <row r="103" spans="2:14" ht="66" customHeight="1">
      <c r="B103" s="1615" t="s">
        <v>37</v>
      </c>
      <c r="C103" s="494" t="e">
        <f>VLOOKUP(C77,'IM 2025'!$AJ$15:$AK$25,2,FALSE)</f>
        <v>#N/A</v>
      </c>
      <c r="D103" s="495" t="e">
        <f>VLOOKUP(C77,'IM 2025'!$AJ$15:$AL$25,3,FALSE)</f>
        <v>#N/A</v>
      </c>
      <c r="E103" s="496">
        <v>1</v>
      </c>
      <c r="F103" s="495" t="e">
        <f>D103*E103*F82</f>
        <v>#N/A</v>
      </c>
      <c r="G103" s="498"/>
      <c r="H103" s="1614" t="s">
        <v>37</v>
      </c>
      <c r="I103" s="500" t="str">
        <f>IF(G103&lt;&gt;0,VLOOKUP(G103,'IM 2025'!$AJ$30:$AK$40,2),"-")</f>
        <v>-</v>
      </c>
      <c r="J103" s="501">
        <f>IF(G103&lt;&gt;0,VLOOKUP(G103,'IM 2025'!$AJ$30:$AL$40,3)*F103,0)</f>
        <v>0</v>
      </c>
      <c r="K103" s="496">
        <v>1</v>
      </c>
      <c r="L103" s="550">
        <v>1</v>
      </c>
      <c r="M103" s="503" t="e">
        <f>(L103*K103*J103)-F103</f>
        <v>#N/A</v>
      </c>
    </row>
    <row r="104" spans="2:14" ht="23.25" customHeight="1">
      <c r="B104" s="2157" t="s">
        <v>791</v>
      </c>
      <c r="C104" s="2158"/>
      <c r="D104" s="2158"/>
      <c r="E104" s="551">
        <f>(E88+E89+E90+E91+E92+E93+E94+E95+E96+E97+E98+E99+E100+E101+E102+E103)/9</f>
        <v>1</v>
      </c>
      <c r="F104" s="552"/>
      <c r="G104" s="553"/>
      <c r="H104" s="2157" t="s">
        <v>791</v>
      </c>
      <c r="I104" s="2158"/>
      <c r="J104" s="2158"/>
      <c r="K104" s="551">
        <f>(K88+K89+K90+K91+K92+K93+K94+K95+K96+K97+K98+K99+K100+K101+K102+K103)/9</f>
        <v>1</v>
      </c>
      <c r="L104" s="554"/>
      <c r="M104" s="524"/>
    </row>
    <row r="105" spans="2:14" ht="20.25" customHeight="1">
      <c r="B105" s="2176" t="s">
        <v>799</v>
      </c>
      <c r="C105" s="2177"/>
      <c r="D105" s="2177"/>
      <c r="E105" s="2178"/>
      <c r="F105" s="625" t="e">
        <f>SUM(F88:F103)</f>
        <v>#N/A</v>
      </c>
      <c r="G105" s="626"/>
      <c r="H105" s="2179" t="s">
        <v>800</v>
      </c>
      <c r="I105" s="2180"/>
      <c r="J105" s="2180"/>
      <c r="K105" s="2180"/>
      <c r="L105" s="2181"/>
      <c r="M105" s="626" t="e">
        <f>SUM(M88:M103)</f>
        <v>#N/A</v>
      </c>
    </row>
    <row r="106" spans="2:14" ht="20.25" customHeight="1">
      <c r="B106" s="2176" t="s">
        <v>801</v>
      </c>
      <c r="C106" s="2177"/>
      <c r="D106" s="2177"/>
      <c r="E106" s="2177"/>
      <c r="F106" s="2177"/>
      <c r="G106" s="2177"/>
      <c r="H106" s="2177"/>
      <c r="I106" s="2177"/>
      <c r="J106" s="2177"/>
      <c r="K106" s="2177"/>
      <c r="L106" s="2177"/>
      <c r="M106" s="627" t="e">
        <f>F105+M105</f>
        <v>#N/A</v>
      </c>
      <c r="N106" s="430"/>
    </row>
    <row r="107" spans="2:14" ht="20.25" customHeight="1">
      <c r="B107" s="2182" t="s">
        <v>792</v>
      </c>
      <c r="C107" s="2183"/>
      <c r="D107" s="2183"/>
      <c r="E107" s="2183"/>
      <c r="F107" s="2183"/>
      <c r="G107" s="2183"/>
      <c r="H107" s="2184"/>
      <c r="I107" s="622" t="s">
        <v>52</v>
      </c>
      <c r="J107" s="2191">
        <v>0.03</v>
      </c>
      <c r="K107" s="2192"/>
      <c r="L107" s="2193" t="e">
        <f>M106*J107</f>
        <v>#N/A</v>
      </c>
      <c r="M107" s="2194"/>
    </row>
    <row r="108" spans="2:14" ht="17">
      <c r="B108" s="2185"/>
      <c r="C108" s="2186"/>
      <c r="D108" s="2186"/>
      <c r="E108" s="2186"/>
      <c r="F108" s="2186"/>
      <c r="G108" s="2186"/>
      <c r="H108" s="2187"/>
      <c r="I108" s="623" t="s">
        <v>53</v>
      </c>
      <c r="J108" s="2195">
        <v>1.4999999999999999E-2</v>
      </c>
      <c r="K108" s="2196"/>
      <c r="L108" s="2197" t="e">
        <f>M106*J108</f>
        <v>#N/A</v>
      </c>
      <c r="M108" s="2198"/>
    </row>
    <row r="109" spans="2:14" ht="17">
      <c r="B109" s="2188"/>
      <c r="C109" s="2189"/>
      <c r="D109" s="2189"/>
      <c r="E109" s="2189"/>
      <c r="F109" s="2189"/>
      <c r="G109" s="2189"/>
      <c r="H109" s="2190"/>
      <c r="I109" s="624" t="s">
        <v>54</v>
      </c>
      <c r="J109" s="2199">
        <v>0.1</v>
      </c>
      <c r="K109" s="2200"/>
      <c r="L109" s="2201" t="e">
        <f>M106*J109</f>
        <v>#N/A</v>
      </c>
      <c r="M109" s="2202"/>
    </row>
    <row r="110" spans="2:14" ht="17">
      <c r="B110" s="2161" t="s">
        <v>795</v>
      </c>
      <c r="C110" s="2162"/>
      <c r="D110" s="2162"/>
      <c r="E110" s="2162"/>
      <c r="F110" s="2162"/>
      <c r="G110" s="2162"/>
      <c r="H110" s="2162"/>
      <c r="I110" s="2162"/>
      <c r="J110" s="2162"/>
      <c r="K110" s="2163"/>
      <c r="L110" s="2164" t="e">
        <f>SUM(L107:M109)</f>
        <v>#N/A</v>
      </c>
      <c r="M110" s="2165"/>
    </row>
    <row r="111" spans="2:14" ht="19.5" customHeight="1">
      <c r="B111" s="2166" t="s">
        <v>794</v>
      </c>
      <c r="C111" s="2167"/>
      <c r="D111" s="2167"/>
      <c r="E111" s="2167"/>
      <c r="F111" s="2167"/>
      <c r="G111" s="2167"/>
      <c r="H111" s="2167"/>
      <c r="I111" s="2167"/>
      <c r="J111" s="2167"/>
      <c r="K111" s="2168"/>
      <c r="L111" s="2169" t="e">
        <f>M106+L110</f>
        <v>#N/A</v>
      </c>
      <c r="M111" s="2170"/>
    </row>
    <row r="112" spans="2:14" ht="17">
      <c r="B112" s="2171" t="s">
        <v>572</v>
      </c>
      <c r="C112" s="2172"/>
      <c r="D112" s="2172"/>
      <c r="E112" s="2172"/>
      <c r="F112" s="2172"/>
      <c r="G112" s="2172"/>
      <c r="H112" s="2172"/>
      <c r="I112" s="2173"/>
      <c r="J112" s="2174">
        <v>0.11</v>
      </c>
      <c r="K112" s="2175"/>
      <c r="L112" s="2164" t="e">
        <f>L111*J112</f>
        <v>#N/A</v>
      </c>
      <c r="M112" s="2165"/>
    </row>
    <row r="113" spans="2:13" ht="22" customHeight="1">
      <c r="B113" s="2203"/>
      <c r="C113" s="2204"/>
      <c r="D113" s="2204"/>
      <c r="E113" s="2204"/>
      <c r="F113" s="2204"/>
      <c r="G113" s="2205"/>
      <c r="H113" s="2206" t="s">
        <v>796</v>
      </c>
      <c r="I113" s="2207"/>
      <c r="J113" s="2207"/>
      <c r="K113" s="2208"/>
      <c r="L113" s="2209" t="e">
        <f>ROUNDDOWN(L111+L112,-3)</f>
        <v>#N/A</v>
      </c>
      <c r="M113" s="2210"/>
    </row>
    <row r="114" spans="2:13" ht="17">
      <c r="B114" s="2136" t="s">
        <v>24</v>
      </c>
      <c r="C114" s="2211" t="s">
        <v>152</v>
      </c>
      <c r="D114" s="2212"/>
      <c r="E114" s="2212"/>
      <c r="F114" s="2212"/>
      <c r="G114" s="2212"/>
      <c r="H114" s="2212"/>
      <c r="I114" s="2213"/>
      <c r="J114" s="2214" t="s">
        <v>565</v>
      </c>
      <c r="K114" s="2215"/>
      <c r="L114" s="2215"/>
      <c r="M114" s="2216"/>
    </row>
    <row r="115" spans="2:13" ht="38.25" customHeight="1">
      <c r="B115" s="2137"/>
      <c r="C115" s="555" t="s">
        <v>562</v>
      </c>
      <c r="D115" s="2220" t="s">
        <v>874</v>
      </c>
      <c r="E115" s="2221"/>
      <c r="F115" s="607" t="s">
        <v>564</v>
      </c>
      <c r="G115" s="556" t="s">
        <v>874</v>
      </c>
      <c r="H115" s="556" t="s">
        <v>563</v>
      </c>
      <c r="I115" s="557" t="s">
        <v>561</v>
      </c>
      <c r="J115" s="2217"/>
      <c r="K115" s="2218"/>
      <c r="L115" s="2218"/>
      <c r="M115" s="2219"/>
    </row>
    <row r="116" spans="2:13" ht="18" customHeight="1">
      <c r="B116" s="558" t="s">
        <v>551</v>
      </c>
      <c r="C116" s="1771">
        <v>0</v>
      </c>
      <c r="D116" s="2222">
        <f>ROUND(C116,)</f>
        <v>0</v>
      </c>
      <c r="E116" s="2223"/>
      <c r="F116" s="1772"/>
      <c r="G116" s="1773">
        <f>ROUND(F116,)</f>
        <v>0</v>
      </c>
      <c r="H116" s="1774">
        <f>D116-G116</f>
        <v>0</v>
      </c>
      <c r="I116" s="1775"/>
      <c r="J116" s="2217"/>
      <c r="K116" s="2218"/>
      <c r="L116" s="2218"/>
      <c r="M116" s="2219"/>
    </row>
    <row r="117" spans="2:13" ht="18" customHeight="1">
      <c r="B117" s="558" t="s">
        <v>552</v>
      </c>
      <c r="C117" s="1368">
        <v>0</v>
      </c>
      <c r="D117" s="2224">
        <f>ROUND(C117,)</f>
        <v>0</v>
      </c>
      <c r="E117" s="2225"/>
      <c r="F117" s="1370"/>
      <c r="G117" s="1369">
        <f>ROUND(F117,)</f>
        <v>0</v>
      </c>
      <c r="H117" s="1371">
        <f>D117-G117</f>
        <v>0</v>
      </c>
      <c r="I117" s="1371"/>
      <c r="J117" s="2217"/>
      <c r="K117" s="2218"/>
      <c r="L117" s="2218"/>
      <c r="M117" s="2219"/>
    </row>
    <row r="118" spans="2:13" ht="18" customHeight="1">
      <c r="B118" s="558" t="s">
        <v>553</v>
      </c>
      <c r="C118" s="1368">
        <v>0</v>
      </c>
      <c r="D118" s="2224">
        <f t="shared" ref="D118:D125" si="5">ROUND(C118,)</f>
        <v>0</v>
      </c>
      <c r="E118" s="2225"/>
      <c r="F118" s="1370"/>
      <c r="G118" s="1369">
        <f t="shared" ref="G118:G125" si="6">ROUND(F118,)</f>
        <v>0</v>
      </c>
      <c r="H118" s="1371">
        <f t="shared" ref="H118:H125" si="7">D118-G118</f>
        <v>0</v>
      </c>
      <c r="I118" s="1371"/>
      <c r="J118" s="2217"/>
      <c r="K118" s="2218"/>
      <c r="L118" s="2218"/>
      <c r="M118" s="2219"/>
    </row>
    <row r="119" spans="2:13" ht="18" customHeight="1">
      <c r="B119" s="558" t="s">
        <v>554</v>
      </c>
      <c r="C119" s="1368">
        <v>0</v>
      </c>
      <c r="D119" s="2224">
        <f t="shared" si="5"/>
        <v>0</v>
      </c>
      <c r="E119" s="2225"/>
      <c r="F119" s="1370"/>
      <c r="G119" s="1369">
        <f t="shared" si="6"/>
        <v>0</v>
      </c>
      <c r="H119" s="1371">
        <f t="shared" si="7"/>
        <v>0</v>
      </c>
      <c r="I119" s="1371"/>
      <c r="J119" s="2217"/>
      <c r="K119" s="2218"/>
      <c r="L119" s="2218"/>
      <c r="M119" s="2219"/>
    </row>
    <row r="120" spans="2:13" ht="18" customHeight="1">
      <c r="B120" s="558" t="s">
        <v>555</v>
      </c>
      <c r="C120" s="1368">
        <v>0</v>
      </c>
      <c r="D120" s="2224">
        <f t="shared" si="5"/>
        <v>0</v>
      </c>
      <c r="E120" s="2225"/>
      <c r="F120" s="1370"/>
      <c r="G120" s="1369">
        <f t="shared" si="6"/>
        <v>0</v>
      </c>
      <c r="H120" s="1371">
        <f t="shared" si="7"/>
        <v>0</v>
      </c>
      <c r="I120" s="1371"/>
      <c r="J120" s="2217"/>
      <c r="K120" s="2218"/>
      <c r="L120" s="2218"/>
      <c r="M120" s="2219"/>
    </row>
    <row r="121" spans="2:13" ht="18" customHeight="1">
      <c r="B121" s="558" t="s">
        <v>556</v>
      </c>
      <c r="C121" s="1368">
        <v>0</v>
      </c>
      <c r="D121" s="2236">
        <f t="shared" si="5"/>
        <v>0</v>
      </c>
      <c r="E121" s="2237"/>
      <c r="F121" s="1370"/>
      <c r="G121" s="1542">
        <f t="shared" si="6"/>
        <v>0</v>
      </c>
      <c r="H121" s="1541">
        <f t="shared" si="7"/>
        <v>0</v>
      </c>
      <c r="I121" s="1371"/>
      <c r="J121" s="2217"/>
      <c r="K121" s="2218"/>
      <c r="L121" s="2218"/>
      <c r="M121" s="2219"/>
    </row>
    <row r="122" spans="2:13" ht="18" hidden="1" customHeight="1">
      <c r="B122" s="558" t="s">
        <v>557</v>
      </c>
      <c r="C122" s="1543"/>
      <c r="D122" s="2238">
        <f t="shared" si="5"/>
        <v>0</v>
      </c>
      <c r="E122" s="2239"/>
      <c r="F122" s="1544"/>
      <c r="G122" s="1545">
        <f t="shared" si="6"/>
        <v>0</v>
      </c>
      <c r="H122" s="1546">
        <f t="shared" si="7"/>
        <v>0</v>
      </c>
      <c r="I122" s="1547"/>
      <c r="J122" s="2217"/>
      <c r="K122" s="2218"/>
      <c r="L122" s="2218"/>
      <c r="M122" s="2219"/>
    </row>
    <row r="123" spans="2:13" ht="18" hidden="1" customHeight="1">
      <c r="B123" s="558" t="s">
        <v>558</v>
      </c>
      <c r="C123" s="1543"/>
      <c r="D123" s="2238">
        <f t="shared" si="5"/>
        <v>0</v>
      </c>
      <c r="E123" s="2239"/>
      <c r="F123" s="1544"/>
      <c r="G123" s="1545">
        <f t="shared" si="6"/>
        <v>0</v>
      </c>
      <c r="H123" s="1546">
        <f t="shared" si="7"/>
        <v>0</v>
      </c>
      <c r="I123" s="1547"/>
      <c r="J123" s="2217"/>
      <c r="K123" s="2218"/>
      <c r="L123" s="2218"/>
      <c r="M123" s="2219"/>
    </row>
    <row r="124" spans="2:13" ht="18" hidden="1" customHeight="1">
      <c r="B124" s="558" t="s">
        <v>559</v>
      </c>
      <c r="C124" s="1543"/>
      <c r="D124" s="2238">
        <f t="shared" si="5"/>
        <v>0</v>
      </c>
      <c r="E124" s="2239"/>
      <c r="F124" s="1544"/>
      <c r="G124" s="1545">
        <f t="shared" si="6"/>
        <v>0</v>
      </c>
      <c r="H124" s="1546">
        <f t="shared" si="7"/>
        <v>0</v>
      </c>
      <c r="I124" s="1547"/>
      <c r="J124" s="2217"/>
      <c r="K124" s="2218"/>
      <c r="L124" s="2218"/>
      <c r="M124" s="2219"/>
    </row>
    <row r="125" spans="2:13" ht="18" hidden="1" customHeight="1">
      <c r="B125" s="558" t="s">
        <v>560</v>
      </c>
      <c r="C125" s="1548"/>
      <c r="D125" s="2226">
        <f t="shared" si="5"/>
        <v>0</v>
      </c>
      <c r="E125" s="2227"/>
      <c r="F125" s="1549"/>
      <c r="G125" s="1550">
        <f t="shared" si="6"/>
        <v>0</v>
      </c>
      <c r="H125" s="1551">
        <f t="shared" si="7"/>
        <v>0</v>
      </c>
      <c r="I125" s="1552"/>
      <c r="J125" s="2217"/>
      <c r="K125" s="2218"/>
      <c r="L125" s="2218"/>
      <c r="M125" s="2219"/>
    </row>
    <row r="126" spans="2:13" ht="18.75" customHeight="1">
      <c r="B126" s="570" t="s">
        <v>15</v>
      </c>
      <c r="C126" s="601">
        <f>SUM(C117:C125)</f>
        <v>0</v>
      </c>
      <c r="D126" s="2343">
        <f>SUM(D116:E125)</f>
        <v>0</v>
      </c>
      <c r="E126" s="2344"/>
      <c r="F126" s="603">
        <f>SUM(F116:F125)</f>
        <v>0</v>
      </c>
      <c r="G126" s="602">
        <f>SUM(G116:G125)</f>
        <v>0</v>
      </c>
      <c r="H126" s="1372">
        <f>SUM(H116:H125)</f>
        <v>0</v>
      </c>
      <c r="I126" s="604">
        <f>SUM(I116:I125)</f>
        <v>0</v>
      </c>
      <c r="J126" s="2203"/>
      <c r="K126" s="2204"/>
      <c r="L126" s="2204"/>
      <c r="M126" s="2205"/>
    </row>
    <row r="127" spans="2:13" ht="18.75" customHeight="1">
      <c r="B127" s="2230" t="s">
        <v>568</v>
      </c>
      <c r="C127" s="2231"/>
      <c r="D127" s="2231"/>
      <c r="E127" s="2231"/>
      <c r="F127" s="2231"/>
      <c r="G127" s="571"/>
      <c r="H127" s="2230" t="s">
        <v>152</v>
      </c>
      <c r="I127" s="2231"/>
      <c r="J127" s="2232"/>
      <c r="K127" s="2230" t="s">
        <v>573</v>
      </c>
      <c r="L127" s="2231"/>
      <c r="M127" s="2232"/>
    </row>
    <row r="128" spans="2:13" ht="23.25" customHeight="1">
      <c r="B128" s="572" t="s">
        <v>24</v>
      </c>
      <c r="C128" s="573" t="s">
        <v>14</v>
      </c>
      <c r="D128" s="556" t="s">
        <v>570</v>
      </c>
      <c r="E128" s="2220" t="s">
        <v>571</v>
      </c>
      <c r="F128" s="2233"/>
      <c r="G128" s="2221"/>
      <c r="H128" s="574" t="s">
        <v>562</v>
      </c>
      <c r="I128" s="574" t="s">
        <v>563</v>
      </c>
      <c r="J128" s="574" t="s">
        <v>561</v>
      </c>
      <c r="K128" s="2234" t="s">
        <v>574</v>
      </c>
      <c r="L128" s="2235"/>
      <c r="M128" s="574" t="s">
        <v>575</v>
      </c>
    </row>
    <row r="129" spans="2:13" ht="18.75" customHeight="1">
      <c r="B129" s="558" t="str">
        <f>B116</f>
        <v>Teras/Balkon</v>
      </c>
      <c r="C129" s="575" t="e">
        <f>L113</f>
        <v>#N/A</v>
      </c>
      <c r="D129" s="576">
        <v>0.35</v>
      </c>
      <c r="E129" s="2256" t="e">
        <f>C129*D129</f>
        <v>#N/A</v>
      </c>
      <c r="F129" s="2257"/>
      <c r="G129" s="2258"/>
      <c r="H129" s="577">
        <f>D116</f>
        <v>0</v>
      </c>
      <c r="I129" s="577">
        <f>H116</f>
        <v>0</v>
      </c>
      <c r="J129" s="578">
        <f>I116</f>
        <v>0</v>
      </c>
      <c r="K129" s="2259" t="e">
        <f>E129*H129</f>
        <v>#N/A</v>
      </c>
      <c r="L129" s="2260"/>
      <c r="M129" s="579" t="e">
        <f>E129*I129</f>
        <v>#N/A</v>
      </c>
    </row>
    <row r="130" spans="2:13" ht="18.75" customHeight="1">
      <c r="B130" s="580" t="str">
        <f>B117</f>
        <v>Basement</v>
      </c>
      <c r="C130" s="581" t="e">
        <f>L113</f>
        <v>#N/A</v>
      </c>
      <c r="D130" s="582">
        <v>0.7</v>
      </c>
      <c r="E130" s="2261" t="e">
        <f>C130*D130</f>
        <v>#N/A</v>
      </c>
      <c r="F130" s="2262"/>
      <c r="G130" s="2263"/>
      <c r="H130" s="583">
        <f>D117</f>
        <v>0</v>
      </c>
      <c r="I130" s="583">
        <f>H117</f>
        <v>0</v>
      </c>
      <c r="J130" s="584">
        <f>I117</f>
        <v>0</v>
      </c>
      <c r="K130" s="2264" t="e">
        <f>E130*H130</f>
        <v>#N/A</v>
      </c>
      <c r="L130" s="2265"/>
      <c r="M130" s="585" t="e">
        <f>E130*I130</f>
        <v>#N/A</v>
      </c>
    </row>
    <row r="131" spans="2:13" ht="18.75" customHeight="1">
      <c r="B131" s="580" t="s">
        <v>57</v>
      </c>
      <c r="C131" s="581" t="e">
        <f>L113</f>
        <v>#N/A</v>
      </c>
      <c r="D131" s="582" t="e">
        <f>C79</f>
        <v>#N/A</v>
      </c>
      <c r="E131" s="2261" t="e">
        <f>C131*D131</f>
        <v>#N/A</v>
      </c>
      <c r="F131" s="2262"/>
      <c r="G131" s="2263"/>
      <c r="H131" s="583">
        <f>SUM(D118:E125)</f>
        <v>0</v>
      </c>
      <c r="I131" s="583">
        <f>SUM(H118:H125)</f>
        <v>0</v>
      </c>
      <c r="J131" s="584">
        <f>H118+H119+H120+H121+H122+H123+H124+H125</f>
        <v>0</v>
      </c>
      <c r="K131" s="2264" t="e">
        <f>E131*I131</f>
        <v>#N/A</v>
      </c>
      <c r="L131" s="2265"/>
      <c r="M131" s="585" t="e">
        <f>E131*I131</f>
        <v>#N/A</v>
      </c>
    </row>
    <row r="132" spans="2:13" ht="18.75" customHeight="1">
      <c r="B132" s="558" t="s">
        <v>569</v>
      </c>
      <c r="C132" s="586"/>
      <c r="D132" s="587"/>
      <c r="E132" s="2240"/>
      <c r="F132" s="2241"/>
      <c r="G132" s="2242"/>
      <c r="H132" s="588"/>
      <c r="I132" s="588"/>
      <c r="J132" s="589"/>
      <c r="K132" s="2243">
        <f>E132*H132</f>
        <v>0</v>
      </c>
      <c r="L132" s="2244"/>
      <c r="M132" s="590">
        <f>E132*I132</f>
        <v>0</v>
      </c>
    </row>
    <row r="133" spans="2:13" ht="18.75" customHeight="1">
      <c r="B133" s="2245" t="s">
        <v>15</v>
      </c>
      <c r="C133" s="2246"/>
      <c r="D133" s="2246"/>
      <c r="E133" s="2246"/>
      <c r="F133" s="2246"/>
      <c r="G133" s="2247"/>
      <c r="H133" s="631">
        <f>SUM(H129:H132)</f>
        <v>0</v>
      </c>
      <c r="I133" s="631">
        <f>SUM(I129:I132)</f>
        <v>0</v>
      </c>
      <c r="J133" s="631">
        <f>SUM(J129:J132)</f>
        <v>0</v>
      </c>
      <c r="K133" s="2248" t="e">
        <f>SUM(K129:L132)</f>
        <v>#N/A</v>
      </c>
      <c r="L133" s="2249"/>
      <c r="M133" s="631" t="e">
        <f>SUM(M129:M132)</f>
        <v>#N/A</v>
      </c>
    </row>
    <row r="134" spans="2:13" ht="18.75" customHeight="1">
      <c r="B134" s="2250" t="s">
        <v>576</v>
      </c>
      <c r="C134" s="2251"/>
      <c r="D134" s="2251"/>
      <c r="E134" s="2251"/>
      <c r="F134" s="2251"/>
      <c r="G134" s="2251"/>
      <c r="H134" s="2252"/>
      <c r="I134" s="2253" t="s">
        <v>577</v>
      </c>
      <c r="J134" s="2254"/>
      <c r="K134" s="2254"/>
      <c r="L134" s="2255"/>
      <c r="M134" s="619" t="e">
        <f>ROUND(K133,-3)</f>
        <v>#N/A</v>
      </c>
    </row>
    <row r="135" spans="2:13" ht="18.75" customHeight="1">
      <c r="B135" s="2275"/>
      <c r="C135" s="2276"/>
      <c r="D135" s="2276"/>
      <c r="E135" s="2276"/>
      <c r="F135" s="2276"/>
      <c r="G135" s="2276"/>
      <c r="H135" s="2277"/>
      <c r="I135" s="2278" t="s">
        <v>579</v>
      </c>
      <c r="J135" s="2279"/>
      <c r="K135" s="2279"/>
      <c r="L135" s="2280"/>
      <c r="M135" s="620" t="e">
        <f>ROUND(M133,-3)</f>
        <v>#N/A</v>
      </c>
    </row>
    <row r="136" spans="2:13" ht="18.75" customHeight="1">
      <c r="B136" s="2275"/>
      <c r="C136" s="2276"/>
      <c r="D136" s="2276"/>
      <c r="E136" s="2276"/>
      <c r="F136" s="2276"/>
      <c r="G136" s="2276"/>
      <c r="H136" s="2277"/>
      <c r="I136" s="2281" t="s">
        <v>578</v>
      </c>
      <c r="J136" s="2282"/>
      <c r="K136" s="2282"/>
      <c r="L136" s="2283"/>
      <c r="M136" s="621" t="e">
        <f>ROUND(((K133/H133)*J133),-3)</f>
        <v>#N/A</v>
      </c>
    </row>
    <row r="137" spans="2:13" ht="17">
      <c r="B137" s="2284"/>
      <c r="C137" s="2285"/>
      <c r="D137" s="2285"/>
      <c r="E137" s="2285"/>
      <c r="F137" s="2285"/>
      <c r="G137" s="2285"/>
      <c r="H137" s="2286"/>
      <c r="I137" s="2287" t="s">
        <v>25</v>
      </c>
      <c r="J137" s="2288"/>
      <c r="K137" s="2288"/>
      <c r="L137" s="2289"/>
      <c r="M137" s="591">
        <f>M63</f>
        <v>2025</v>
      </c>
    </row>
    <row r="138" spans="2:13" ht="17">
      <c r="B138" s="2266"/>
      <c r="C138" s="2267"/>
      <c r="D138" s="2267"/>
      <c r="E138" s="2267"/>
      <c r="F138" s="2267"/>
      <c r="G138" s="2267"/>
      <c r="H138" s="2268"/>
      <c r="I138" s="2269" t="s">
        <v>17</v>
      </c>
      <c r="J138" s="2270"/>
      <c r="K138" s="2270"/>
      <c r="L138" s="2271"/>
      <c r="M138" s="608">
        <v>0</v>
      </c>
    </row>
    <row r="139" spans="2:13" ht="17">
      <c r="B139" s="2266"/>
      <c r="C139" s="2267"/>
      <c r="D139" s="2267"/>
      <c r="E139" s="2267"/>
      <c r="F139" s="2267"/>
      <c r="G139" s="2267"/>
      <c r="H139" s="2268"/>
      <c r="I139" s="2269" t="s">
        <v>18</v>
      </c>
      <c r="J139" s="2270"/>
      <c r="K139" s="2270"/>
      <c r="L139" s="2271"/>
      <c r="M139" s="609">
        <f>M138</f>
        <v>0</v>
      </c>
    </row>
    <row r="140" spans="2:13" ht="17">
      <c r="B140" s="2266"/>
      <c r="C140" s="2267"/>
      <c r="D140" s="2267"/>
      <c r="E140" s="2267"/>
      <c r="F140" s="2267"/>
      <c r="G140" s="2267"/>
      <c r="H140" s="2268"/>
      <c r="I140" s="2272" t="s">
        <v>26</v>
      </c>
      <c r="J140" s="2273"/>
      <c r="K140" s="2273"/>
      <c r="L140" s="2274"/>
      <c r="M140" s="592" t="e">
        <f>VLOOKUP(C77,'BTB2024'!$N$8:$R$18,5,FALSE)</f>
        <v>#N/A</v>
      </c>
    </row>
    <row r="141" spans="2:13" ht="17">
      <c r="B141" s="2266"/>
      <c r="C141" s="2267"/>
      <c r="D141" s="2267"/>
      <c r="E141" s="2267"/>
      <c r="F141" s="2267"/>
      <c r="G141" s="2267"/>
      <c r="H141" s="2268"/>
      <c r="I141" s="2293" t="s">
        <v>19</v>
      </c>
      <c r="J141" s="2294"/>
      <c r="K141" s="2294"/>
      <c r="L141" s="2294"/>
      <c r="M141" s="2295"/>
    </row>
    <row r="142" spans="2:13" ht="17">
      <c r="B142" s="2266"/>
      <c r="C142" s="2267"/>
      <c r="D142" s="2267"/>
      <c r="E142" s="2267"/>
      <c r="F142" s="2267"/>
      <c r="G142" s="2267"/>
      <c r="H142" s="2268"/>
      <c r="I142" s="2296" t="s">
        <v>20</v>
      </c>
      <c r="J142" s="2297"/>
      <c r="K142" s="2297"/>
      <c r="L142" s="2298"/>
      <c r="M142" s="593" t="e">
        <f>(M137-((M138+M139)/2))/M140</f>
        <v>#N/A</v>
      </c>
    </row>
    <row r="143" spans="2:13" ht="17">
      <c r="B143" s="2266"/>
      <c r="C143" s="2267"/>
      <c r="D143" s="2267"/>
      <c r="E143" s="2267"/>
      <c r="F143" s="2267"/>
      <c r="G143" s="2267"/>
      <c r="H143" s="2268"/>
      <c r="I143" s="2269" t="s">
        <v>128</v>
      </c>
      <c r="J143" s="2270"/>
      <c r="K143" s="2270"/>
      <c r="L143" s="2271"/>
      <c r="M143" s="594">
        <v>0</v>
      </c>
    </row>
    <row r="144" spans="2:13" ht="17">
      <c r="B144" s="2266"/>
      <c r="C144" s="2267"/>
      <c r="D144" s="2267"/>
      <c r="E144" s="2267"/>
      <c r="F144" s="2267"/>
      <c r="G144" s="2267"/>
      <c r="H144" s="2268"/>
      <c r="I144" s="2269" t="s">
        <v>129</v>
      </c>
      <c r="J144" s="2270"/>
      <c r="K144" s="2270"/>
      <c r="L144" s="2271"/>
      <c r="M144" s="594">
        <v>0</v>
      </c>
    </row>
    <row r="145" spans="1:13" ht="17">
      <c r="B145" s="2266"/>
      <c r="C145" s="2267"/>
      <c r="D145" s="2267"/>
      <c r="E145" s="2267"/>
      <c r="F145" s="2267"/>
      <c r="G145" s="2267"/>
      <c r="H145" s="2268"/>
      <c r="I145" s="2272" t="s">
        <v>11</v>
      </c>
      <c r="J145" s="2273"/>
      <c r="K145" s="2273"/>
      <c r="L145" s="2274"/>
      <c r="M145" s="595">
        <v>0</v>
      </c>
    </row>
    <row r="146" spans="1:13" ht="17">
      <c r="B146" s="2266"/>
      <c r="C146" s="2267"/>
      <c r="D146" s="2267"/>
      <c r="E146" s="2267"/>
      <c r="F146" s="2267"/>
      <c r="G146" s="2267"/>
      <c r="H146" s="2268"/>
      <c r="I146" s="2290" t="s">
        <v>21</v>
      </c>
      <c r="J146" s="2291"/>
      <c r="K146" s="2291"/>
      <c r="L146" s="2292"/>
      <c r="M146" s="632" t="e">
        <f>ROUNDDOWN(((M142+(M143*(1-M142))+(M144*(1-M142)))-M145),2)</f>
        <v>#N/A</v>
      </c>
    </row>
    <row r="147" spans="1:13" ht="17">
      <c r="B147" s="2266"/>
      <c r="C147" s="2267"/>
      <c r="D147" s="2267"/>
      <c r="E147" s="2267"/>
      <c r="F147" s="2267"/>
      <c r="G147" s="2267"/>
      <c r="H147" s="2268"/>
      <c r="I147" s="597"/>
      <c r="J147" s="598"/>
      <c r="K147" s="598"/>
      <c r="L147" s="596" t="s">
        <v>566</v>
      </c>
      <c r="M147" s="599" t="e">
        <f>ROUND(((M134*(1-M146))),-5)</f>
        <v>#N/A</v>
      </c>
    </row>
    <row r="148" spans="1:13" ht="17">
      <c r="B148" s="2266"/>
      <c r="C148" s="2267"/>
      <c r="D148" s="2267"/>
      <c r="E148" s="2267"/>
      <c r="F148" s="2267"/>
      <c r="G148" s="2267"/>
      <c r="H148" s="2268"/>
      <c r="I148" s="2299" t="s">
        <v>164</v>
      </c>
      <c r="J148" s="2300"/>
      <c r="K148" s="2300"/>
      <c r="L148" s="2301"/>
      <c r="M148" s="600" t="e">
        <f>M147/H133</f>
        <v>#N/A</v>
      </c>
    </row>
    <row r="149" spans="1:13" ht="15" customHeight="1">
      <c r="B149" s="2302"/>
      <c r="C149" s="2303"/>
      <c r="D149" s="2303"/>
      <c r="E149" s="2303"/>
      <c r="F149" s="2303"/>
      <c r="G149" s="2303"/>
      <c r="H149" s="2304"/>
      <c r="I149" s="2290" t="s">
        <v>567</v>
      </c>
      <c r="J149" s="2291"/>
      <c r="K149" s="2291"/>
      <c r="L149" s="2292"/>
      <c r="M149" s="633" t="e">
        <f>ROUND(((M135*(1-M146))),-5)</f>
        <v>#N/A</v>
      </c>
    </row>
    <row r="150" spans="1:13" ht="24.75" customHeight="1">
      <c r="B150" s="2126" t="str">
        <f>$B$2</f>
        <v>Worksheet Bangunan 2025 : Isi form berwarna kuning (Copyright KJPP RBY)</v>
      </c>
      <c r="C150" s="2127"/>
      <c r="D150" s="2127"/>
      <c r="E150" s="2127"/>
      <c r="F150" s="2127"/>
      <c r="G150" s="2127"/>
      <c r="H150" s="2127" t="s">
        <v>812</v>
      </c>
      <c r="I150" s="2127"/>
      <c r="J150" s="2127"/>
      <c r="K150" s="2127"/>
      <c r="L150" s="2127"/>
      <c r="M150" s="2128"/>
    </row>
    <row r="151" spans="1:13" ht="15.75" customHeight="1">
      <c r="A151" s="434" t="s">
        <v>609</v>
      </c>
      <c r="B151" s="612" t="s">
        <v>131</v>
      </c>
      <c r="C151" s="480"/>
      <c r="D151" s="2129" t="e">
        <f>VLOOKUP(C151,'BTB2024'!$N$8:$O$18,2,FALSE)</f>
        <v>#N/A</v>
      </c>
      <c r="E151" s="2130"/>
      <c r="F151" s="2131"/>
      <c r="G151" s="481"/>
      <c r="H151" s="2132" t="str">
        <f>$H$3</f>
        <v>1. Rumah Tinggal Mewah</v>
      </c>
      <c r="I151" s="2132"/>
      <c r="J151" s="2132" t="str">
        <f>$J$3</f>
        <v>6. Low Rise Building 3 Lantai (&lt; 5 lantai)</v>
      </c>
      <c r="K151" s="2132"/>
      <c r="L151" s="2132"/>
      <c r="M151" s="2133"/>
    </row>
    <row r="152" spans="1:13" ht="15.75" customHeight="1">
      <c r="A152" s="449" t="str">
        <f>C151&amp;C152</f>
        <v/>
      </c>
      <c r="B152" s="613" t="s">
        <v>60</v>
      </c>
      <c r="C152" s="446"/>
      <c r="D152" s="2134"/>
      <c r="E152" s="2135"/>
      <c r="F152" s="2135"/>
      <c r="G152" s="482"/>
      <c r="H152" s="2132" t="str">
        <f>$H$4</f>
        <v>2. Rumah Tinggal Menengah</v>
      </c>
      <c r="I152" s="2132"/>
      <c r="J152" s="2132" t="str">
        <f>$J$4</f>
        <v>7. Mid Rise Building 8 Lantai + 1 Basement ( 5-8 Lantai)</v>
      </c>
      <c r="K152" s="2132"/>
      <c r="L152" s="2132"/>
      <c r="M152" s="2133"/>
    </row>
    <row r="153" spans="1:13" ht="15.75" customHeight="1">
      <c r="B153" s="614" t="s">
        <v>607</v>
      </c>
      <c r="C153" s="610" t="e">
        <f>VLOOKUP(A152,'ILM2025'!$A$3:$B$56,2,FALSE)</f>
        <v>#N/A</v>
      </c>
      <c r="D153" s="2145"/>
      <c r="E153" s="2146"/>
      <c r="F153" s="2146"/>
      <c r="G153" s="482"/>
      <c r="H153" s="2132" t="str">
        <f>$H$5</f>
        <v>3. Rumah Tinggal Sederhana</v>
      </c>
      <c r="I153" s="2132"/>
      <c r="J153" s="2132" t="str">
        <f>$J$5</f>
        <v>8. High Rise Building Grade A (32 Lantai + 2 Basement)</v>
      </c>
      <c r="K153" s="2132"/>
      <c r="L153" s="2132"/>
      <c r="M153" s="2133"/>
    </row>
    <row r="154" spans="1:13" ht="15.75" customHeight="1">
      <c r="B154" s="615" t="s">
        <v>590</v>
      </c>
      <c r="C154" s="448" t="e">
        <f>VLOOKUP(C151,'BTB2024'!$P$8:$Q$18,2,FALSE)</f>
        <v>#N/A</v>
      </c>
      <c r="D154" s="2147"/>
      <c r="E154" s="2148"/>
      <c r="F154" s="2148"/>
      <c r="G154" s="483"/>
      <c r="H154" s="2132" t="str">
        <f>$H$6</f>
        <v>4. Bangunan Perkebunan (Semi Permanen)</v>
      </c>
      <c r="I154" s="2132"/>
      <c r="J154" s="2132" t="str">
        <f>$J$6</f>
        <v>9. Mall Grade B (4 Lantai + 1 Basement)</v>
      </c>
      <c r="K154" s="2132"/>
      <c r="L154" s="2132"/>
      <c r="M154" s="2133"/>
    </row>
    <row r="155" spans="1:13">
      <c r="B155" s="616" t="s">
        <v>23</v>
      </c>
      <c r="C155" s="2138"/>
      <c r="D155" s="2139"/>
      <c r="E155" s="2140"/>
      <c r="F155" s="447"/>
      <c r="G155" s="484"/>
      <c r="H155" s="2331" t="str">
        <f>$H$7</f>
        <v>5. Gudang</v>
      </c>
      <c r="I155" s="2331"/>
      <c r="J155" s="2332" t="str">
        <f>$J$7</f>
        <v>10. Hotel Bintang 4 (24 Lantai + 2 Basement)</v>
      </c>
      <c r="K155" s="2332"/>
      <c r="L155" s="2332"/>
      <c r="M155" s="2333"/>
    </row>
    <row r="156" spans="1:13">
      <c r="B156" s="616" t="s">
        <v>662</v>
      </c>
      <c r="C156" s="2138"/>
      <c r="D156" s="2139"/>
      <c r="E156" s="2140"/>
      <c r="F156" s="611" t="e">
        <f>VLOOKUP(C156,'IKK2025'!$C$4:$D$555,2,FALSE)</f>
        <v>#N/A</v>
      </c>
      <c r="G156" s="484"/>
      <c r="H156" s="485"/>
      <c r="I156" s="485"/>
      <c r="J156" s="2334" t="str">
        <f>$J$8</f>
        <v>11. Apartemen Grade B (18 Lantai + 1 Basement)</v>
      </c>
      <c r="K156" s="2334"/>
      <c r="L156" s="2334"/>
      <c r="M156" s="2335"/>
    </row>
    <row r="157" spans="1:13" ht="20.25" customHeight="1">
      <c r="B157" s="628" t="s">
        <v>875</v>
      </c>
      <c r="C157" s="2142"/>
      <c r="D157" s="2143"/>
      <c r="E157" s="2144"/>
      <c r="F157" s="629"/>
      <c r="G157" s="630"/>
      <c r="H157" s="617"/>
      <c r="I157" s="617"/>
      <c r="J157" s="617"/>
      <c r="K157" s="617"/>
      <c r="L157" s="617"/>
      <c r="M157" s="618"/>
    </row>
    <row r="158" spans="1:13" ht="18.75" customHeight="1">
      <c r="B158" s="2153" t="s">
        <v>411</v>
      </c>
      <c r="C158" s="2154"/>
      <c r="D158" s="2154"/>
      <c r="E158" s="2154"/>
      <c r="F158" s="2155"/>
      <c r="G158" s="2136" t="s">
        <v>797</v>
      </c>
      <c r="H158" s="2153" t="s">
        <v>412</v>
      </c>
      <c r="I158" s="2154"/>
      <c r="J158" s="2154"/>
      <c r="K158" s="2154"/>
      <c r="L158" s="2154"/>
      <c r="M158" s="2155"/>
    </row>
    <row r="159" spans="1:13" ht="24.75" customHeight="1">
      <c r="B159" s="2136" t="s">
        <v>62</v>
      </c>
      <c r="C159" s="2136" t="s">
        <v>132</v>
      </c>
      <c r="D159" s="2136" t="s">
        <v>133</v>
      </c>
      <c r="E159" s="2136" t="s">
        <v>134</v>
      </c>
      <c r="F159" s="2136" t="s">
        <v>135</v>
      </c>
      <c r="G159" s="2156"/>
      <c r="H159" s="2136" t="s">
        <v>62</v>
      </c>
      <c r="I159" s="2136" t="s">
        <v>413</v>
      </c>
      <c r="J159" s="2136" t="s">
        <v>133</v>
      </c>
      <c r="K159" s="2136" t="s">
        <v>134</v>
      </c>
      <c r="L159" s="2136" t="s">
        <v>414</v>
      </c>
      <c r="M159" s="2136" t="s">
        <v>415</v>
      </c>
    </row>
    <row r="160" spans="1:13" ht="22.5" customHeight="1">
      <c r="B160" s="2137"/>
      <c r="C160" s="2137"/>
      <c r="D160" s="2137"/>
      <c r="E160" s="2137"/>
      <c r="F160" s="2137"/>
      <c r="G160" s="2137"/>
      <c r="H160" s="2137"/>
      <c r="I160" s="2137"/>
      <c r="J160" s="2137"/>
      <c r="K160" s="2137"/>
      <c r="L160" s="2137"/>
      <c r="M160" s="2137"/>
    </row>
    <row r="161" spans="2:13" ht="20.25" customHeight="1">
      <c r="B161" s="486" t="s">
        <v>793</v>
      </c>
      <c r="C161" s="487"/>
      <c r="D161" s="488"/>
      <c r="E161" s="489"/>
      <c r="F161" s="489"/>
      <c r="G161" s="490"/>
      <c r="H161" s="489"/>
      <c r="I161" s="489"/>
      <c r="J161" s="489"/>
      <c r="K161" s="489"/>
      <c r="L161" s="491"/>
      <c r="M161" s="492"/>
    </row>
    <row r="162" spans="2:13" ht="47.25" customHeight="1">
      <c r="B162" s="1615" t="s">
        <v>8</v>
      </c>
      <c r="C162" s="494" t="e">
        <f>VLOOKUP(C151,'IM 2025'!$D$15:$E$25,2,FALSE)</f>
        <v>#N/A</v>
      </c>
      <c r="D162" s="495" t="e">
        <f>VLOOKUP(C151,'IM 2025'!$D$15:$F$25,3,FALSE)</f>
        <v>#N/A</v>
      </c>
      <c r="E162" s="496">
        <v>1</v>
      </c>
      <c r="F162" s="497" t="e">
        <f>D162*E162*F156</f>
        <v>#N/A</v>
      </c>
      <c r="G162" s="498"/>
      <c r="H162" s="1612" t="s">
        <v>8</v>
      </c>
      <c r="I162" s="500" t="str">
        <f>IF(G162&lt;&gt;0,VLOOKUP(G162,'IM 2025'!$D$30:$E$48,2),"-")</f>
        <v>-</v>
      </c>
      <c r="J162" s="501">
        <f>IF(G162&lt;&gt;0,VLOOKUP(G162,'IM 2025'!$D$30:$F$48,3)*F162,0)</f>
        <v>0</v>
      </c>
      <c r="K162" s="496">
        <v>1</v>
      </c>
      <c r="L162" s="502">
        <v>1</v>
      </c>
      <c r="M162" s="503" t="e">
        <f>(L162*K162*J162)-F162</f>
        <v>#N/A</v>
      </c>
    </row>
    <row r="163" spans="2:13" ht="31.5" customHeight="1">
      <c r="B163" s="1616" t="s">
        <v>36</v>
      </c>
      <c r="C163" s="494" t="e">
        <f>VLOOKUP(C151,'IM 2025'!$H$15:$I$25,2,FALSE)</f>
        <v>#N/A</v>
      </c>
      <c r="D163" s="505" t="e">
        <f>VLOOKUP(C151,'IM 2025'!$H$15:$J$25,3,FALSE)</f>
        <v>#N/A</v>
      </c>
      <c r="E163" s="496">
        <v>1</v>
      </c>
      <c r="F163" s="506" t="e">
        <f>D163*E163*F156</f>
        <v>#N/A</v>
      </c>
      <c r="G163" s="498"/>
      <c r="H163" s="1613" t="s">
        <v>36</v>
      </c>
      <c r="I163" s="500" t="str">
        <f>IF(G163&lt;&gt;0,VLOOKUP(G163,'IM 2025'!$H$30:$I$57,2),"-")</f>
        <v>-</v>
      </c>
      <c r="J163" s="501">
        <f>IF(G163&lt;&gt;0,VLOOKUP(G163,'IM 2025'!$H$30:$J$57,3)*F163,0)</f>
        <v>0</v>
      </c>
      <c r="K163" s="496">
        <v>1</v>
      </c>
      <c r="L163" s="508">
        <v>1</v>
      </c>
      <c r="M163" s="503" t="e">
        <f>(L163*K163*J163)-F163</f>
        <v>#N/A</v>
      </c>
    </row>
    <row r="164" spans="2:13" ht="25.5" customHeight="1">
      <c r="B164" s="2149" t="s">
        <v>807</v>
      </c>
      <c r="C164" s="509" t="e">
        <f>VLOOKUP(C151,'IM 2025'!$L$15:$M$25,2,FALSE)</f>
        <v>#N/A</v>
      </c>
      <c r="D164" s="510" t="e">
        <f>VLOOKUP(C151,'IM 2025'!$L$15:$N$25,3,FALSE)</f>
        <v>#N/A</v>
      </c>
      <c r="E164" s="511">
        <v>1</v>
      </c>
      <c r="F164" s="510" t="e">
        <f>D164*E164*F156</f>
        <v>#N/A</v>
      </c>
      <c r="G164" s="512"/>
      <c r="H164" s="2151" t="s">
        <v>807</v>
      </c>
      <c r="I164" s="513" t="str">
        <f>IF(G164&lt;&gt;0,VLOOKUP(G164,'IM 2025'!$L$30:$N$53,2),"-")</f>
        <v>-</v>
      </c>
      <c r="J164" s="514">
        <f>IF(G164&lt;&gt;0,VLOOKUP(G164,'IM 2025'!$L$30:$N$53,3)*F164,0)</f>
        <v>0</v>
      </c>
      <c r="K164" s="511">
        <v>1</v>
      </c>
      <c r="L164" s="515">
        <v>1</v>
      </c>
      <c r="M164" s="516" t="e">
        <f>(L164*K164*J164)-F164</f>
        <v>#N/A</v>
      </c>
    </row>
    <row r="165" spans="2:13" ht="20.25" customHeight="1">
      <c r="B165" s="2150"/>
      <c r="C165" s="517"/>
      <c r="D165" s="518"/>
      <c r="E165" s="519">
        <v>0</v>
      </c>
      <c r="F165" s="518" t="e">
        <f>D165*E165*F156</f>
        <v>#N/A</v>
      </c>
      <c r="G165" s="520"/>
      <c r="H165" s="2152"/>
      <c r="I165" s="521"/>
      <c r="J165" s="522"/>
      <c r="K165" s="519">
        <v>0</v>
      </c>
      <c r="L165" s="523">
        <v>1</v>
      </c>
      <c r="M165" s="524">
        <f>L165*K165*J165*$F$8</f>
        <v>0</v>
      </c>
    </row>
    <row r="166" spans="2:13" ht="30" customHeight="1">
      <c r="B166" s="2149" t="s">
        <v>731</v>
      </c>
      <c r="C166" s="509" t="e">
        <f>VLOOKUP(C151,'IM 2025'!$P$15:$Q$25,2,FALSE)</f>
        <v>#N/A</v>
      </c>
      <c r="D166" s="510" t="e">
        <f>VLOOKUP(C151,'IM 2025'!$P$15:$R$25,3,FALSE)</f>
        <v>#N/A</v>
      </c>
      <c r="E166" s="525">
        <v>1</v>
      </c>
      <c r="F166" s="510" t="e">
        <f>D166*E166*F156</f>
        <v>#N/A</v>
      </c>
      <c r="G166" s="526"/>
      <c r="H166" s="2151" t="s">
        <v>731</v>
      </c>
      <c r="I166" s="513" t="str">
        <f>IF(G166&lt;&gt;0,VLOOKUP(G166,'IM 2025'!$P$30:$Q$90,2),"-")</f>
        <v>-</v>
      </c>
      <c r="J166" s="514">
        <f>IF(G166&lt;&gt;0,VLOOKUP(G166,'IM 2025'!$P$30:$R$90,3)*F166,0)</f>
        <v>0</v>
      </c>
      <c r="K166" s="525">
        <v>1</v>
      </c>
      <c r="L166" s="515">
        <v>1</v>
      </c>
      <c r="M166" s="516" t="e">
        <f>(L166*K166*J166)-F166</f>
        <v>#N/A</v>
      </c>
    </row>
    <row r="167" spans="2:13" ht="17.25" customHeight="1">
      <c r="B167" s="2150"/>
      <c r="C167" s="527"/>
      <c r="D167" s="518"/>
      <c r="E167" s="519">
        <v>0</v>
      </c>
      <c r="F167" s="518" t="e">
        <f>D167*E167*F156</f>
        <v>#N/A</v>
      </c>
      <c r="G167" s="520"/>
      <c r="H167" s="2152"/>
      <c r="I167" s="528"/>
      <c r="J167" s="522"/>
      <c r="K167" s="519">
        <v>0</v>
      </c>
      <c r="L167" s="523">
        <v>1</v>
      </c>
      <c r="M167" s="524">
        <f>L167*K167*J167*$F$8</f>
        <v>0</v>
      </c>
    </row>
    <row r="168" spans="2:13" ht="34.5" customHeight="1">
      <c r="B168" s="2149" t="s">
        <v>753</v>
      </c>
      <c r="C168" s="509" t="e">
        <f>VLOOKUP(C151,'IM 2025'!$T$15:$U$25,2,FALSE)</f>
        <v>#N/A</v>
      </c>
      <c r="D168" s="510" t="e">
        <f>VLOOKUP(C151,'IM 2025'!$T$15:$V$25,3,FALSE)</f>
        <v>#N/A</v>
      </c>
      <c r="E168" s="525">
        <v>1</v>
      </c>
      <c r="F168" s="529" t="e">
        <f>D168*E168*F156</f>
        <v>#N/A</v>
      </c>
      <c r="G168" s="526"/>
      <c r="H168" s="2151" t="s">
        <v>1479</v>
      </c>
      <c r="I168" s="513" t="str">
        <f>IF(G168&lt;&gt;0,VLOOKUP(G168,'IM 2025'!$T$30:$U$58,2),"-")</f>
        <v>-</v>
      </c>
      <c r="J168" s="514">
        <f>IF(G168&lt;&gt;0,VLOOKUP(G168,'IM 2025'!$T$30:$V$58,3)*F168,0)</f>
        <v>0</v>
      </c>
      <c r="K168" s="525">
        <v>1</v>
      </c>
      <c r="L168" s="515">
        <v>1</v>
      </c>
      <c r="M168" s="516" t="e">
        <f>(L168*K168*J168)-F168</f>
        <v>#N/A</v>
      </c>
    </row>
    <row r="169" spans="2:13" ht="24.75" customHeight="1">
      <c r="B169" s="2150"/>
      <c r="C169" s="527"/>
      <c r="D169" s="518"/>
      <c r="E169" s="519">
        <v>0</v>
      </c>
      <c r="F169" s="518" t="e">
        <f>D169*E169*F156</f>
        <v>#N/A</v>
      </c>
      <c r="G169" s="520"/>
      <c r="H169" s="2152"/>
      <c r="I169" s="530"/>
      <c r="J169" s="531"/>
      <c r="K169" s="519">
        <v>0</v>
      </c>
      <c r="L169" s="523">
        <v>1</v>
      </c>
      <c r="M169" s="524">
        <f>L169*K169*J169*$F$8</f>
        <v>0</v>
      </c>
    </row>
    <row r="170" spans="2:13" ht="60.75" customHeight="1">
      <c r="B170" s="2149" t="s">
        <v>761</v>
      </c>
      <c r="C170" s="532" t="e">
        <f>VLOOKUP(C151,'IM 2025'!$X$15:$Y$25,2,FALSE)</f>
        <v>#N/A</v>
      </c>
      <c r="D170" s="533" t="e">
        <f>VLOOKUP(C151,'IM 2025'!$X$15:$Z$25,3,FALSE)</f>
        <v>#N/A</v>
      </c>
      <c r="E170" s="525">
        <v>1</v>
      </c>
      <c r="F170" s="533" t="e">
        <f>D170*E170*F156</f>
        <v>#N/A</v>
      </c>
      <c r="G170" s="526"/>
      <c r="H170" s="2151" t="s">
        <v>761</v>
      </c>
      <c r="I170" s="513" t="str">
        <f>IF(G170&lt;&gt;0,VLOOKUP(G170,'IM 2025'!$X$30:$Y$110,2),"-")</f>
        <v>-</v>
      </c>
      <c r="J170" s="514">
        <f>IF(G170&lt;&gt;0,VLOOKUP(G170,'IM 2025'!$X$30:$Z$110,3)*F170,0)</f>
        <v>0</v>
      </c>
      <c r="K170" s="525">
        <v>1</v>
      </c>
      <c r="L170" s="515" t="e">
        <f>J172/D172</f>
        <v>#N/A</v>
      </c>
      <c r="M170" s="516" t="e">
        <f>(L170*K170*J170)-F170</f>
        <v>#N/A</v>
      </c>
    </row>
    <row r="171" spans="2:13" ht="18.75" customHeight="1">
      <c r="B171" s="2159"/>
      <c r="C171" s="534"/>
      <c r="D171" s="535"/>
      <c r="E171" s="536">
        <v>0</v>
      </c>
      <c r="F171" s="535">
        <f>D171*E171</f>
        <v>0</v>
      </c>
      <c r="G171" s="537"/>
      <c r="H171" s="2160"/>
      <c r="I171" s="538"/>
      <c r="J171" s="539"/>
      <c r="K171" s="536">
        <v>0</v>
      </c>
      <c r="L171" s="540">
        <v>1</v>
      </c>
      <c r="M171" s="541">
        <f>L171*K171*J171*$F$8</f>
        <v>0</v>
      </c>
    </row>
    <row r="172" spans="2:13" ht="29.25" customHeight="1">
      <c r="B172" s="2150"/>
      <c r="C172" s="527" t="s">
        <v>828</v>
      </c>
      <c r="D172" s="542" t="e">
        <f>VLOOKUP(C151,'IM 2025'!$A$2:$C$12,3)</f>
        <v>#N/A</v>
      </c>
      <c r="E172" s="519"/>
      <c r="F172" s="543"/>
      <c r="G172" s="537"/>
      <c r="H172" s="2152"/>
      <c r="I172" s="530" t="s">
        <v>826</v>
      </c>
      <c r="J172" s="606">
        <v>2.8</v>
      </c>
      <c r="K172" s="519"/>
      <c r="L172" s="523"/>
      <c r="M172" s="524"/>
    </row>
    <row r="173" spans="2:13" ht="84" customHeight="1">
      <c r="B173" s="2149" t="s">
        <v>1480</v>
      </c>
      <c r="C173" s="532" t="e">
        <f>VLOOKUP(C151,'IM 2025'!$AB$15:$AC$25,2,FALSE)</f>
        <v>#N/A</v>
      </c>
      <c r="D173" s="533" t="e">
        <f>VLOOKUP(C151,'IM 2025'!$AB$15:$AD$25,3,FALSE)</f>
        <v>#N/A</v>
      </c>
      <c r="E173" s="544">
        <v>1</v>
      </c>
      <c r="F173" s="545" t="e">
        <f>D173*E173*F156</f>
        <v>#N/A</v>
      </c>
      <c r="G173" s="526"/>
      <c r="H173" s="2151" t="s">
        <v>1480</v>
      </c>
      <c r="I173" s="500" t="str">
        <f>IF(G173&lt;&gt;0,VLOOKUP(G173,'IM 2025'!$AB$30:$AC$53,2),"-")</f>
        <v>-</v>
      </c>
      <c r="J173" s="501">
        <f>IF(G173&lt;&gt;0,VLOOKUP(G173,'IM 2025'!$AB$30:$AD$53,3)*F173,0)</f>
        <v>0</v>
      </c>
      <c r="K173" s="496">
        <v>1</v>
      </c>
      <c r="L173" s="502">
        <v>1</v>
      </c>
      <c r="M173" s="638" t="e">
        <f>(L173*K173*J173)-F173</f>
        <v>#N/A</v>
      </c>
    </row>
    <row r="174" spans="2:13" ht="32.25" customHeight="1">
      <c r="B174" s="2150"/>
      <c r="C174" s="527"/>
      <c r="D174" s="543"/>
      <c r="E174" s="519">
        <v>0</v>
      </c>
      <c r="F174" s="546">
        <f>D174*E174</f>
        <v>0</v>
      </c>
      <c r="G174" s="548"/>
      <c r="H174" s="2152"/>
      <c r="I174" s="634"/>
      <c r="J174" s="635"/>
      <c r="K174" s="636">
        <v>0</v>
      </c>
      <c r="L174" s="637">
        <v>1</v>
      </c>
      <c r="M174" s="541">
        <f>L174*K174*J174*$F$8</f>
        <v>0</v>
      </c>
    </row>
    <row r="175" spans="2:13" ht="45.75" customHeight="1">
      <c r="B175" s="2149" t="s">
        <v>9</v>
      </c>
      <c r="C175" s="532" t="e">
        <f>VLOOKUP(C151,'IM 2025'!$AF$15:$AG$25,2,FALSE)</f>
        <v>#N/A</v>
      </c>
      <c r="D175" s="533" t="e">
        <f>VLOOKUP(C151,'IM 2025'!$AF$15:$AH$25,3,FALSE)</f>
        <v>#N/A</v>
      </c>
      <c r="E175" s="544">
        <v>1</v>
      </c>
      <c r="F175" s="533" t="e">
        <f>D175*E175*F156</f>
        <v>#N/A</v>
      </c>
      <c r="G175" s="526"/>
      <c r="H175" s="2151" t="s">
        <v>9</v>
      </c>
      <c r="I175" s="513" t="str">
        <f>IF(G175&lt;&gt;0,VLOOKUP(G175,'IM 2025'!$AF$30:$AG$76,2),"-")</f>
        <v>-</v>
      </c>
      <c r="J175" s="514">
        <f>IF(G175&lt;&gt;0,VLOOKUP(G175,'IM 2025'!$AF$30:$AH$76,3)*F175,0)</f>
        <v>0</v>
      </c>
      <c r="K175" s="547">
        <v>1</v>
      </c>
      <c r="L175" s="508">
        <v>1</v>
      </c>
      <c r="M175" s="516" t="e">
        <f>(L175*K175*J175)-F175</f>
        <v>#N/A</v>
      </c>
    </row>
    <row r="176" spans="2:13" ht="26.15" customHeight="1">
      <c r="B176" s="2150"/>
      <c r="C176" s="527"/>
      <c r="D176" s="543"/>
      <c r="E176" s="519">
        <v>0</v>
      </c>
      <c r="F176" s="543">
        <f>D176*E176</f>
        <v>0</v>
      </c>
      <c r="G176" s="548"/>
      <c r="H176" s="2152"/>
      <c r="I176" s="639"/>
      <c r="J176" s="531"/>
      <c r="K176" s="519">
        <v>0</v>
      </c>
      <c r="L176" s="523">
        <v>1</v>
      </c>
      <c r="M176" s="524">
        <f>L176*K176*J176*$F$8</f>
        <v>0</v>
      </c>
    </row>
    <row r="177" spans="2:14" ht="113.25" customHeight="1">
      <c r="B177" s="1615" t="s">
        <v>37</v>
      </c>
      <c r="C177" s="494" t="e">
        <f>VLOOKUP(C151,'IM 2025'!$AJ$15:$AK$25,2,FALSE)</f>
        <v>#N/A</v>
      </c>
      <c r="D177" s="495" t="e">
        <f>VLOOKUP(C151,'IM 2025'!$AJ$15:$AL$25,3,FALSE)</f>
        <v>#N/A</v>
      </c>
      <c r="E177" s="496">
        <v>1</v>
      </c>
      <c r="F177" s="495" t="e">
        <f>D177*E177*F156</f>
        <v>#N/A</v>
      </c>
      <c r="G177" s="498"/>
      <c r="H177" s="1614" t="s">
        <v>37</v>
      </c>
      <c r="I177" s="500" t="str">
        <f>IF(G177&lt;&gt;0,VLOOKUP(G177,'IM 2025'!$AJ$30:$AK$40,2),"-")</f>
        <v>-</v>
      </c>
      <c r="J177" s="501">
        <f>IF(G177&lt;&gt;0,VLOOKUP(G177,'IM 2025'!$AJ$30:$AL$40,3)*F177,0)</f>
        <v>0</v>
      </c>
      <c r="K177" s="496">
        <v>1</v>
      </c>
      <c r="L177" s="550">
        <v>1</v>
      </c>
      <c r="M177" s="503" t="e">
        <f>(L177*K177*J177)-F177</f>
        <v>#N/A</v>
      </c>
    </row>
    <row r="178" spans="2:14" ht="23.25" customHeight="1">
      <c r="B178" s="2157" t="s">
        <v>791</v>
      </c>
      <c r="C178" s="2158"/>
      <c r="D178" s="2158"/>
      <c r="E178" s="551">
        <f>(E162+E163+E164+E165+E166+E167+E168+E169+E170+E171+E172+E173+E174+E175+E176+E177)/9</f>
        <v>1</v>
      </c>
      <c r="F178" s="552"/>
      <c r="G178" s="553"/>
      <c r="H178" s="2157" t="s">
        <v>791</v>
      </c>
      <c r="I178" s="2158"/>
      <c r="J178" s="2158"/>
      <c r="K178" s="551">
        <f>(K162+K163+K164+K165+K166+K167+K168+K169+K170+K171+K172+K173+K174+K175+K176+K177)/9</f>
        <v>1</v>
      </c>
      <c r="L178" s="554"/>
      <c r="M178" s="524"/>
    </row>
    <row r="179" spans="2:14" ht="20.25" customHeight="1">
      <c r="B179" s="2176" t="s">
        <v>799</v>
      </c>
      <c r="C179" s="2177"/>
      <c r="D179" s="2177"/>
      <c r="E179" s="2178"/>
      <c r="F179" s="625" t="e">
        <f>SUM(F162:F177)</f>
        <v>#N/A</v>
      </c>
      <c r="G179" s="626"/>
      <c r="H179" s="2179" t="s">
        <v>800</v>
      </c>
      <c r="I179" s="2180"/>
      <c r="J179" s="2180"/>
      <c r="K179" s="2180"/>
      <c r="L179" s="2181"/>
      <c r="M179" s="626" t="e">
        <f>SUM(M162:M177)</f>
        <v>#N/A</v>
      </c>
    </row>
    <row r="180" spans="2:14" ht="20.25" customHeight="1">
      <c r="B180" s="2176" t="s">
        <v>801</v>
      </c>
      <c r="C180" s="2177"/>
      <c r="D180" s="2177"/>
      <c r="E180" s="2177"/>
      <c r="F180" s="2177"/>
      <c r="G180" s="2177"/>
      <c r="H180" s="2177"/>
      <c r="I180" s="2177"/>
      <c r="J180" s="2177"/>
      <c r="K180" s="2177"/>
      <c r="L180" s="2177"/>
      <c r="M180" s="627" t="e">
        <f>F179+M179</f>
        <v>#N/A</v>
      </c>
      <c r="N180" s="430"/>
    </row>
    <row r="181" spans="2:14" ht="20.25" customHeight="1">
      <c r="B181" s="2182" t="s">
        <v>792</v>
      </c>
      <c r="C181" s="2183"/>
      <c r="D181" s="2183"/>
      <c r="E181" s="2183"/>
      <c r="F181" s="2183"/>
      <c r="G181" s="2183"/>
      <c r="H181" s="2184"/>
      <c r="I181" s="622" t="s">
        <v>52</v>
      </c>
      <c r="J181" s="2191">
        <v>0.03</v>
      </c>
      <c r="K181" s="2192"/>
      <c r="L181" s="2193" t="e">
        <f>M180*J181</f>
        <v>#N/A</v>
      </c>
      <c r="M181" s="2194"/>
    </row>
    <row r="182" spans="2:14" ht="17">
      <c r="B182" s="2185"/>
      <c r="C182" s="2186"/>
      <c r="D182" s="2186"/>
      <c r="E182" s="2186"/>
      <c r="F182" s="2186"/>
      <c r="G182" s="2186"/>
      <c r="H182" s="2187"/>
      <c r="I182" s="623" t="s">
        <v>53</v>
      </c>
      <c r="J182" s="2195">
        <v>1.4999999999999999E-2</v>
      </c>
      <c r="K182" s="2196"/>
      <c r="L182" s="2197" t="e">
        <f>M180*J182</f>
        <v>#N/A</v>
      </c>
      <c r="M182" s="2198"/>
    </row>
    <row r="183" spans="2:14" ht="17">
      <c r="B183" s="2188"/>
      <c r="C183" s="2189"/>
      <c r="D183" s="2189"/>
      <c r="E183" s="2189"/>
      <c r="F183" s="2189"/>
      <c r="G183" s="2189"/>
      <c r="H183" s="2190"/>
      <c r="I183" s="624" t="s">
        <v>54</v>
      </c>
      <c r="J183" s="2199">
        <v>0.1</v>
      </c>
      <c r="K183" s="2200"/>
      <c r="L183" s="2201" t="e">
        <f>M180*J183</f>
        <v>#N/A</v>
      </c>
      <c r="M183" s="2202"/>
    </row>
    <row r="184" spans="2:14" ht="17">
      <c r="B184" s="2161" t="s">
        <v>795</v>
      </c>
      <c r="C184" s="2162"/>
      <c r="D184" s="2162"/>
      <c r="E184" s="2162"/>
      <c r="F184" s="2162"/>
      <c r="G184" s="2162"/>
      <c r="H184" s="2162"/>
      <c r="I184" s="2162"/>
      <c r="J184" s="2162"/>
      <c r="K184" s="2163"/>
      <c r="L184" s="2164" t="e">
        <f>SUM(L181:M183)</f>
        <v>#N/A</v>
      </c>
      <c r="M184" s="2165"/>
    </row>
    <row r="185" spans="2:14" ht="19.5" customHeight="1">
      <c r="B185" s="2166" t="s">
        <v>794</v>
      </c>
      <c r="C185" s="2167"/>
      <c r="D185" s="2167"/>
      <c r="E185" s="2167"/>
      <c r="F185" s="2167"/>
      <c r="G185" s="2167"/>
      <c r="H185" s="2167"/>
      <c r="I185" s="2167"/>
      <c r="J185" s="2167"/>
      <c r="K185" s="2168"/>
      <c r="L185" s="2169" t="e">
        <f>M180+L184</f>
        <v>#N/A</v>
      </c>
      <c r="M185" s="2170"/>
    </row>
    <row r="186" spans="2:14" ht="17">
      <c r="B186" s="2171" t="s">
        <v>572</v>
      </c>
      <c r="C186" s="2172"/>
      <c r="D186" s="2172"/>
      <c r="E186" s="2172"/>
      <c r="F186" s="2172"/>
      <c r="G186" s="2172"/>
      <c r="H186" s="2172"/>
      <c r="I186" s="2173"/>
      <c r="J186" s="2174">
        <v>0.11</v>
      </c>
      <c r="K186" s="2175"/>
      <c r="L186" s="2164" t="e">
        <f>L185*J186</f>
        <v>#N/A</v>
      </c>
      <c r="M186" s="2165"/>
    </row>
    <row r="187" spans="2:14" ht="26.25" customHeight="1">
      <c r="B187" s="2203"/>
      <c r="C187" s="2204"/>
      <c r="D187" s="2204"/>
      <c r="E187" s="2204"/>
      <c r="F187" s="2204"/>
      <c r="G187" s="2205"/>
      <c r="H187" s="2206" t="s">
        <v>796</v>
      </c>
      <c r="I187" s="2207"/>
      <c r="J187" s="2207"/>
      <c r="K187" s="2208"/>
      <c r="L187" s="2209" t="e">
        <f>ROUNDDOWN(L185+L186,-3)</f>
        <v>#N/A</v>
      </c>
      <c r="M187" s="2210"/>
    </row>
    <row r="188" spans="2:14" ht="17">
      <c r="B188" s="2136" t="s">
        <v>24</v>
      </c>
      <c r="C188" s="2211" t="s">
        <v>152</v>
      </c>
      <c r="D188" s="2212"/>
      <c r="E188" s="2212"/>
      <c r="F188" s="2212"/>
      <c r="G188" s="2212"/>
      <c r="H188" s="2212"/>
      <c r="I188" s="2213"/>
      <c r="J188" s="2214" t="s">
        <v>565</v>
      </c>
      <c r="K188" s="2215"/>
      <c r="L188" s="2215"/>
      <c r="M188" s="2216"/>
    </row>
    <row r="189" spans="2:14" ht="38.25" customHeight="1">
      <c r="B189" s="2137"/>
      <c r="C189" s="555" t="s">
        <v>562</v>
      </c>
      <c r="D189" s="2220" t="s">
        <v>874</v>
      </c>
      <c r="E189" s="2221"/>
      <c r="F189" s="607" t="s">
        <v>564</v>
      </c>
      <c r="G189" s="556" t="s">
        <v>874</v>
      </c>
      <c r="H189" s="556" t="s">
        <v>563</v>
      </c>
      <c r="I189" s="557" t="s">
        <v>561</v>
      </c>
      <c r="J189" s="2217"/>
      <c r="K189" s="2218"/>
      <c r="L189" s="2218"/>
      <c r="M189" s="2219"/>
    </row>
    <row r="190" spans="2:14" ht="18" customHeight="1">
      <c r="B190" s="558" t="s">
        <v>551</v>
      </c>
      <c r="C190" s="1771">
        <v>0</v>
      </c>
      <c r="D190" s="2222">
        <f>ROUND(C190,)</f>
        <v>0</v>
      </c>
      <c r="E190" s="2223"/>
      <c r="F190" s="1772"/>
      <c r="G190" s="1773">
        <f>ROUND(F190,)</f>
        <v>0</v>
      </c>
      <c r="H190" s="1774">
        <f>D190-G190</f>
        <v>0</v>
      </c>
      <c r="I190" s="559"/>
      <c r="J190" s="2217"/>
      <c r="K190" s="2218"/>
      <c r="L190" s="2218"/>
      <c r="M190" s="2219"/>
    </row>
    <row r="191" spans="2:14" ht="18" customHeight="1">
      <c r="B191" s="558" t="s">
        <v>552</v>
      </c>
      <c r="C191" s="1368">
        <v>0</v>
      </c>
      <c r="D191" s="2224">
        <f>ROUND(C191,)</f>
        <v>0</v>
      </c>
      <c r="E191" s="2225"/>
      <c r="F191" s="1370"/>
      <c r="G191" s="1369">
        <f>ROUND(F191,)</f>
        <v>0</v>
      </c>
      <c r="H191" s="1371">
        <f>D191-G191</f>
        <v>0</v>
      </c>
      <c r="I191" s="605"/>
      <c r="J191" s="2217"/>
      <c r="K191" s="2218"/>
      <c r="L191" s="2218"/>
      <c r="M191" s="2219"/>
    </row>
    <row r="192" spans="2:14" ht="18" customHeight="1">
      <c r="B192" s="558" t="s">
        <v>553</v>
      </c>
      <c r="C192" s="1368">
        <v>0</v>
      </c>
      <c r="D192" s="2224">
        <f t="shared" ref="D192:D199" si="8">ROUND(C192,)</f>
        <v>0</v>
      </c>
      <c r="E192" s="2225"/>
      <c r="F192" s="1370"/>
      <c r="G192" s="1369">
        <f t="shared" ref="G192:G199" si="9">ROUND(F192,)</f>
        <v>0</v>
      </c>
      <c r="H192" s="1371">
        <f t="shared" ref="H192:H199" si="10">D192-G192</f>
        <v>0</v>
      </c>
      <c r="I192" s="605"/>
      <c r="J192" s="2217"/>
      <c r="K192" s="2218"/>
      <c r="L192" s="2218"/>
      <c r="M192" s="2219"/>
    </row>
    <row r="193" spans="2:13" ht="18" customHeight="1">
      <c r="B193" s="558" t="s">
        <v>554</v>
      </c>
      <c r="C193" s="1368">
        <v>0</v>
      </c>
      <c r="D193" s="2224">
        <f t="shared" si="8"/>
        <v>0</v>
      </c>
      <c r="E193" s="2225"/>
      <c r="F193" s="1370"/>
      <c r="G193" s="1369">
        <f t="shared" si="9"/>
        <v>0</v>
      </c>
      <c r="H193" s="1371">
        <f t="shared" si="10"/>
        <v>0</v>
      </c>
      <c r="I193" s="605"/>
      <c r="J193" s="2217"/>
      <c r="K193" s="2218"/>
      <c r="L193" s="2218"/>
      <c r="M193" s="2219"/>
    </row>
    <row r="194" spans="2:13" ht="18" customHeight="1">
      <c r="B194" s="558" t="s">
        <v>555</v>
      </c>
      <c r="C194" s="1368">
        <v>0</v>
      </c>
      <c r="D194" s="2224">
        <f t="shared" si="8"/>
        <v>0</v>
      </c>
      <c r="E194" s="2225"/>
      <c r="F194" s="1370"/>
      <c r="G194" s="1369">
        <f t="shared" si="9"/>
        <v>0</v>
      </c>
      <c r="H194" s="1371">
        <f t="shared" si="10"/>
        <v>0</v>
      </c>
      <c r="I194" s="605"/>
      <c r="J194" s="2217"/>
      <c r="K194" s="2218"/>
      <c r="L194" s="2218"/>
      <c r="M194" s="2219"/>
    </row>
    <row r="195" spans="2:13" ht="18" customHeight="1">
      <c r="B195" s="558" t="s">
        <v>556</v>
      </c>
      <c r="C195" s="1368">
        <v>0</v>
      </c>
      <c r="D195" s="2236">
        <f t="shared" si="8"/>
        <v>0</v>
      </c>
      <c r="E195" s="2237"/>
      <c r="F195" s="1370"/>
      <c r="G195" s="1542">
        <f t="shared" si="9"/>
        <v>0</v>
      </c>
      <c r="H195" s="1541">
        <f t="shared" si="10"/>
        <v>0</v>
      </c>
      <c r="I195" s="605"/>
      <c r="J195" s="2217"/>
      <c r="K195" s="2218"/>
      <c r="L195" s="2218"/>
      <c r="M195" s="2219"/>
    </row>
    <row r="196" spans="2:13" ht="18" customHeight="1">
      <c r="B196" s="558" t="s">
        <v>557</v>
      </c>
      <c r="C196" s="1543">
        <v>0</v>
      </c>
      <c r="D196" s="2238">
        <f t="shared" si="8"/>
        <v>0</v>
      </c>
      <c r="E196" s="2239"/>
      <c r="F196" s="1544"/>
      <c r="G196" s="1545">
        <f t="shared" si="9"/>
        <v>0</v>
      </c>
      <c r="H196" s="1546">
        <f t="shared" si="10"/>
        <v>0</v>
      </c>
      <c r="I196" s="564"/>
      <c r="J196" s="2217"/>
      <c r="K196" s="2218"/>
      <c r="L196" s="2218"/>
      <c r="M196" s="2219"/>
    </row>
    <row r="197" spans="2:13" ht="18" customHeight="1">
      <c r="B197" s="558" t="s">
        <v>558</v>
      </c>
      <c r="C197" s="1543">
        <v>0</v>
      </c>
      <c r="D197" s="2238">
        <f t="shared" si="8"/>
        <v>0</v>
      </c>
      <c r="E197" s="2239"/>
      <c r="F197" s="1544"/>
      <c r="G197" s="1545">
        <f t="shared" si="9"/>
        <v>0</v>
      </c>
      <c r="H197" s="1546">
        <f t="shared" si="10"/>
        <v>0</v>
      </c>
      <c r="I197" s="564"/>
      <c r="J197" s="2217"/>
      <c r="K197" s="2218"/>
      <c r="L197" s="2218"/>
      <c r="M197" s="2219"/>
    </row>
    <row r="198" spans="2:13" ht="18" customHeight="1">
      <c r="B198" s="558" t="s">
        <v>559</v>
      </c>
      <c r="C198" s="1543">
        <v>0</v>
      </c>
      <c r="D198" s="2238">
        <f t="shared" si="8"/>
        <v>0</v>
      </c>
      <c r="E198" s="2239"/>
      <c r="F198" s="1544"/>
      <c r="G198" s="1545">
        <f t="shared" si="9"/>
        <v>0</v>
      </c>
      <c r="H198" s="1546">
        <f t="shared" si="10"/>
        <v>0</v>
      </c>
      <c r="I198" s="564"/>
      <c r="J198" s="2217"/>
      <c r="K198" s="2218"/>
      <c r="L198" s="2218"/>
      <c r="M198" s="2219"/>
    </row>
    <row r="199" spans="2:13" ht="18" customHeight="1">
      <c r="B199" s="558" t="s">
        <v>560</v>
      </c>
      <c r="C199" s="1548">
        <v>0</v>
      </c>
      <c r="D199" s="2226">
        <f t="shared" si="8"/>
        <v>0</v>
      </c>
      <c r="E199" s="2227"/>
      <c r="F199" s="1549"/>
      <c r="G199" s="1550">
        <f t="shared" si="9"/>
        <v>0</v>
      </c>
      <c r="H199" s="1551">
        <f t="shared" si="10"/>
        <v>0</v>
      </c>
      <c r="I199" s="569"/>
      <c r="J199" s="2217"/>
      <c r="K199" s="2218"/>
      <c r="L199" s="2218"/>
      <c r="M199" s="2219"/>
    </row>
    <row r="200" spans="2:13" ht="18.75" customHeight="1">
      <c r="B200" s="570" t="s">
        <v>15</v>
      </c>
      <c r="C200" s="601">
        <f>SUM(C191:C199)</f>
        <v>0</v>
      </c>
      <c r="D200" s="2343">
        <f>SUM(D190:E199)</f>
        <v>0</v>
      </c>
      <c r="E200" s="2344"/>
      <c r="F200" s="603">
        <f>SUM(F190:F199)</f>
        <v>0</v>
      </c>
      <c r="G200" s="602">
        <f>SUM(G190:G199)</f>
        <v>0</v>
      </c>
      <c r="H200" s="604">
        <f>SUM(H190:H199)</f>
        <v>0</v>
      </c>
      <c r="I200" s="604">
        <f>SUM(I190:I199)</f>
        <v>0</v>
      </c>
      <c r="J200" s="2203"/>
      <c r="K200" s="2204"/>
      <c r="L200" s="2204"/>
      <c r="M200" s="2205"/>
    </row>
    <row r="201" spans="2:13" ht="18.75" customHeight="1">
      <c r="B201" s="2230" t="s">
        <v>568</v>
      </c>
      <c r="C201" s="2231"/>
      <c r="D201" s="2231"/>
      <c r="E201" s="2231"/>
      <c r="F201" s="2231"/>
      <c r="G201" s="571"/>
      <c r="H201" s="2230" t="s">
        <v>152</v>
      </c>
      <c r="I201" s="2231"/>
      <c r="J201" s="2232"/>
      <c r="K201" s="2230" t="s">
        <v>573</v>
      </c>
      <c r="L201" s="2231"/>
      <c r="M201" s="2232"/>
    </row>
    <row r="202" spans="2:13" ht="23.25" customHeight="1">
      <c r="B202" s="572" t="s">
        <v>24</v>
      </c>
      <c r="C202" s="573" t="s">
        <v>14</v>
      </c>
      <c r="D202" s="556" t="s">
        <v>570</v>
      </c>
      <c r="E202" s="2220" t="s">
        <v>571</v>
      </c>
      <c r="F202" s="2233"/>
      <c r="G202" s="2221"/>
      <c r="H202" s="574" t="s">
        <v>562</v>
      </c>
      <c r="I202" s="574" t="s">
        <v>563</v>
      </c>
      <c r="J202" s="574" t="s">
        <v>561</v>
      </c>
      <c r="K202" s="2234" t="s">
        <v>574</v>
      </c>
      <c r="L202" s="2235"/>
      <c r="M202" s="574" t="s">
        <v>575</v>
      </c>
    </row>
    <row r="203" spans="2:13" ht="18.75" customHeight="1">
      <c r="B203" s="558" t="str">
        <f>B190</f>
        <v>Teras/Balkon</v>
      </c>
      <c r="C203" s="575" t="e">
        <f>L187</f>
        <v>#N/A</v>
      </c>
      <c r="D203" s="576">
        <v>0.35</v>
      </c>
      <c r="E203" s="2256" t="e">
        <f>C203*D203</f>
        <v>#N/A</v>
      </c>
      <c r="F203" s="2257"/>
      <c r="G203" s="2258"/>
      <c r="H203" s="577">
        <f>D190</f>
        <v>0</v>
      </c>
      <c r="I203" s="577">
        <f>H190</f>
        <v>0</v>
      </c>
      <c r="J203" s="578">
        <f>I190</f>
        <v>0</v>
      </c>
      <c r="K203" s="2259" t="e">
        <f>E203*H203</f>
        <v>#N/A</v>
      </c>
      <c r="L203" s="2260"/>
      <c r="M203" s="579" t="e">
        <f>E203*I203</f>
        <v>#N/A</v>
      </c>
    </row>
    <row r="204" spans="2:13" ht="18.75" customHeight="1">
      <c r="B204" s="580" t="str">
        <f>B191</f>
        <v>Basement</v>
      </c>
      <c r="C204" s="581" t="e">
        <f>L187</f>
        <v>#N/A</v>
      </c>
      <c r="D204" s="582">
        <v>0.7</v>
      </c>
      <c r="E204" s="2261" t="e">
        <f>C204*D204</f>
        <v>#N/A</v>
      </c>
      <c r="F204" s="2262"/>
      <c r="G204" s="2263"/>
      <c r="H204" s="583">
        <f>D191</f>
        <v>0</v>
      </c>
      <c r="I204" s="583">
        <f>H191</f>
        <v>0</v>
      </c>
      <c r="J204" s="584">
        <f>I191</f>
        <v>0</v>
      </c>
      <c r="K204" s="2264" t="e">
        <f>E204*H204</f>
        <v>#N/A</v>
      </c>
      <c r="L204" s="2265"/>
      <c r="M204" s="585" t="e">
        <f>E204*I204</f>
        <v>#N/A</v>
      </c>
    </row>
    <row r="205" spans="2:13" ht="18.75" customHeight="1">
      <c r="B205" s="580" t="s">
        <v>57</v>
      </c>
      <c r="C205" s="581" t="e">
        <f>L187</f>
        <v>#N/A</v>
      </c>
      <c r="D205" s="582" t="e">
        <f>C153</f>
        <v>#N/A</v>
      </c>
      <c r="E205" s="2261" t="e">
        <f>C205*D205</f>
        <v>#N/A</v>
      </c>
      <c r="F205" s="2262"/>
      <c r="G205" s="2263"/>
      <c r="H205" s="583">
        <f>SUM(D192:E199)</f>
        <v>0</v>
      </c>
      <c r="I205" s="583">
        <f>SUM(H192:H199)</f>
        <v>0</v>
      </c>
      <c r="J205" s="584">
        <f>H192+H193+H194+H195+H196+H197+H198+H199</f>
        <v>0</v>
      </c>
      <c r="K205" s="2264" t="e">
        <f>E205*I205</f>
        <v>#N/A</v>
      </c>
      <c r="L205" s="2265"/>
      <c r="M205" s="585" t="e">
        <f>E205*I205</f>
        <v>#N/A</v>
      </c>
    </row>
    <row r="206" spans="2:13" ht="18.75" customHeight="1">
      <c r="B206" s="558" t="s">
        <v>569</v>
      </c>
      <c r="C206" s="586"/>
      <c r="D206" s="587"/>
      <c r="E206" s="2240"/>
      <c r="F206" s="2241"/>
      <c r="G206" s="2242"/>
      <c r="H206" s="588"/>
      <c r="I206" s="588"/>
      <c r="J206" s="589"/>
      <c r="K206" s="2243">
        <f>E206*H206</f>
        <v>0</v>
      </c>
      <c r="L206" s="2244"/>
      <c r="M206" s="590">
        <f>E206*I206</f>
        <v>0</v>
      </c>
    </row>
    <row r="207" spans="2:13" ht="18.75" customHeight="1">
      <c r="B207" s="2245" t="s">
        <v>15</v>
      </c>
      <c r="C207" s="2246"/>
      <c r="D207" s="2246"/>
      <c r="E207" s="2246"/>
      <c r="F207" s="2246"/>
      <c r="G207" s="2247"/>
      <c r="H207" s="631">
        <f>SUM(H203:H206)</f>
        <v>0</v>
      </c>
      <c r="I207" s="631">
        <f>SUM(I203:I206)</f>
        <v>0</v>
      </c>
      <c r="J207" s="631">
        <f>SUM(J203:J206)</f>
        <v>0</v>
      </c>
      <c r="K207" s="2248" t="e">
        <f>SUM(K203:L206)</f>
        <v>#N/A</v>
      </c>
      <c r="L207" s="2249"/>
      <c r="M207" s="631" t="e">
        <f>SUM(M203:M206)</f>
        <v>#N/A</v>
      </c>
    </row>
    <row r="208" spans="2:13" ht="18.75" customHeight="1">
      <c r="B208" s="2250" t="s">
        <v>576</v>
      </c>
      <c r="C208" s="2251"/>
      <c r="D208" s="2251"/>
      <c r="E208" s="2251"/>
      <c r="F208" s="2251"/>
      <c r="G208" s="2251"/>
      <c r="H208" s="2252"/>
      <c r="I208" s="2253" t="s">
        <v>577</v>
      </c>
      <c r="J208" s="2254"/>
      <c r="K208" s="2254"/>
      <c r="L208" s="2255"/>
      <c r="M208" s="619" t="e">
        <f>ROUND(K207,-3)</f>
        <v>#N/A</v>
      </c>
    </row>
    <row r="209" spans="2:13" ht="18.75" customHeight="1">
      <c r="B209" s="2275"/>
      <c r="C209" s="2276"/>
      <c r="D209" s="2276"/>
      <c r="E209" s="2276"/>
      <c r="F209" s="2276"/>
      <c r="G209" s="2276"/>
      <c r="H209" s="2277"/>
      <c r="I209" s="2278" t="s">
        <v>579</v>
      </c>
      <c r="J209" s="2279"/>
      <c r="K209" s="2279"/>
      <c r="L209" s="2280"/>
      <c r="M209" s="620" t="e">
        <f>ROUND(M207,-3)</f>
        <v>#N/A</v>
      </c>
    </row>
    <row r="210" spans="2:13" ht="18.75" customHeight="1">
      <c r="B210" s="2275"/>
      <c r="C210" s="2276"/>
      <c r="D210" s="2276"/>
      <c r="E210" s="2276"/>
      <c r="F210" s="2276"/>
      <c r="G210" s="2276"/>
      <c r="H210" s="2277"/>
      <c r="I210" s="2281" t="s">
        <v>578</v>
      </c>
      <c r="J210" s="2282"/>
      <c r="K210" s="2282"/>
      <c r="L210" s="2283"/>
      <c r="M210" s="621" t="e">
        <f>ROUND(((K207/H207)*J207),-3)</f>
        <v>#N/A</v>
      </c>
    </row>
    <row r="211" spans="2:13" ht="17">
      <c r="B211" s="2284"/>
      <c r="C211" s="2285"/>
      <c r="D211" s="2285"/>
      <c r="E211" s="2285"/>
      <c r="F211" s="2285"/>
      <c r="G211" s="2285"/>
      <c r="H211" s="2286"/>
      <c r="I211" s="2287" t="s">
        <v>25</v>
      </c>
      <c r="J211" s="2288"/>
      <c r="K211" s="2288"/>
      <c r="L211" s="2289"/>
      <c r="M211" s="591">
        <f>$M$63</f>
        <v>2025</v>
      </c>
    </row>
    <row r="212" spans="2:13" ht="17">
      <c r="B212" s="2266"/>
      <c r="C212" s="2267"/>
      <c r="D212" s="2267"/>
      <c r="E212" s="2267"/>
      <c r="F212" s="2267"/>
      <c r="G212" s="2267"/>
      <c r="H212" s="2268"/>
      <c r="I212" s="2269" t="s">
        <v>17</v>
      </c>
      <c r="J212" s="2270"/>
      <c r="K212" s="2270"/>
      <c r="L212" s="2271"/>
      <c r="M212" s="608">
        <v>0</v>
      </c>
    </row>
    <row r="213" spans="2:13" ht="17">
      <c r="B213" s="2266"/>
      <c r="C213" s="2267"/>
      <c r="D213" s="2267"/>
      <c r="E213" s="2267"/>
      <c r="F213" s="2267"/>
      <c r="G213" s="2267"/>
      <c r="H213" s="2268"/>
      <c r="I213" s="2269" t="s">
        <v>18</v>
      </c>
      <c r="J213" s="2270"/>
      <c r="K213" s="2270"/>
      <c r="L213" s="2271"/>
      <c r="M213" s="609">
        <f>M212</f>
        <v>0</v>
      </c>
    </row>
    <row r="214" spans="2:13" ht="17">
      <c r="B214" s="2266"/>
      <c r="C214" s="2267"/>
      <c r="D214" s="2267"/>
      <c r="E214" s="2267"/>
      <c r="F214" s="2267"/>
      <c r="G214" s="2267"/>
      <c r="H214" s="2268"/>
      <c r="I214" s="2272" t="s">
        <v>26</v>
      </c>
      <c r="J214" s="2273"/>
      <c r="K214" s="2273"/>
      <c r="L214" s="2274"/>
      <c r="M214" s="592" t="e">
        <f>VLOOKUP(C151,'BTB2024'!$N$8:$R$18,5,FALSE)</f>
        <v>#N/A</v>
      </c>
    </row>
    <row r="215" spans="2:13" ht="17">
      <c r="B215" s="2266"/>
      <c r="C215" s="2267"/>
      <c r="D215" s="2267"/>
      <c r="E215" s="2267"/>
      <c r="F215" s="2267"/>
      <c r="G215" s="2267"/>
      <c r="H215" s="2268"/>
      <c r="I215" s="2293" t="s">
        <v>19</v>
      </c>
      <c r="J215" s="2294"/>
      <c r="K215" s="2294"/>
      <c r="L215" s="2294"/>
      <c r="M215" s="2295"/>
    </row>
    <row r="216" spans="2:13" ht="17">
      <c r="B216" s="2266"/>
      <c r="C216" s="2267"/>
      <c r="D216" s="2267"/>
      <c r="E216" s="2267"/>
      <c r="F216" s="2267"/>
      <c r="G216" s="2267"/>
      <c r="H216" s="2268"/>
      <c r="I216" s="2296" t="s">
        <v>20</v>
      </c>
      <c r="J216" s="2297"/>
      <c r="K216" s="2297"/>
      <c r="L216" s="2298"/>
      <c r="M216" s="593" t="e">
        <f>(M211-((M212+M213)/2))/M214</f>
        <v>#N/A</v>
      </c>
    </row>
    <row r="217" spans="2:13" ht="17">
      <c r="B217" s="2266"/>
      <c r="C217" s="2267"/>
      <c r="D217" s="2267"/>
      <c r="E217" s="2267"/>
      <c r="F217" s="2267"/>
      <c r="G217" s="2267"/>
      <c r="H217" s="2268"/>
      <c r="I217" s="2269" t="s">
        <v>128</v>
      </c>
      <c r="J217" s="2270"/>
      <c r="K217" s="2270"/>
      <c r="L217" s="2271"/>
      <c r="M217" s="594">
        <v>0</v>
      </c>
    </row>
    <row r="218" spans="2:13" ht="17">
      <c r="B218" s="2266"/>
      <c r="C218" s="2267"/>
      <c r="D218" s="2267"/>
      <c r="E218" s="2267"/>
      <c r="F218" s="2267"/>
      <c r="G218" s="2267"/>
      <c r="H218" s="2268"/>
      <c r="I218" s="2269" t="s">
        <v>129</v>
      </c>
      <c r="J218" s="2270"/>
      <c r="K218" s="2270"/>
      <c r="L218" s="2271"/>
      <c r="M218" s="594">
        <v>0</v>
      </c>
    </row>
    <row r="219" spans="2:13" ht="17">
      <c r="B219" s="2266"/>
      <c r="C219" s="2267"/>
      <c r="D219" s="2267"/>
      <c r="E219" s="2267"/>
      <c r="F219" s="2267"/>
      <c r="G219" s="2267"/>
      <c r="H219" s="2268"/>
      <c r="I219" s="2272" t="s">
        <v>11</v>
      </c>
      <c r="J219" s="2273"/>
      <c r="K219" s="2273"/>
      <c r="L219" s="2274"/>
      <c r="M219" s="595">
        <v>0</v>
      </c>
    </row>
    <row r="220" spans="2:13" ht="17">
      <c r="B220" s="2266"/>
      <c r="C220" s="2267"/>
      <c r="D220" s="2267"/>
      <c r="E220" s="2267"/>
      <c r="F220" s="2267"/>
      <c r="G220" s="2267"/>
      <c r="H220" s="2268"/>
      <c r="I220" s="2290" t="s">
        <v>21</v>
      </c>
      <c r="J220" s="2291"/>
      <c r="K220" s="2291"/>
      <c r="L220" s="2292"/>
      <c r="M220" s="632" t="e">
        <f>ROUNDDOWN(((M216+(M217*(1-M216))+(M218*(1-M216)))-M219),2)</f>
        <v>#N/A</v>
      </c>
    </row>
    <row r="221" spans="2:13" ht="17">
      <c r="B221" s="2266"/>
      <c r="C221" s="2267"/>
      <c r="D221" s="2267"/>
      <c r="E221" s="2267"/>
      <c r="F221" s="2267"/>
      <c r="G221" s="2267"/>
      <c r="H221" s="2268"/>
      <c r="I221" s="597"/>
      <c r="J221" s="598"/>
      <c r="K221" s="598"/>
      <c r="L221" s="596" t="s">
        <v>566</v>
      </c>
      <c r="M221" s="599" t="e">
        <f>ROUND(((M208*(1-M220))),-5)</f>
        <v>#N/A</v>
      </c>
    </row>
    <row r="222" spans="2:13" ht="17">
      <c r="B222" s="2266"/>
      <c r="C222" s="2267"/>
      <c r="D222" s="2267"/>
      <c r="E222" s="2267"/>
      <c r="F222" s="2267"/>
      <c r="G222" s="2267"/>
      <c r="H222" s="2268"/>
      <c r="I222" s="2299" t="s">
        <v>164</v>
      </c>
      <c r="J222" s="2300"/>
      <c r="K222" s="2300"/>
      <c r="L222" s="2301"/>
      <c r="M222" s="600" t="e">
        <f>M221/H207</f>
        <v>#N/A</v>
      </c>
    </row>
    <row r="223" spans="2:13" ht="15" customHeight="1">
      <c r="B223" s="2302"/>
      <c r="C223" s="2303"/>
      <c r="D223" s="2303"/>
      <c r="E223" s="2303"/>
      <c r="F223" s="2303"/>
      <c r="G223" s="2303"/>
      <c r="H223" s="2304"/>
      <c r="I223" s="2290" t="s">
        <v>567</v>
      </c>
      <c r="J223" s="2291"/>
      <c r="K223" s="2291"/>
      <c r="L223" s="2292"/>
      <c r="M223" s="633" t="e">
        <f>ROUND(((M209*(1-M220))),-5)</f>
        <v>#N/A</v>
      </c>
    </row>
    <row r="224" spans="2:13" ht="24.75" customHeight="1">
      <c r="B224" s="2126" t="str">
        <f>$B$2</f>
        <v>Worksheet Bangunan 2025 : Isi form berwarna kuning (Copyright KJPP RBY)</v>
      </c>
      <c r="C224" s="2127"/>
      <c r="D224" s="2127"/>
      <c r="E224" s="2127"/>
      <c r="F224" s="2127"/>
      <c r="G224" s="2127"/>
      <c r="H224" s="2127" t="s">
        <v>812</v>
      </c>
      <c r="I224" s="2127"/>
      <c r="J224" s="2127"/>
      <c r="K224" s="2127"/>
      <c r="L224" s="2127"/>
      <c r="M224" s="2128"/>
    </row>
    <row r="225" spans="1:13" ht="15.75" customHeight="1">
      <c r="A225" s="434" t="s">
        <v>609</v>
      </c>
      <c r="B225" s="612" t="s">
        <v>131</v>
      </c>
      <c r="C225" s="480"/>
      <c r="D225" s="2129" t="e">
        <f>VLOOKUP(C225,'BTB2024'!$N$8:$O$18,2,FALSE)</f>
        <v>#N/A</v>
      </c>
      <c r="E225" s="2130"/>
      <c r="F225" s="2131"/>
      <c r="G225" s="481"/>
      <c r="H225" s="2132" t="str">
        <f>$H$3</f>
        <v>1. Rumah Tinggal Mewah</v>
      </c>
      <c r="I225" s="2132"/>
      <c r="J225" s="2132" t="str">
        <f>$J$3</f>
        <v>6. Low Rise Building 3 Lantai (&lt; 5 lantai)</v>
      </c>
      <c r="K225" s="2132"/>
      <c r="L225" s="2132"/>
      <c r="M225" s="2133"/>
    </row>
    <row r="226" spans="1:13" ht="15.75" customHeight="1">
      <c r="A226" s="449" t="str">
        <f>C225&amp;C226</f>
        <v/>
      </c>
      <c r="B226" s="613" t="s">
        <v>60</v>
      </c>
      <c r="C226" s="446"/>
      <c r="D226" s="2134"/>
      <c r="E226" s="2135"/>
      <c r="F226" s="2135"/>
      <c r="G226" s="482"/>
      <c r="H226" s="2132" t="str">
        <f>$H$4</f>
        <v>2. Rumah Tinggal Menengah</v>
      </c>
      <c r="I226" s="2132"/>
      <c r="J226" s="2132" t="str">
        <f>$J$4</f>
        <v>7. Mid Rise Building 8 Lantai + 1 Basement ( 5-8 Lantai)</v>
      </c>
      <c r="K226" s="2132"/>
      <c r="L226" s="2132"/>
      <c r="M226" s="2133"/>
    </row>
    <row r="227" spans="1:13" ht="15.75" customHeight="1">
      <c r="B227" s="614" t="s">
        <v>607</v>
      </c>
      <c r="C227" s="610" t="e">
        <f>VLOOKUP(A226,'ILM2025'!$A$3:$B$56,2,FALSE)</f>
        <v>#N/A</v>
      </c>
      <c r="D227" s="2145"/>
      <c r="E227" s="2146"/>
      <c r="F227" s="2146"/>
      <c r="G227" s="482"/>
      <c r="H227" s="2132" t="str">
        <f>$H$5</f>
        <v>3. Rumah Tinggal Sederhana</v>
      </c>
      <c r="I227" s="2132"/>
      <c r="J227" s="2132" t="str">
        <f>$J$5</f>
        <v>8. High Rise Building Grade A (32 Lantai + 2 Basement)</v>
      </c>
      <c r="K227" s="2132"/>
      <c r="L227" s="2132"/>
      <c r="M227" s="2133"/>
    </row>
    <row r="228" spans="1:13" ht="15.75" customHeight="1">
      <c r="B228" s="615" t="s">
        <v>590</v>
      </c>
      <c r="C228" s="448" t="e">
        <f>VLOOKUP(C225,'BTB2024'!$P$8:$Q$18,2,FALSE)</f>
        <v>#N/A</v>
      </c>
      <c r="D228" s="2147"/>
      <c r="E228" s="2148"/>
      <c r="F228" s="2148"/>
      <c r="G228" s="483"/>
      <c r="H228" s="2132" t="str">
        <f>$H$6</f>
        <v>4. Bangunan Perkebunan (Semi Permanen)</v>
      </c>
      <c r="I228" s="2132"/>
      <c r="J228" s="2132" t="str">
        <f>$J$6</f>
        <v>9. Mall Grade B (4 Lantai + 1 Basement)</v>
      </c>
      <c r="K228" s="2132"/>
      <c r="L228" s="2132"/>
      <c r="M228" s="2133"/>
    </row>
    <row r="229" spans="1:13">
      <c r="B229" s="616" t="s">
        <v>23</v>
      </c>
      <c r="C229" s="2138"/>
      <c r="D229" s="2139"/>
      <c r="E229" s="2140"/>
      <c r="F229" s="447"/>
      <c r="G229" s="484"/>
      <c r="H229" s="2331" t="str">
        <f>$H$7</f>
        <v>5. Gudang</v>
      </c>
      <c r="I229" s="2331"/>
      <c r="J229" s="2332" t="str">
        <f>$J$7</f>
        <v>10. Hotel Bintang 4 (24 Lantai + 2 Basement)</v>
      </c>
      <c r="K229" s="2332"/>
      <c r="L229" s="2332"/>
      <c r="M229" s="2333"/>
    </row>
    <row r="230" spans="1:13">
      <c r="B230" s="616" t="s">
        <v>662</v>
      </c>
      <c r="C230" s="2138"/>
      <c r="D230" s="2139"/>
      <c r="E230" s="2140"/>
      <c r="F230" s="611" t="e">
        <f>VLOOKUP(C230,'IKK2025'!$C$4:$D$555,2,FALSE)</f>
        <v>#N/A</v>
      </c>
      <c r="G230" s="484"/>
      <c r="H230" s="485"/>
      <c r="I230" s="485"/>
      <c r="J230" s="2334" t="str">
        <f>$J$8</f>
        <v>11. Apartemen Grade B (18 Lantai + 1 Basement)</v>
      </c>
      <c r="K230" s="2334"/>
      <c r="L230" s="2334"/>
      <c r="M230" s="2335"/>
    </row>
    <row r="231" spans="1:13" ht="20.25" customHeight="1">
      <c r="B231" s="628" t="s">
        <v>875</v>
      </c>
      <c r="C231" s="2142"/>
      <c r="D231" s="2143"/>
      <c r="E231" s="2144"/>
      <c r="F231" s="629"/>
      <c r="G231" s="630"/>
      <c r="H231" s="617"/>
      <c r="I231" s="617"/>
      <c r="J231" s="617"/>
      <c r="K231" s="617"/>
      <c r="L231" s="617"/>
      <c r="M231" s="618"/>
    </row>
    <row r="232" spans="1:13" ht="18.75" customHeight="1">
      <c r="B232" s="2153" t="s">
        <v>411</v>
      </c>
      <c r="C232" s="2154"/>
      <c r="D232" s="2154"/>
      <c r="E232" s="2154"/>
      <c r="F232" s="2155"/>
      <c r="G232" s="2136" t="s">
        <v>797</v>
      </c>
      <c r="H232" s="2153" t="s">
        <v>412</v>
      </c>
      <c r="I232" s="2154"/>
      <c r="J232" s="2154"/>
      <c r="K232" s="2154"/>
      <c r="L232" s="2154"/>
      <c r="M232" s="2155"/>
    </row>
    <row r="233" spans="1:13" ht="24.75" customHeight="1">
      <c r="B233" s="2136" t="s">
        <v>62</v>
      </c>
      <c r="C233" s="2136" t="s">
        <v>132</v>
      </c>
      <c r="D233" s="2136" t="s">
        <v>133</v>
      </c>
      <c r="E233" s="2136" t="s">
        <v>134</v>
      </c>
      <c r="F233" s="2136" t="s">
        <v>135</v>
      </c>
      <c r="G233" s="2156"/>
      <c r="H233" s="2136" t="s">
        <v>62</v>
      </c>
      <c r="I233" s="2136" t="s">
        <v>413</v>
      </c>
      <c r="J233" s="2136" t="s">
        <v>133</v>
      </c>
      <c r="K233" s="2136" t="s">
        <v>134</v>
      </c>
      <c r="L233" s="2136" t="s">
        <v>414</v>
      </c>
      <c r="M233" s="2136" t="s">
        <v>415</v>
      </c>
    </row>
    <row r="234" spans="1:13" ht="22.5" customHeight="1">
      <c r="B234" s="2137"/>
      <c r="C234" s="2137"/>
      <c r="D234" s="2137"/>
      <c r="E234" s="2137"/>
      <c r="F234" s="2137"/>
      <c r="G234" s="2137"/>
      <c r="H234" s="2137"/>
      <c r="I234" s="2137"/>
      <c r="J234" s="2137"/>
      <c r="K234" s="2137"/>
      <c r="L234" s="2137"/>
      <c r="M234" s="2137"/>
    </row>
    <row r="235" spans="1:13" ht="20.25" customHeight="1">
      <c r="B235" s="486" t="s">
        <v>793</v>
      </c>
      <c r="C235" s="487"/>
      <c r="D235" s="488"/>
      <c r="E235" s="489"/>
      <c r="F235" s="489"/>
      <c r="G235" s="490"/>
      <c r="H235" s="489"/>
      <c r="I235" s="489"/>
      <c r="J235" s="489"/>
      <c r="K235" s="489"/>
      <c r="L235" s="491"/>
      <c r="M235" s="492"/>
    </row>
    <row r="236" spans="1:13" ht="47.25" customHeight="1">
      <c r="B236" s="1615" t="s">
        <v>8</v>
      </c>
      <c r="C236" s="494" t="e">
        <f>VLOOKUP(C225,'IM 2025'!$D$15:$E$25,2,FALSE)</f>
        <v>#N/A</v>
      </c>
      <c r="D236" s="495" t="e">
        <f>VLOOKUP(C225,'IM 2025'!$D$15:$F$25,3,FALSE)</f>
        <v>#N/A</v>
      </c>
      <c r="E236" s="496">
        <v>1</v>
      </c>
      <c r="F236" s="497" t="e">
        <f>D236*E236*F230</f>
        <v>#N/A</v>
      </c>
      <c r="G236" s="498"/>
      <c r="H236" s="1612" t="s">
        <v>8</v>
      </c>
      <c r="I236" s="500" t="str">
        <f>IF(G236&lt;&gt;0,VLOOKUP(G236,'IM 2025'!$D$30:$E$48,2),"-")</f>
        <v>-</v>
      </c>
      <c r="J236" s="501">
        <f>IF(G236&lt;&gt;0,VLOOKUP(G236,'IM 2025'!$D$30:$F$48,3)*F236,0)</f>
        <v>0</v>
      </c>
      <c r="K236" s="496">
        <v>1</v>
      </c>
      <c r="L236" s="502">
        <v>1</v>
      </c>
      <c r="M236" s="503" t="e">
        <f>(L236*K236*J236)-F236</f>
        <v>#N/A</v>
      </c>
    </row>
    <row r="237" spans="1:13" ht="31.5" customHeight="1">
      <c r="B237" s="1616" t="s">
        <v>36</v>
      </c>
      <c r="C237" s="494" t="e">
        <f>VLOOKUP(C225,'IM 2025'!$H$15:$I$25,2,FALSE)</f>
        <v>#N/A</v>
      </c>
      <c r="D237" s="505" t="e">
        <f>VLOOKUP(C225,'IM 2025'!$H$15:$J$25,3,FALSE)</f>
        <v>#N/A</v>
      </c>
      <c r="E237" s="496">
        <v>1</v>
      </c>
      <c r="F237" s="506" t="e">
        <f>D237*E237*F230</f>
        <v>#N/A</v>
      </c>
      <c r="G237" s="498"/>
      <c r="H237" s="1613" t="s">
        <v>36</v>
      </c>
      <c r="I237" s="500" t="str">
        <f>IF(G237&lt;&gt;0,VLOOKUP(G237,'IM 2025'!$H$30:$I$57,2),"-")</f>
        <v>-</v>
      </c>
      <c r="J237" s="501">
        <f>IF(G237&lt;&gt;0,VLOOKUP(G237,'IM 2025'!$H$30:$J$57,3)*F237,0)</f>
        <v>0</v>
      </c>
      <c r="K237" s="496">
        <v>1</v>
      </c>
      <c r="L237" s="508">
        <v>1</v>
      </c>
      <c r="M237" s="503" t="e">
        <f>(L237*K237*J237)-F237</f>
        <v>#N/A</v>
      </c>
    </row>
    <row r="238" spans="1:13" ht="25.5" customHeight="1">
      <c r="B238" s="2149" t="s">
        <v>807</v>
      </c>
      <c r="C238" s="509" t="e">
        <f>VLOOKUP(C225,'IM 2025'!$L$15:$M$25,2,FALSE)</f>
        <v>#N/A</v>
      </c>
      <c r="D238" s="510" t="e">
        <f>VLOOKUP(C225,'IM 2025'!$L$15:$N$25,3,FALSE)</f>
        <v>#N/A</v>
      </c>
      <c r="E238" s="511">
        <v>1</v>
      </c>
      <c r="F238" s="510" t="e">
        <f>D238*E238*F230</f>
        <v>#N/A</v>
      </c>
      <c r="G238" s="512"/>
      <c r="H238" s="2151" t="s">
        <v>807</v>
      </c>
      <c r="I238" s="513" t="str">
        <f>IF(G238&lt;&gt;0,VLOOKUP(G238,'IM 2025'!$L$30:$N$53,2),"-")</f>
        <v>-</v>
      </c>
      <c r="J238" s="514">
        <f>IF(G238&lt;&gt;0,VLOOKUP(G238,'IM 2025'!$L$30:$N$53,3)*F238,0)</f>
        <v>0</v>
      </c>
      <c r="K238" s="511">
        <v>1</v>
      </c>
      <c r="L238" s="515">
        <v>1</v>
      </c>
      <c r="M238" s="516" t="e">
        <f>(L238*K238*J238)-F238</f>
        <v>#N/A</v>
      </c>
    </row>
    <row r="239" spans="1:13" ht="20.25" customHeight="1">
      <c r="B239" s="2150"/>
      <c r="C239" s="517"/>
      <c r="D239" s="518"/>
      <c r="E239" s="519">
        <v>0</v>
      </c>
      <c r="F239" s="518" t="e">
        <f>D239*E239*F230</f>
        <v>#N/A</v>
      </c>
      <c r="G239" s="520"/>
      <c r="H239" s="2152"/>
      <c r="I239" s="521"/>
      <c r="J239" s="522"/>
      <c r="K239" s="519">
        <v>0</v>
      </c>
      <c r="L239" s="523">
        <v>1</v>
      </c>
      <c r="M239" s="524">
        <f>L239*K239*J239*$F$8</f>
        <v>0</v>
      </c>
    </row>
    <row r="240" spans="1:13" ht="30" customHeight="1">
      <c r="B240" s="2149" t="s">
        <v>731</v>
      </c>
      <c r="C240" s="509" t="e">
        <f>VLOOKUP(C225,'IM 2025'!$P$15:$Q$25,2,FALSE)</f>
        <v>#N/A</v>
      </c>
      <c r="D240" s="510" t="e">
        <f>VLOOKUP(C225,'IM 2025'!$P$15:$R$25,3,FALSE)</f>
        <v>#N/A</v>
      </c>
      <c r="E240" s="525">
        <v>1</v>
      </c>
      <c r="F240" s="510" t="e">
        <f>D240*E240*F230</f>
        <v>#N/A</v>
      </c>
      <c r="G240" s="526"/>
      <c r="H240" s="2151" t="s">
        <v>731</v>
      </c>
      <c r="I240" s="513" t="str">
        <f>IF(G240&lt;&gt;0,VLOOKUP(G240,'IM 2025'!$P$30:$Q$90,2),"-")</f>
        <v>-</v>
      </c>
      <c r="J240" s="514">
        <f>IF(G240&lt;&gt;0,VLOOKUP(G240,'IM 2025'!$P$30:$R$90,3)*F240,0)</f>
        <v>0</v>
      </c>
      <c r="K240" s="525">
        <v>1</v>
      </c>
      <c r="L240" s="515">
        <v>1</v>
      </c>
      <c r="M240" s="516" t="e">
        <f>(L240*K240*J240)-F240</f>
        <v>#N/A</v>
      </c>
    </row>
    <row r="241" spans="2:14" ht="17.25" customHeight="1">
      <c r="B241" s="2150"/>
      <c r="C241" s="527"/>
      <c r="D241" s="518"/>
      <c r="E241" s="519">
        <v>0</v>
      </c>
      <c r="F241" s="518" t="e">
        <f>D241*E241*F230</f>
        <v>#N/A</v>
      </c>
      <c r="G241" s="520"/>
      <c r="H241" s="2152"/>
      <c r="I241" s="528"/>
      <c r="J241" s="522"/>
      <c r="K241" s="519">
        <v>0</v>
      </c>
      <c r="L241" s="523">
        <v>1</v>
      </c>
      <c r="M241" s="524">
        <f>L241*K241*J241*$F$8</f>
        <v>0</v>
      </c>
    </row>
    <row r="242" spans="2:14" ht="34.5" customHeight="1">
      <c r="B242" s="2149" t="s">
        <v>753</v>
      </c>
      <c r="C242" s="509" t="e">
        <f>VLOOKUP(C225,'IM 2025'!$T$15:$U$25,2,FALSE)</f>
        <v>#N/A</v>
      </c>
      <c r="D242" s="510" t="e">
        <f>VLOOKUP(C225,'IM 2025'!$T$15:$V$25,3,FALSE)</f>
        <v>#N/A</v>
      </c>
      <c r="E242" s="525">
        <v>1</v>
      </c>
      <c r="F242" s="529" t="e">
        <f>D242*E242*F230</f>
        <v>#N/A</v>
      </c>
      <c r="G242" s="526"/>
      <c r="H242" s="2151" t="s">
        <v>1479</v>
      </c>
      <c r="I242" s="513" t="str">
        <f>IF(G242&lt;&gt;0,VLOOKUP(G242,'IM 2025'!$T$30:$U$58,2),"-")</f>
        <v>-</v>
      </c>
      <c r="J242" s="514">
        <f>IF(G242&lt;&gt;0,VLOOKUP(G242,'IM 2025'!$T$30:$V$58,3)*F242,0)</f>
        <v>0</v>
      </c>
      <c r="K242" s="525">
        <v>1</v>
      </c>
      <c r="L242" s="515">
        <v>1</v>
      </c>
      <c r="M242" s="516" t="e">
        <f>(L242*K242*J242)-F242</f>
        <v>#N/A</v>
      </c>
    </row>
    <row r="243" spans="2:14" ht="24.75" customHeight="1">
      <c r="B243" s="2150"/>
      <c r="C243" s="527"/>
      <c r="D243" s="518"/>
      <c r="E243" s="519">
        <v>0</v>
      </c>
      <c r="F243" s="518" t="e">
        <f>D243*E243*F230</f>
        <v>#N/A</v>
      </c>
      <c r="G243" s="520"/>
      <c r="H243" s="2152"/>
      <c r="I243" s="530"/>
      <c r="J243" s="531"/>
      <c r="K243" s="519">
        <v>0</v>
      </c>
      <c r="L243" s="523">
        <v>1</v>
      </c>
      <c r="M243" s="524">
        <f>L243*K243*J243*$F$8</f>
        <v>0</v>
      </c>
    </row>
    <row r="244" spans="2:14" ht="60.75" customHeight="1">
      <c r="B244" s="2149" t="s">
        <v>761</v>
      </c>
      <c r="C244" s="532" t="e">
        <f>VLOOKUP(C225,'IM 2025'!$X$15:$Y$25,2,FALSE)</f>
        <v>#N/A</v>
      </c>
      <c r="D244" s="533" t="e">
        <f>VLOOKUP(C225,'IM 2025'!$X$15:$Z$25,3,FALSE)</f>
        <v>#N/A</v>
      </c>
      <c r="E244" s="525">
        <v>1</v>
      </c>
      <c r="F244" s="533" t="e">
        <f>D244*E244*F230</f>
        <v>#N/A</v>
      </c>
      <c r="G244" s="526"/>
      <c r="H244" s="2151" t="s">
        <v>761</v>
      </c>
      <c r="I244" s="513" t="str">
        <f>IF(G244&lt;&gt;0,VLOOKUP(G244,'IM 2025'!$X$30:$Y$110,2),"-")</f>
        <v>-</v>
      </c>
      <c r="J244" s="514">
        <f>IF(G244&lt;&gt;0,VLOOKUP(G244,'IM 2025'!$X$30:$Z$110,3)*F244,0)</f>
        <v>0</v>
      </c>
      <c r="K244" s="525">
        <v>1</v>
      </c>
      <c r="L244" s="515" t="e">
        <f>J246/D246</f>
        <v>#N/A</v>
      </c>
      <c r="M244" s="516" t="e">
        <f>(L244*K244*J244)-F244</f>
        <v>#N/A</v>
      </c>
    </row>
    <row r="245" spans="2:14" ht="18.75" customHeight="1">
      <c r="B245" s="2159"/>
      <c r="C245" s="534"/>
      <c r="D245" s="535"/>
      <c r="E245" s="536">
        <v>0</v>
      </c>
      <c r="F245" s="535">
        <f>D245*E245</f>
        <v>0</v>
      </c>
      <c r="G245" s="537"/>
      <c r="H245" s="2160"/>
      <c r="I245" s="538"/>
      <c r="J245" s="539"/>
      <c r="K245" s="536">
        <v>0</v>
      </c>
      <c r="L245" s="540">
        <v>1</v>
      </c>
      <c r="M245" s="541">
        <f>L245*K245*J245*$F$8</f>
        <v>0</v>
      </c>
    </row>
    <row r="246" spans="2:14" ht="29.25" customHeight="1">
      <c r="B246" s="2150"/>
      <c r="C246" s="527" t="s">
        <v>828</v>
      </c>
      <c r="D246" s="542" t="e">
        <f>VLOOKUP(C225,'IM 2025'!$A$2:$C$12,3)</f>
        <v>#N/A</v>
      </c>
      <c r="E246" s="519"/>
      <c r="F246" s="543"/>
      <c r="G246" s="537"/>
      <c r="H246" s="2152"/>
      <c r="I246" s="530" t="s">
        <v>826</v>
      </c>
      <c r="J246" s="606">
        <v>2.8</v>
      </c>
      <c r="K246" s="519"/>
      <c r="L246" s="523"/>
      <c r="M246" s="524"/>
    </row>
    <row r="247" spans="2:14" ht="84" customHeight="1">
      <c r="B247" s="2149" t="s">
        <v>1480</v>
      </c>
      <c r="C247" s="532" t="e">
        <f>VLOOKUP(C225,'IM 2025'!$AB$15:$AC$25,2,FALSE)</f>
        <v>#N/A</v>
      </c>
      <c r="D247" s="533" t="e">
        <f>VLOOKUP(C225,'IM 2025'!$AB$15:$AD$25,3,FALSE)</f>
        <v>#N/A</v>
      </c>
      <c r="E247" s="544">
        <v>1</v>
      </c>
      <c r="F247" s="545" t="e">
        <f>D247*E247*F230</f>
        <v>#N/A</v>
      </c>
      <c r="G247" s="526"/>
      <c r="H247" s="2151" t="s">
        <v>1480</v>
      </c>
      <c r="I247" s="500" t="str">
        <f>IF(G247&lt;&gt;0,VLOOKUP(G247,'IM 2025'!$AB$30:$AC$53,2),"-")</f>
        <v>-</v>
      </c>
      <c r="J247" s="501">
        <f>IF(G247&lt;&gt;0,VLOOKUP(G247,'IM 2025'!$AB$30:$AD$53,3)*F247,0)</f>
        <v>0</v>
      </c>
      <c r="K247" s="496">
        <v>1</v>
      </c>
      <c r="L247" s="502">
        <v>1</v>
      </c>
      <c r="M247" s="638" t="e">
        <f>(L247*K247*J247)-F247</f>
        <v>#N/A</v>
      </c>
    </row>
    <row r="248" spans="2:14" ht="32.25" customHeight="1">
      <c r="B248" s="2150"/>
      <c r="C248" s="527"/>
      <c r="D248" s="543"/>
      <c r="E248" s="519">
        <v>0</v>
      </c>
      <c r="F248" s="546">
        <f>D248*E248</f>
        <v>0</v>
      </c>
      <c r="G248" s="548"/>
      <c r="H248" s="2152"/>
      <c r="I248" s="634"/>
      <c r="J248" s="635"/>
      <c r="K248" s="636">
        <v>0</v>
      </c>
      <c r="L248" s="637">
        <v>1</v>
      </c>
      <c r="M248" s="541">
        <f>L248*K248*J248*$F$8</f>
        <v>0</v>
      </c>
    </row>
    <row r="249" spans="2:14" ht="45.75" customHeight="1">
      <c r="B249" s="2149" t="s">
        <v>9</v>
      </c>
      <c r="C249" s="532" t="e">
        <f>VLOOKUP(C225,'IM 2025'!$AF$15:$AG$25,2,FALSE)</f>
        <v>#N/A</v>
      </c>
      <c r="D249" s="533" t="e">
        <f>VLOOKUP(C225,'IM 2025'!$AF$15:$AH$25,3,FALSE)</f>
        <v>#N/A</v>
      </c>
      <c r="E249" s="544">
        <v>1</v>
      </c>
      <c r="F249" s="533" t="e">
        <f>D249*E249*F230</f>
        <v>#N/A</v>
      </c>
      <c r="G249" s="526"/>
      <c r="H249" s="2151" t="s">
        <v>9</v>
      </c>
      <c r="I249" s="513" t="str">
        <f>IF(G249&lt;&gt;0,VLOOKUP(G249,'IM 2025'!$AF$30:$AG$76,2),"-")</f>
        <v>-</v>
      </c>
      <c r="J249" s="514">
        <f>IF(G249&lt;&gt;0,VLOOKUP(G249,'IM 2025'!$AF$30:$AH$76,3)*F249,0)</f>
        <v>0</v>
      </c>
      <c r="K249" s="547">
        <v>1</v>
      </c>
      <c r="L249" s="508">
        <v>1</v>
      </c>
      <c r="M249" s="516" t="e">
        <f>(L249*K249*J249)-F249</f>
        <v>#N/A</v>
      </c>
    </row>
    <row r="250" spans="2:14" ht="26.15" customHeight="1">
      <c r="B250" s="2150"/>
      <c r="C250" s="527"/>
      <c r="D250" s="543"/>
      <c r="E250" s="519">
        <v>0</v>
      </c>
      <c r="F250" s="543">
        <f>D250*E250</f>
        <v>0</v>
      </c>
      <c r="G250" s="548"/>
      <c r="H250" s="2152"/>
      <c r="I250" s="639"/>
      <c r="J250" s="531"/>
      <c r="K250" s="519">
        <v>0</v>
      </c>
      <c r="L250" s="523">
        <v>1</v>
      </c>
      <c r="M250" s="524">
        <f>L250*K250*J250*$F$8</f>
        <v>0</v>
      </c>
    </row>
    <row r="251" spans="2:14" ht="113.25" customHeight="1">
      <c r="B251" s="1615" t="s">
        <v>37</v>
      </c>
      <c r="C251" s="494" t="e">
        <f>VLOOKUP(C225,'IM 2025'!$AJ$15:$AK$25,2,FALSE)</f>
        <v>#N/A</v>
      </c>
      <c r="D251" s="495" t="e">
        <f>VLOOKUP(C225,'IM 2025'!$AJ$15:$AL$25,3,FALSE)</f>
        <v>#N/A</v>
      </c>
      <c r="E251" s="496">
        <v>1</v>
      </c>
      <c r="F251" s="495" t="e">
        <f>D251*E251*F230</f>
        <v>#N/A</v>
      </c>
      <c r="G251" s="498"/>
      <c r="H251" s="1614" t="s">
        <v>37</v>
      </c>
      <c r="I251" s="500" t="str">
        <f>IF(G251&lt;&gt;0,VLOOKUP(G251,'IM 2025'!$AJ$30:$AK$40,2),"-")</f>
        <v>-</v>
      </c>
      <c r="J251" s="501">
        <f>IF(G251&lt;&gt;0,VLOOKUP(G251,'IM 2025'!$AJ$30:$AL$40,3)*F251,0)</f>
        <v>0</v>
      </c>
      <c r="K251" s="496">
        <v>1</v>
      </c>
      <c r="L251" s="550">
        <v>1</v>
      </c>
      <c r="M251" s="503" t="e">
        <f>(L251*K251*J251)-F251</f>
        <v>#N/A</v>
      </c>
    </row>
    <row r="252" spans="2:14" ht="23.25" customHeight="1">
      <c r="B252" s="2157" t="s">
        <v>791</v>
      </c>
      <c r="C252" s="2158"/>
      <c r="D252" s="2158"/>
      <c r="E252" s="551">
        <f>(E236+E237+E238+E239+E240+E241+E242+E243+E244+E245+E246+E247+E248+E249+E250+E251)/9</f>
        <v>1</v>
      </c>
      <c r="F252" s="552"/>
      <c r="G252" s="553"/>
      <c r="H252" s="2157" t="s">
        <v>791</v>
      </c>
      <c r="I252" s="2158"/>
      <c r="J252" s="2158"/>
      <c r="K252" s="551">
        <f>(K236+K237+K238+K239+K240+K241+K242+K243+K244+K245+K246+K247+K248+K249+K250+K251)/9</f>
        <v>1</v>
      </c>
      <c r="L252" s="554"/>
      <c r="M252" s="524"/>
    </row>
    <row r="253" spans="2:14" ht="20.25" customHeight="1">
      <c r="B253" s="2176" t="s">
        <v>799</v>
      </c>
      <c r="C253" s="2177"/>
      <c r="D253" s="2177"/>
      <c r="E253" s="2178"/>
      <c r="F253" s="625" t="e">
        <f>SUM(F236:F251)</f>
        <v>#N/A</v>
      </c>
      <c r="G253" s="626"/>
      <c r="H253" s="2179" t="s">
        <v>800</v>
      </c>
      <c r="I253" s="2180"/>
      <c r="J253" s="2180"/>
      <c r="K253" s="2180"/>
      <c r="L253" s="2181"/>
      <c r="M253" s="626" t="e">
        <f>SUM(M236:M251)</f>
        <v>#N/A</v>
      </c>
    </row>
    <row r="254" spans="2:14" ht="20.25" customHeight="1">
      <c r="B254" s="2176" t="s">
        <v>801</v>
      </c>
      <c r="C254" s="2177"/>
      <c r="D254" s="2177"/>
      <c r="E254" s="2177"/>
      <c r="F254" s="2177"/>
      <c r="G254" s="2177"/>
      <c r="H254" s="2177"/>
      <c r="I254" s="2177"/>
      <c r="J254" s="2177"/>
      <c r="K254" s="2177"/>
      <c r="L254" s="2177"/>
      <c r="M254" s="627" t="e">
        <f>F253+M253</f>
        <v>#N/A</v>
      </c>
      <c r="N254" s="430"/>
    </row>
    <row r="255" spans="2:14" ht="20.25" customHeight="1">
      <c r="B255" s="2182" t="s">
        <v>792</v>
      </c>
      <c r="C255" s="2183"/>
      <c r="D255" s="2183"/>
      <c r="E255" s="2183"/>
      <c r="F255" s="2183"/>
      <c r="G255" s="2183"/>
      <c r="H255" s="2184"/>
      <c r="I255" s="622" t="s">
        <v>52</v>
      </c>
      <c r="J255" s="2191">
        <v>0.03</v>
      </c>
      <c r="K255" s="2192"/>
      <c r="L255" s="2193" t="e">
        <f>M254*J255</f>
        <v>#N/A</v>
      </c>
      <c r="M255" s="2194"/>
    </row>
    <row r="256" spans="2:14" ht="17">
      <c r="B256" s="2185"/>
      <c r="C256" s="2186"/>
      <c r="D256" s="2186"/>
      <c r="E256" s="2186"/>
      <c r="F256" s="2186"/>
      <c r="G256" s="2186"/>
      <c r="H256" s="2187"/>
      <c r="I256" s="623" t="s">
        <v>53</v>
      </c>
      <c r="J256" s="2195">
        <v>1.4999999999999999E-2</v>
      </c>
      <c r="K256" s="2196"/>
      <c r="L256" s="2197" t="e">
        <f>M254*J256</f>
        <v>#N/A</v>
      </c>
      <c r="M256" s="2198"/>
    </row>
    <row r="257" spans="2:13" ht="17">
      <c r="B257" s="2188"/>
      <c r="C257" s="2189"/>
      <c r="D257" s="2189"/>
      <c r="E257" s="2189"/>
      <c r="F257" s="2189"/>
      <c r="G257" s="2189"/>
      <c r="H257" s="2190"/>
      <c r="I257" s="624" t="s">
        <v>54</v>
      </c>
      <c r="J257" s="2199">
        <v>0.1</v>
      </c>
      <c r="K257" s="2200"/>
      <c r="L257" s="2201" t="e">
        <f>M254*J257</f>
        <v>#N/A</v>
      </c>
      <c r="M257" s="2202"/>
    </row>
    <row r="258" spans="2:13" ht="17">
      <c r="B258" s="2161" t="s">
        <v>795</v>
      </c>
      <c r="C258" s="2162"/>
      <c r="D258" s="2162"/>
      <c r="E258" s="2162"/>
      <c r="F258" s="2162"/>
      <c r="G258" s="2162"/>
      <c r="H258" s="2162"/>
      <c r="I258" s="2162"/>
      <c r="J258" s="2162"/>
      <c r="K258" s="2163"/>
      <c r="L258" s="2164" t="e">
        <f>SUM(L255:M257)</f>
        <v>#N/A</v>
      </c>
      <c r="M258" s="2165"/>
    </row>
    <row r="259" spans="2:13" ht="19.5" customHeight="1">
      <c r="B259" s="2166" t="s">
        <v>794</v>
      </c>
      <c r="C259" s="2167"/>
      <c r="D259" s="2167"/>
      <c r="E259" s="2167"/>
      <c r="F259" s="2167"/>
      <c r="G259" s="2167"/>
      <c r="H259" s="2167"/>
      <c r="I259" s="2167"/>
      <c r="J259" s="2167"/>
      <c r="K259" s="2168"/>
      <c r="L259" s="2169" t="e">
        <f>M254+L258</f>
        <v>#N/A</v>
      </c>
      <c r="M259" s="2170"/>
    </row>
    <row r="260" spans="2:13" ht="17">
      <c r="B260" s="2171" t="s">
        <v>572</v>
      </c>
      <c r="C260" s="2172"/>
      <c r="D260" s="2172"/>
      <c r="E260" s="2172"/>
      <c r="F260" s="2172"/>
      <c r="G260" s="2172"/>
      <c r="H260" s="2172"/>
      <c r="I260" s="2173"/>
      <c r="J260" s="2174">
        <v>0.11</v>
      </c>
      <c r="K260" s="2175"/>
      <c r="L260" s="2164" t="e">
        <f>L259*J260</f>
        <v>#N/A</v>
      </c>
      <c r="M260" s="2165"/>
    </row>
    <row r="261" spans="2:13" ht="26.25" customHeight="1">
      <c r="B261" s="2203"/>
      <c r="C261" s="2204"/>
      <c r="D261" s="2204"/>
      <c r="E261" s="2204"/>
      <c r="F261" s="2204"/>
      <c r="G261" s="2205"/>
      <c r="H261" s="2206" t="s">
        <v>796</v>
      </c>
      <c r="I261" s="2207"/>
      <c r="J261" s="2207"/>
      <c r="K261" s="2208"/>
      <c r="L261" s="2209" t="e">
        <f>ROUNDDOWN(L259+L260,-3)</f>
        <v>#N/A</v>
      </c>
      <c r="M261" s="2210"/>
    </row>
    <row r="262" spans="2:13" ht="17">
      <c r="B262" s="2136" t="s">
        <v>24</v>
      </c>
      <c r="C262" s="2211" t="s">
        <v>152</v>
      </c>
      <c r="D262" s="2212"/>
      <c r="E262" s="2212"/>
      <c r="F262" s="2212"/>
      <c r="G262" s="2212"/>
      <c r="H262" s="2212"/>
      <c r="I262" s="2213"/>
      <c r="J262" s="2214" t="s">
        <v>565</v>
      </c>
      <c r="K262" s="2215"/>
      <c r="L262" s="2215"/>
      <c r="M262" s="2216"/>
    </row>
    <row r="263" spans="2:13" ht="38.25" customHeight="1">
      <c r="B263" s="2137"/>
      <c r="C263" s="555" t="s">
        <v>562</v>
      </c>
      <c r="D263" s="2220" t="s">
        <v>874</v>
      </c>
      <c r="E263" s="2221"/>
      <c r="F263" s="607" t="s">
        <v>564</v>
      </c>
      <c r="G263" s="556" t="s">
        <v>874</v>
      </c>
      <c r="H263" s="556" t="s">
        <v>563</v>
      </c>
      <c r="I263" s="557" t="s">
        <v>561</v>
      </c>
      <c r="J263" s="2217"/>
      <c r="K263" s="2218"/>
      <c r="L263" s="2218"/>
      <c r="M263" s="2219"/>
    </row>
    <row r="264" spans="2:13" ht="18" customHeight="1">
      <c r="B264" s="558" t="s">
        <v>551</v>
      </c>
      <c r="C264" s="1771">
        <v>0</v>
      </c>
      <c r="D264" s="2222">
        <f>ROUND(C264,)</f>
        <v>0</v>
      </c>
      <c r="E264" s="2223"/>
      <c r="F264" s="1772"/>
      <c r="G264" s="1773">
        <f>ROUND(F264,)</f>
        <v>0</v>
      </c>
      <c r="H264" s="1774">
        <f>D264-G264</f>
        <v>0</v>
      </c>
      <c r="I264" s="1775"/>
      <c r="J264" s="2217"/>
      <c r="K264" s="2218"/>
      <c r="L264" s="2218"/>
      <c r="M264" s="2219"/>
    </row>
    <row r="265" spans="2:13" ht="18" customHeight="1">
      <c r="B265" s="558" t="s">
        <v>552</v>
      </c>
      <c r="C265" s="1368">
        <v>0</v>
      </c>
      <c r="D265" s="2224">
        <f>ROUND(C265,)</f>
        <v>0</v>
      </c>
      <c r="E265" s="2225"/>
      <c r="F265" s="1370"/>
      <c r="G265" s="1369">
        <f>ROUND(F265,)</f>
        <v>0</v>
      </c>
      <c r="H265" s="1371">
        <f>D265-G265</f>
        <v>0</v>
      </c>
      <c r="I265" s="1371"/>
      <c r="J265" s="2217"/>
      <c r="K265" s="2218"/>
      <c r="L265" s="2218"/>
      <c r="M265" s="2219"/>
    </row>
    <row r="266" spans="2:13" ht="18" customHeight="1">
      <c r="B266" s="558" t="s">
        <v>553</v>
      </c>
      <c r="C266" s="1368">
        <v>0</v>
      </c>
      <c r="D266" s="2224">
        <f t="shared" ref="D266:D273" si="11">ROUND(C266,)</f>
        <v>0</v>
      </c>
      <c r="E266" s="2225"/>
      <c r="F266" s="1370"/>
      <c r="G266" s="1369">
        <f t="shared" ref="G266:G273" si="12">ROUND(F266,)</f>
        <v>0</v>
      </c>
      <c r="H266" s="1371">
        <f t="shared" ref="H266:H273" si="13">D266-G266</f>
        <v>0</v>
      </c>
      <c r="I266" s="1371"/>
      <c r="J266" s="2217"/>
      <c r="K266" s="2218"/>
      <c r="L266" s="2218"/>
      <c r="M266" s="2219"/>
    </row>
    <row r="267" spans="2:13" ht="18" customHeight="1">
      <c r="B267" s="558" t="s">
        <v>554</v>
      </c>
      <c r="C267" s="1368">
        <v>0</v>
      </c>
      <c r="D267" s="2224">
        <f t="shared" si="11"/>
        <v>0</v>
      </c>
      <c r="E267" s="2225"/>
      <c r="F267" s="1370"/>
      <c r="G267" s="1369">
        <f t="shared" si="12"/>
        <v>0</v>
      </c>
      <c r="H267" s="1371">
        <f t="shared" si="13"/>
        <v>0</v>
      </c>
      <c r="I267" s="1371"/>
      <c r="J267" s="2217"/>
      <c r="K267" s="2218"/>
      <c r="L267" s="2218"/>
      <c r="M267" s="2219"/>
    </row>
    <row r="268" spans="2:13" ht="18" customHeight="1">
      <c r="B268" s="558" t="s">
        <v>555</v>
      </c>
      <c r="C268" s="1368">
        <v>0</v>
      </c>
      <c r="D268" s="2224">
        <f t="shared" si="11"/>
        <v>0</v>
      </c>
      <c r="E268" s="2225"/>
      <c r="F268" s="1370"/>
      <c r="G268" s="1369">
        <f t="shared" si="12"/>
        <v>0</v>
      </c>
      <c r="H268" s="1371">
        <f t="shared" si="13"/>
        <v>0</v>
      </c>
      <c r="I268" s="1371"/>
      <c r="J268" s="2217"/>
      <c r="K268" s="2218"/>
      <c r="L268" s="2218"/>
      <c r="M268" s="2219"/>
    </row>
    <row r="269" spans="2:13" ht="18" customHeight="1">
      <c r="B269" s="558" t="s">
        <v>556</v>
      </c>
      <c r="C269" s="1368">
        <v>0</v>
      </c>
      <c r="D269" s="2236">
        <f t="shared" si="11"/>
        <v>0</v>
      </c>
      <c r="E269" s="2237"/>
      <c r="F269" s="1370"/>
      <c r="G269" s="1542">
        <f t="shared" si="12"/>
        <v>0</v>
      </c>
      <c r="H269" s="1541">
        <f t="shared" si="13"/>
        <v>0</v>
      </c>
      <c r="I269" s="1371"/>
      <c r="J269" s="2217"/>
      <c r="K269" s="2218"/>
      <c r="L269" s="2218"/>
      <c r="M269" s="2219"/>
    </row>
    <row r="270" spans="2:13" ht="18" customHeight="1">
      <c r="B270" s="558" t="s">
        <v>557</v>
      </c>
      <c r="C270" s="1543">
        <v>0</v>
      </c>
      <c r="D270" s="2238">
        <f t="shared" si="11"/>
        <v>0</v>
      </c>
      <c r="E270" s="2239"/>
      <c r="F270" s="1544"/>
      <c r="G270" s="1545">
        <f t="shared" si="12"/>
        <v>0</v>
      </c>
      <c r="H270" s="1546">
        <f t="shared" si="13"/>
        <v>0</v>
      </c>
      <c r="I270" s="1547"/>
      <c r="J270" s="2217"/>
      <c r="K270" s="2218"/>
      <c r="L270" s="2218"/>
      <c r="M270" s="2219"/>
    </row>
    <row r="271" spans="2:13" ht="18" customHeight="1">
      <c r="B271" s="558" t="s">
        <v>558</v>
      </c>
      <c r="C271" s="1543">
        <v>0</v>
      </c>
      <c r="D271" s="2238">
        <f t="shared" si="11"/>
        <v>0</v>
      </c>
      <c r="E271" s="2239"/>
      <c r="F271" s="1544"/>
      <c r="G271" s="1545">
        <f t="shared" si="12"/>
        <v>0</v>
      </c>
      <c r="H271" s="1546">
        <f t="shared" si="13"/>
        <v>0</v>
      </c>
      <c r="I271" s="1547"/>
      <c r="J271" s="2217"/>
      <c r="K271" s="2218"/>
      <c r="L271" s="2218"/>
      <c r="M271" s="2219"/>
    </row>
    <row r="272" spans="2:13" ht="18" customHeight="1">
      <c r="B272" s="558" t="s">
        <v>559</v>
      </c>
      <c r="C272" s="1543">
        <v>0</v>
      </c>
      <c r="D272" s="2238">
        <f t="shared" si="11"/>
        <v>0</v>
      </c>
      <c r="E272" s="2239"/>
      <c r="F272" s="1544"/>
      <c r="G272" s="1545">
        <f t="shared" si="12"/>
        <v>0</v>
      </c>
      <c r="H272" s="1546">
        <f t="shared" si="13"/>
        <v>0</v>
      </c>
      <c r="I272" s="1547"/>
      <c r="J272" s="2217"/>
      <c r="K272" s="2218"/>
      <c r="L272" s="2218"/>
      <c r="M272" s="2219"/>
    </row>
    <row r="273" spans="2:13" ht="18" customHeight="1">
      <c r="B273" s="558" t="s">
        <v>560</v>
      </c>
      <c r="C273" s="1548">
        <v>0</v>
      </c>
      <c r="D273" s="2226">
        <f t="shared" si="11"/>
        <v>0</v>
      </c>
      <c r="E273" s="2227"/>
      <c r="F273" s="1549"/>
      <c r="G273" s="1550">
        <f t="shared" si="12"/>
        <v>0</v>
      </c>
      <c r="H273" s="1551">
        <f t="shared" si="13"/>
        <v>0</v>
      </c>
      <c r="I273" s="1552"/>
      <c r="J273" s="2217"/>
      <c r="K273" s="2218"/>
      <c r="L273" s="2218"/>
      <c r="M273" s="2219"/>
    </row>
    <row r="274" spans="2:13" ht="18.75" customHeight="1">
      <c r="B274" s="570" t="s">
        <v>15</v>
      </c>
      <c r="C274" s="601">
        <f>SUM(C265:C273)</f>
        <v>0</v>
      </c>
      <c r="D274" s="2343">
        <f>SUM(D264:E273)</f>
        <v>0</v>
      </c>
      <c r="E274" s="2344"/>
      <c r="F274" s="603">
        <f>SUM(F264:F273)</f>
        <v>0</v>
      </c>
      <c r="G274" s="602">
        <f>SUM(G264:G273)</f>
        <v>0</v>
      </c>
      <c r="H274" s="604">
        <f>SUM(H264:H273)</f>
        <v>0</v>
      </c>
      <c r="I274" s="604">
        <f>SUM(I264:I273)</f>
        <v>0</v>
      </c>
      <c r="J274" s="2203"/>
      <c r="K274" s="2204"/>
      <c r="L274" s="2204"/>
      <c r="M274" s="2205"/>
    </row>
    <row r="275" spans="2:13" ht="18.75" customHeight="1">
      <c r="B275" s="2230" t="s">
        <v>568</v>
      </c>
      <c r="C275" s="2231"/>
      <c r="D275" s="2231"/>
      <c r="E275" s="2231"/>
      <c r="F275" s="2231"/>
      <c r="G275" s="571"/>
      <c r="H275" s="2230" t="s">
        <v>152</v>
      </c>
      <c r="I275" s="2231"/>
      <c r="J275" s="2232"/>
      <c r="K275" s="2230" t="s">
        <v>573</v>
      </c>
      <c r="L275" s="2231"/>
      <c r="M275" s="2232"/>
    </row>
    <row r="276" spans="2:13" ht="23.25" customHeight="1">
      <c r="B276" s="572" t="s">
        <v>24</v>
      </c>
      <c r="C276" s="573" t="s">
        <v>14</v>
      </c>
      <c r="D276" s="556" t="s">
        <v>570</v>
      </c>
      <c r="E276" s="2220" t="s">
        <v>571</v>
      </c>
      <c r="F276" s="2233"/>
      <c r="G276" s="2221"/>
      <c r="H276" s="574" t="s">
        <v>562</v>
      </c>
      <c r="I276" s="574" t="s">
        <v>563</v>
      </c>
      <c r="J276" s="574" t="s">
        <v>561</v>
      </c>
      <c r="K276" s="2234" t="s">
        <v>574</v>
      </c>
      <c r="L276" s="2235"/>
      <c r="M276" s="574" t="s">
        <v>575</v>
      </c>
    </row>
    <row r="277" spans="2:13" ht="18.75" customHeight="1">
      <c r="B277" s="558" t="str">
        <f>B264</f>
        <v>Teras/Balkon</v>
      </c>
      <c r="C277" s="575" t="e">
        <f>L261</f>
        <v>#N/A</v>
      </c>
      <c r="D277" s="576">
        <v>0.35</v>
      </c>
      <c r="E277" s="2256" t="e">
        <f>C277*D277</f>
        <v>#N/A</v>
      </c>
      <c r="F277" s="2257"/>
      <c r="G277" s="2258"/>
      <c r="H277" s="577">
        <f>D264</f>
        <v>0</v>
      </c>
      <c r="I277" s="577">
        <f>H264</f>
        <v>0</v>
      </c>
      <c r="J277" s="578">
        <f>I264</f>
        <v>0</v>
      </c>
      <c r="K277" s="2259" t="e">
        <f>E277*H277</f>
        <v>#N/A</v>
      </c>
      <c r="L277" s="2260"/>
      <c r="M277" s="579" t="e">
        <f>E277*I277</f>
        <v>#N/A</v>
      </c>
    </row>
    <row r="278" spans="2:13" ht="18.75" customHeight="1">
      <c r="B278" s="580" t="str">
        <f>B265</f>
        <v>Basement</v>
      </c>
      <c r="C278" s="581" t="e">
        <f>L261</f>
        <v>#N/A</v>
      </c>
      <c r="D278" s="582">
        <v>0.7</v>
      </c>
      <c r="E278" s="2261" t="e">
        <f>C278*D278</f>
        <v>#N/A</v>
      </c>
      <c r="F278" s="2262"/>
      <c r="G278" s="2263"/>
      <c r="H278" s="583">
        <f>D265</f>
        <v>0</v>
      </c>
      <c r="I278" s="583">
        <f>H265</f>
        <v>0</v>
      </c>
      <c r="J278" s="584">
        <f>I265</f>
        <v>0</v>
      </c>
      <c r="K278" s="2264" t="e">
        <f>E278*H278</f>
        <v>#N/A</v>
      </c>
      <c r="L278" s="2265"/>
      <c r="M278" s="585" t="e">
        <f>E278*I278</f>
        <v>#N/A</v>
      </c>
    </row>
    <row r="279" spans="2:13" ht="18.75" customHeight="1">
      <c r="B279" s="580" t="s">
        <v>57</v>
      </c>
      <c r="C279" s="581" t="e">
        <f>L261</f>
        <v>#N/A</v>
      </c>
      <c r="D279" s="582" t="e">
        <f>C227</f>
        <v>#N/A</v>
      </c>
      <c r="E279" s="2261" t="e">
        <f>C279*D279</f>
        <v>#N/A</v>
      </c>
      <c r="F279" s="2262"/>
      <c r="G279" s="2263"/>
      <c r="H279" s="583">
        <f>SUM(D266:E273)</f>
        <v>0</v>
      </c>
      <c r="I279" s="583">
        <f>SUM(H266:H273)</f>
        <v>0</v>
      </c>
      <c r="J279" s="584">
        <f>H266+H267+H268+H269+H270+H271+H272+H273</f>
        <v>0</v>
      </c>
      <c r="K279" s="2264" t="e">
        <f>E279*I279</f>
        <v>#N/A</v>
      </c>
      <c r="L279" s="2265"/>
      <c r="M279" s="585" t="e">
        <f>E279*I279</f>
        <v>#N/A</v>
      </c>
    </row>
    <row r="280" spans="2:13" ht="18.75" customHeight="1">
      <c r="B280" s="558" t="s">
        <v>569</v>
      </c>
      <c r="C280" s="586"/>
      <c r="D280" s="587"/>
      <c r="E280" s="2240"/>
      <c r="F280" s="2241"/>
      <c r="G280" s="2242"/>
      <c r="H280" s="588"/>
      <c r="I280" s="588"/>
      <c r="J280" s="589"/>
      <c r="K280" s="2243">
        <f>E280*H280</f>
        <v>0</v>
      </c>
      <c r="L280" s="2244"/>
      <c r="M280" s="590">
        <f>E280*I280</f>
        <v>0</v>
      </c>
    </row>
    <row r="281" spans="2:13" ht="18.75" customHeight="1">
      <c r="B281" s="2245" t="s">
        <v>15</v>
      </c>
      <c r="C281" s="2246"/>
      <c r="D281" s="2246"/>
      <c r="E281" s="2246"/>
      <c r="F281" s="2246"/>
      <c r="G281" s="2247"/>
      <c r="H281" s="631">
        <f>SUM(H277:H280)</f>
        <v>0</v>
      </c>
      <c r="I281" s="631">
        <f>SUM(I277:I280)</f>
        <v>0</v>
      </c>
      <c r="J281" s="631">
        <f>SUM(J277:J280)</f>
        <v>0</v>
      </c>
      <c r="K281" s="2248" t="e">
        <f>SUM(K277:L280)</f>
        <v>#N/A</v>
      </c>
      <c r="L281" s="2249"/>
      <c r="M281" s="631" t="e">
        <f>SUM(M277:M280)</f>
        <v>#N/A</v>
      </c>
    </row>
    <row r="282" spans="2:13" ht="18.75" customHeight="1">
      <c r="B282" s="2250" t="s">
        <v>576</v>
      </c>
      <c r="C282" s="2251"/>
      <c r="D282" s="2251"/>
      <c r="E282" s="2251"/>
      <c r="F282" s="2251"/>
      <c r="G282" s="2251"/>
      <c r="H282" s="2252"/>
      <c r="I282" s="2253" t="s">
        <v>577</v>
      </c>
      <c r="J282" s="2254"/>
      <c r="K282" s="2254"/>
      <c r="L282" s="2255"/>
      <c r="M282" s="619" t="e">
        <f>ROUND(K281,-3)</f>
        <v>#N/A</v>
      </c>
    </row>
    <row r="283" spans="2:13" ht="18.75" customHeight="1">
      <c r="B283" s="2275"/>
      <c r="C283" s="2276"/>
      <c r="D283" s="2276"/>
      <c r="E283" s="2276"/>
      <c r="F283" s="2276"/>
      <c r="G283" s="2276"/>
      <c r="H283" s="2277"/>
      <c r="I283" s="2278" t="s">
        <v>579</v>
      </c>
      <c r="J283" s="2279"/>
      <c r="K283" s="2279"/>
      <c r="L283" s="2280"/>
      <c r="M283" s="620" t="e">
        <f>ROUND(M281,-3)</f>
        <v>#N/A</v>
      </c>
    </row>
    <row r="284" spans="2:13" ht="18.75" customHeight="1">
      <c r="B284" s="2275"/>
      <c r="C284" s="2276"/>
      <c r="D284" s="2276"/>
      <c r="E284" s="2276"/>
      <c r="F284" s="2276"/>
      <c r="G284" s="2276"/>
      <c r="H284" s="2277"/>
      <c r="I284" s="2281" t="s">
        <v>578</v>
      </c>
      <c r="J284" s="2282"/>
      <c r="K284" s="2282"/>
      <c r="L284" s="2283"/>
      <c r="M284" s="621" t="e">
        <f>ROUND(((K281/H281)*J281),-3)</f>
        <v>#N/A</v>
      </c>
    </row>
    <row r="285" spans="2:13" ht="17">
      <c r="B285" s="2284"/>
      <c r="C285" s="2285"/>
      <c r="D285" s="2285"/>
      <c r="E285" s="2285"/>
      <c r="F285" s="2285"/>
      <c r="G285" s="2285"/>
      <c r="H285" s="2286"/>
      <c r="I285" s="2287" t="s">
        <v>25</v>
      </c>
      <c r="J285" s="2288"/>
      <c r="K285" s="2288"/>
      <c r="L285" s="2289"/>
      <c r="M285" s="591">
        <f>$M$63</f>
        <v>2025</v>
      </c>
    </row>
    <row r="286" spans="2:13" ht="17">
      <c r="B286" s="2266"/>
      <c r="C286" s="2267"/>
      <c r="D286" s="2267"/>
      <c r="E286" s="2267"/>
      <c r="F286" s="2267"/>
      <c r="G286" s="2267"/>
      <c r="H286" s="2268"/>
      <c r="I286" s="2269" t="s">
        <v>17</v>
      </c>
      <c r="J286" s="2270"/>
      <c r="K286" s="2270"/>
      <c r="L286" s="2271"/>
      <c r="M286" s="608">
        <v>0</v>
      </c>
    </row>
    <row r="287" spans="2:13" ht="17">
      <c r="B287" s="2266"/>
      <c r="C287" s="2267"/>
      <c r="D287" s="2267"/>
      <c r="E287" s="2267"/>
      <c r="F287" s="2267"/>
      <c r="G287" s="2267"/>
      <c r="H287" s="2268"/>
      <c r="I287" s="2269" t="s">
        <v>18</v>
      </c>
      <c r="J287" s="2270"/>
      <c r="K287" s="2270"/>
      <c r="L287" s="2271"/>
      <c r="M287" s="609">
        <f>M286</f>
        <v>0</v>
      </c>
    </row>
    <row r="288" spans="2:13" ht="17">
      <c r="B288" s="2266"/>
      <c r="C288" s="2267"/>
      <c r="D288" s="2267"/>
      <c r="E288" s="2267"/>
      <c r="F288" s="2267"/>
      <c r="G288" s="2267"/>
      <c r="H288" s="2268"/>
      <c r="I288" s="2272" t="s">
        <v>26</v>
      </c>
      <c r="J288" s="2273"/>
      <c r="K288" s="2273"/>
      <c r="L288" s="2274"/>
      <c r="M288" s="592" t="e">
        <f>VLOOKUP(C225,'BTB2024'!$N$8:$R$18,5,FALSE)</f>
        <v>#N/A</v>
      </c>
    </row>
    <row r="289" spans="1:13" ht="17">
      <c r="B289" s="2266"/>
      <c r="C289" s="2267"/>
      <c r="D289" s="2267"/>
      <c r="E289" s="2267"/>
      <c r="F289" s="2267"/>
      <c r="G289" s="2267"/>
      <c r="H289" s="2268"/>
      <c r="I289" s="2293" t="s">
        <v>19</v>
      </c>
      <c r="J289" s="2294"/>
      <c r="K289" s="2294"/>
      <c r="L289" s="2294"/>
      <c r="M289" s="2295"/>
    </row>
    <row r="290" spans="1:13" ht="17">
      <c r="B290" s="2266"/>
      <c r="C290" s="2267"/>
      <c r="D290" s="2267"/>
      <c r="E290" s="2267"/>
      <c r="F290" s="2267"/>
      <c r="G290" s="2267"/>
      <c r="H290" s="2268"/>
      <c r="I290" s="2296" t="s">
        <v>20</v>
      </c>
      <c r="J290" s="2297"/>
      <c r="K290" s="2297"/>
      <c r="L290" s="2298"/>
      <c r="M290" s="593" t="e">
        <f>(M285-((M286+M287)/2))/M288</f>
        <v>#N/A</v>
      </c>
    </row>
    <row r="291" spans="1:13" ht="17">
      <c r="B291" s="2266"/>
      <c r="C291" s="2267"/>
      <c r="D291" s="2267"/>
      <c r="E291" s="2267"/>
      <c r="F291" s="2267"/>
      <c r="G291" s="2267"/>
      <c r="H291" s="2268"/>
      <c r="I291" s="2269" t="s">
        <v>128</v>
      </c>
      <c r="J291" s="2270"/>
      <c r="K291" s="2270"/>
      <c r="L291" s="2271"/>
      <c r="M291" s="594">
        <v>0</v>
      </c>
    </row>
    <row r="292" spans="1:13" ht="17">
      <c r="B292" s="2266"/>
      <c r="C292" s="2267"/>
      <c r="D292" s="2267"/>
      <c r="E292" s="2267"/>
      <c r="F292" s="2267"/>
      <c r="G292" s="2267"/>
      <c r="H292" s="2268"/>
      <c r="I292" s="2269" t="s">
        <v>129</v>
      </c>
      <c r="J292" s="2270"/>
      <c r="K292" s="2270"/>
      <c r="L292" s="2271"/>
      <c r="M292" s="594">
        <v>0</v>
      </c>
    </row>
    <row r="293" spans="1:13" ht="17">
      <c r="B293" s="2266"/>
      <c r="C293" s="2267"/>
      <c r="D293" s="2267"/>
      <c r="E293" s="2267"/>
      <c r="F293" s="2267"/>
      <c r="G293" s="2267"/>
      <c r="H293" s="2268"/>
      <c r="I293" s="2272" t="s">
        <v>11</v>
      </c>
      <c r="J293" s="2273"/>
      <c r="K293" s="2273"/>
      <c r="L293" s="2274"/>
      <c r="M293" s="595">
        <v>0</v>
      </c>
    </row>
    <row r="294" spans="1:13" ht="17">
      <c r="B294" s="2266"/>
      <c r="C294" s="2267"/>
      <c r="D294" s="2267"/>
      <c r="E294" s="2267"/>
      <c r="F294" s="2267"/>
      <c r="G294" s="2267"/>
      <c r="H294" s="2268"/>
      <c r="I294" s="2290" t="s">
        <v>21</v>
      </c>
      <c r="J294" s="2291"/>
      <c r="K294" s="2291"/>
      <c r="L294" s="2292"/>
      <c r="M294" s="632" t="e">
        <f>ROUNDDOWN(((M290+(M291*(1-M290))+(M292*(1-M290)))-M293),2)</f>
        <v>#N/A</v>
      </c>
    </row>
    <row r="295" spans="1:13" ht="17">
      <c r="B295" s="2266"/>
      <c r="C295" s="2267"/>
      <c r="D295" s="2267"/>
      <c r="E295" s="2267"/>
      <c r="F295" s="2267"/>
      <c r="G295" s="2267"/>
      <c r="H295" s="2268"/>
      <c r="I295" s="597"/>
      <c r="J295" s="598"/>
      <c r="K295" s="598"/>
      <c r="L295" s="596" t="s">
        <v>566</v>
      </c>
      <c r="M295" s="599" t="e">
        <f>ROUND(((M282*(1-M294))),-5)</f>
        <v>#N/A</v>
      </c>
    </row>
    <row r="296" spans="1:13" ht="17">
      <c r="B296" s="2266"/>
      <c r="C296" s="2267"/>
      <c r="D296" s="2267"/>
      <c r="E296" s="2267"/>
      <c r="F296" s="2267"/>
      <c r="G296" s="2267"/>
      <c r="H296" s="2268"/>
      <c r="I296" s="2299" t="s">
        <v>164</v>
      </c>
      <c r="J296" s="2300"/>
      <c r="K296" s="2300"/>
      <c r="L296" s="2301"/>
      <c r="M296" s="600" t="e">
        <f>M295/H281</f>
        <v>#N/A</v>
      </c>
    </row>
    <row r="297" spans="1:13" ht="15" customHeight="1">
      <c r="B297" s="2302"/>
      <c r="C297" s="2303"/>
      <c r="D297" s="2303"/>
      <c r="E297" s="2303"/>
      <c r="F297" s="2303"/>
      <c r="G297" s="2303"/>
      <c r="H297" s="2304"/>
      <c r="I297" s="2290" t="s">
        <v>567</v>
      </c>
      <c r="J297" s="2291"/>
      <c r="K297" s="2291"/>
      <c r="L297" s="2292"/>
      <c r="M297" s="633" t="e">
        <f>ROUND(((M283*(1-M294))),-5)</f>
        <v>#N/A</v>
      </c>
    </row>
    <row r="298" spans="1:13" ht="24.75" customHeight="1">
      <c r="B298" s="2126" t="str">
        <f>$B$2</f>
        <v>Worksheet Bangunan 2025 : Isi form berwarna kuning (Copyright KJPP RBY)</v>
      </c>
      <c r="C298" s="2127"/>
      <c r="D298" s="2127"/>
      <c r="E298" s="2127"/>
      <c r="F298" s="2127"/>
      <c r="G298" s="2127"/>
      <c r="H298" s="2127" t="s">
        <v>812</v>
      </c>
      <c r="I298" s="2127"/>
      <c r="J298" s="2127"/>
      <c r="K298" s="2127"/>
      <c r="L298" s="2127"/>
      <c r="M298" s="2128"/>
    </row>
    <row r="299" spans="1:13" ht="15.75" customHeight="1">
      <c r="A299" s="434" t="s">
        <v>609</v>
      </c>
      <c r="B299" s="612" t="s">
        <v>131</v>
      </c>
      <c r="C299" s="480"/>
      <c r="D299" s="2129" t="e">
        <f>VLOOKUP(C299,'BTB2024'!$N$8:$O$18,2,FALSE)</f>
        <v>#N/A</v>
      </c>
      <c r="E299" s="2130"/>
      <c r="F299" s="2131"/>
      <c r="G299" s="481"/>
      <c r="H299" s="2132" t="str">
        <f>$H$3</f>
        <v>1. Rumah Tinggal Mewah</v>
      </c>
      <c r="I299" s="2132"/>
      <c r="J299" s="2132" t="str">
        <f>$J$3</f>
        <v>6. Low Rise Building 3 Lantai (&lt; 5 lantai)</v>
      </c>
      <c r="K299" s="2132"/>
      <c r="L299" s="2132"/>
      <c r="M299" s="2133"/>
    </row>
    <row r="300" spans="1:13" ht="15.75" customHeight="1">
      <c r="A300" s="449" t="str">
        <f>C299&amp;C300</f>
        <v/>
      </c>
      <c r="B300" s="613" t="s">
        <v>60</v>
      </c>
      <c r="C300" s="446"/>
      <c r="D300" s="2134"/>
      <c r="E300" s="2135"/>
      <c r="F300" s="2135"/>
      <c r="G300" s="482"/>
      <c r="H300" s="2132" t="str">
        <f>$H$4</f>
        <v>2. Rumah Tinggal Menengah</v>
      </c>
      <c r="I300" s="2132"/>
      <c r="J300" s="2132" t="str">
        <f>$J$4</f>
        <v>7. Mid Rise Building 8 Lantai + 1 Basement ( 5-8 Lantai)</v>
      </c>
      <c r="K300" s="2132"/>
      <c r="L300" s="2132"/>
      <c r="M300" s="2133"/>
    </row>
    <row r="301" spans="1:13" ht="15.75" customHeight="1">
      <c r="B301" s="614" t="s">
        <v>607</v>
      </c>
      <c r="C301" s="610" t="e">
        <f>VLOOKUP(A300,'ILM2025'!$A$3:$B$56,2,FALSE)</f>
        <v>#N/A</v>
      </c>
      <c r="D301" s="2145"/>
      <c r="E301" s="2146"/>
      <c r="F301" s="2146"/>
      <c r="G301" s="482"/>
      <c r="H301" s="2132" t="str">
        <f>$H$5</f>
        <v>3. Rumah Tinggal Sederhana</v>
      </c>
      <c r="I301" s="2132"/>
      <c r="J301" s="2132" t="str">
        <f>$J$5</f>
        <v>8. High Rise Building Grade A (32 Lantai + 2 Basement)</v>
      </c>
      <c r="K301" s="2132"/>
      <c r="L301" s="2132"/>
      <c r="M301" s="2133"/>
    </row>
    <row r="302" spans="1:13" ht="15.75" customHeight="1">
      <c r="B302" s="615" t="s">
        <v>590</v>
      </c>
      <c r="C302" s="448" t="e">
        <f>VLOOKUP(C299,'BTB2024'!$P$8:$Q$18,2,FALSE)</f>
        <v>#N/A</v>
      </c>
      <c r="D302" s="2147"/>
      <c r="E302" s="2148"/>
      <c r="F302" s="2148"/>
      <c r="G302" s="483"/>
      <c r="H302" s="2132" t="str">
        <f>$H$6</f>
        <v>4. Bangunan Perkebunan (Semi Permanen)</v>
      </c>
      <c r="I302" s="2132"/>
      <c r="J302" s="2132" t="str">
        <f>$J$6</f>
        <v>9. Mall Grade B (4 Lantai + 1 Basement)</v>
      </c>
      <c r="K302" s="2132"/>
      <c r="L302" s="2132"/>
      <c r="M302" s="2133"/>
    </row>
    <row r="303" spans="1:13">
      <c r="B303" s="616" t="s">
        <v>23</v>
      </c>
      <c r="C303" s="2138"/>
      <c r="D303" s="2139"/>
      <c r="E303" s="2140"/>
      <c r="F303" s="447"/>
      <c r="G303" s="484"/>
      <c r="H303" s="2331" t="str">
        <f>$H$7</f>
        <v>5. Gudang</v>
      </c>
      <c r="I303" s="2331"/>
      <c r="J303" s="2332" t="str">
        <f>$J$7</f>
        <v>10. Hotel Bintang 4 (24 Lantai + 2 Basement)</v>
      </c>
      <c r="K303" s="2332"/>
      <c r="L303" s="2332"/>
      <c r="M303" s="2333"/>
    </row>
    <row r="304" spans="1:13">
      <c r="B304" s="616" t="s">
        <v>662</v>
      </c>
      <c r="C304" s="2138"/>
      <c r="D304" s="2139"/>
      <c r="E304" s="2140"/>
      <c r="F304" s="611" t="e">
        <f>VLOOKUP(C304,'IKK2025'!$C$4:$D$555,2,FALSE)</f>
        <v>#N/A</v>
      </c>
      <c r="G304" s="484"/>
      <c r="H304" s="485"/>
      <c r="I304" s="485"/>
      <c r="J304" s="2334" t="str">
        <f>$J$8</f>
        <v>11. Apartemen Grade B (18 Lantai + 1 Basement)</v>
      </c>
      <c r="K304" s="2334"/>
      <c r="L304" s="2334"/>
      <c r="M304" s="2335"/>
    </row>
    <row r="305" spans="2:13" ht="20.25" customHeight="1">
      <c r="B305" s="628" t="s">
        <v>875</v>
      </c>
      <c r="C305" s="2142"/>
      <c r="D305" s="2143"/>
      <c r="E305" s="2144"/>
      <c r="F305" s="629"/>
      <c r="G305" s="630"/>
      <c r="H305" s="617"/>
      <c r="I305" s="617"/>
      <c r="J305" s="617"/>
      <c r="K305" s="617"/>
      <c r="L305" s="617"/>
      <c r="M305" s="618"/>
    </row>
    <row r="306" spans="2:13" ht="18.75" customHeight="1">
      <c r="B306" s="2153" t="s">
        <v>411</v>
      </c>
      <c r="C306" s="2154"/>
      <c r="D306" s="2154"/>
      <c r="E306" s="2154"/>
      <c r="F306" s="2155"/>
      <c r="G306" s="2136" t="s">
        <v>797</v>
      </c>
      <c r="H306" s="2153" t="s">
        <v>412</v>
      </c>
      <c r="I306" s="2154"/>
      <c r="J306" s="2154"/>
      <c r="K306" s="2154"/>
      <c r="L306" s="2154"/>
      <c r="M306" s="2155"/>
    </row>
    <row r="307" spans="2:13" ht="24.75" customHeight="1">
      <c r="B307" s="2136" t="s">
        <v>62</v>
      </c>
      <c r="C307" s="2136" t="s">
        <v>132</v>
      </c>
      <c r="D307" s="2136" t="s">
        <v>133</v>
      </c>
      <c r="E307" s="2136" t="s">
        <v>134</v>
      </c>
      <c r="F307" s="2136" t="s">
        <v>135</v>
      </c>
      <c r="G307" s="2156"/>
      <c r="H307" s="2136" t="s">
        <v>62</v>
      </c>
      <c r="I307" s="2136" t="s">
        <v>413</v>
      </c>
      <c r="J307" s="2136" t="s">
        <v>133</v>
      </c>
      <c r="K307" s="2136" t="s">
        <v>134</v>
      </c>
      <c r="L307" s="2136" t="s">
        <v>414</v>
      </c>
      <c r="M307" s="2136" t="s">
        <v>415</v>
      </c>
    </row>
    <row r="308" spans="2:13" ht="22.5" customHeight="1">
      <c r="B308" s="2137"/>
      <c r="C308" s="2137"/>
      <c r="D308" s="2137"/>
      <c r="E308" s="2137"/>
      <c r="F308" s="2137"/>
      <c r="G308" s="2137"/>
      <c r="H308" s="2137"/>
      <c r="I308" s="2137"/>
      <c r="J308" s="2137"/>
      <c r="K308" s="2137"/>
      <c r="L308" s="2137"/>
      <c r="M308" s="2137"/>
    </row>
    <row r="309" spans="2:13" ht="20.25" customHeight="1">
      <c r="B309" s="486" t="s">
        <v>793</v>
      </c>
      <c r="C309" s="487"/>
      <c r="D309" s="488"/>
      <c r="E309" s="489"/>
      <c r="F309" s="489"/>
      <c r="G309" s="490"/>
      <c r="H309" s="489"/>
      <c r="I309" s="489"/>
      <c r="J309" s="489"/>
      <c r="K309" s="489"/>
      <c r="L309" s="491"/>
      <c r="M309" s="492"/>
    </row>
    <row r="310" spans="2:13" ht="47.25" customHeight="1">
      <c r="B310" s="493" t="s">
        <v>8</v>
      </c>
      <c r="C310" s="494" t="e">
        <f>VLOOKUP(C299,'IM 2025'!$D$15:$E$25,2,FALSE)</f>
        <v>#N/A</v>
      </c>
      <c r="D310" s="495" t="e">
        <f>VLOOKUP(C299,'IM 2025'!$D$15:$F$25,3,FALSE)</f>
        <v>#N/A</v>
      </c>
      <c r="E310" s="496">
        <v>1</v>
      </c>
      <c r="F310" s="497" t="e">
        <f>D310*E310*F304</f>
        <v>#N/A</v>
      </c>
      <c r="G310" s="498"/>
      <c r="H310" s="499" t="s">
        <v>8</v>
      </c>
      <c r="I310" s="500" t="str">
        <f>IF(G310&lt;&gt;0,VLOOKUP(G310,'IM 2025'!$D$30:$E$48,2),"-")</f>
        <v>-</v>
      </c>
      <c r="J310" s="501">
        <f>IF(G310&lt;&gt;0,VLOOKUP(G310,'IM 2025'!$D$30:$F$48,3)*F310,0)</f>
        <v>0</v>
      </c>
      <c r="K310" s="496">
        <v>1</v>
      </c>
      <c r="L310" s="502">
        <v>1</v>
      </c>
      <c r="M310" s="503" t="e">
        <f>(L310*K310*J310)-F310</f>
        <v>#N/A</v>
      </c>
    </row>
    <row r="311" spans="2:13" ht="31.5" customHeight="1">
      <c r="B311" s="504" t="s">
        <v>36</v>
      </c>
      <c r="C311" s="494" t="e">
        <f>VLOOKUP(C299,'IM 2025'!$H$15:$I$25,2,FALSE)</f>
        <v>#N/A</v>
      </c>
      <c r="D311" s="505" t="e">
        <f>VLOOKUP(C299,'IM 2025'!$H$15:$J$25,3,FALSE)</f>
        <v>#N/A</v>
      </c>
      <c r="E311" s="496">
        <v>1</v>
      </c>
      <c r="F311" s="506" t="e">
        <f>D311*E311*F304</f>
        <v>#N/A</v>
      </c>
      <c r="G311" s="498"/>
      <c r="H311" s="507" t="s">
        <v>36</v>
      </c>
      <c r="I311" s="500" t="str">
        <f>IF(G311&lt;&gt;0,VLOOKUP(G311,'IM 2025'!$H$30:$I$57,2),"-")</f>
        <v>-</v>
      </c>
      <c r="J311" s="501">
        <f>IF(G311&lt;&gt;0,VLOOKUP(G311,'IM 2025'!$H$30:$J$57,3)*F311,0)</f>
        <v>0</v>
      </c>
      <c r="K311" s="496">
        <v>1</v>
      </c>
      <c r="L311" s="508">
        <v>1</v>
      </c>
      <c r="M311" s="503" t="e">
        <f>(L311*K311*J311)-F311</f>
        <v>#N/A</v>
      </c>
    </row>
    <row r="312" spans="2:13" ht="25.5" customHeight="1">
      <c r="B312" s="2307" t="s">
        <v>136</v>
      </c>
      <c r="C312" s="509" t="e">
        <f>VLOOKUP(C299,'IM 2025'!$L$15:$M$25,2,FALSE)</f>
        <v>#N/A</v>
      </c>
      <c r="D312" s="510" t="e">
        <f>VLOOKUP(C299,'IM 2025'!$L$15:$N$25,3,FALSE)</f>
        <v>#N/A</v>
      </c>
      <c r="E312" s="511">
        <v>1</v>
      </c>
      <c r="F312" s="510" t="e">
        <f>D312*E312*F304</f>
        <v>#N/A</v>
      </c>
      <c r="G312" s="512"/>
      <c r="H312" s="2309" t="s">
        <v>136</v>
      </c>
      <c r="I312" s="513" t="str">
        <f>IF(G312&lt;&gt;0,VLOOKUP(G312,'IM 2025'!$L$30:$N$53,2),"-")</f>
        <v>-</v>
      </c>
      <c r="J312" s="514">
        <f>IF(G312&lt;&gt;0,VLOOKUP(G312,'IM 2025'!$L$30:$N$53,3)*F312,0)</f>
        <v>0</v>
      </c>
      <c r="K312" s="511">
        <v>1</v>
      </c>
      <c r="L312" s="515">
        <v>1</v>
      </c>
      <c r="M312" s="516" t="e">
        <f>(L312*K312*J312)-F312</f>
        <v>#N/A</v>
      </c>
    </row>
    <row r="313" spans="2:13" ht="20.25" customHeight="1">
      <c r="B313" s="2308"/>
      <c r="C313" s="517"/>
      <c r="D313" s="518"/>
      <c r="E313" s="519">
        <v>0</v>
      </c>
      <c r="F313" s="518" t="e">
        <f>D313*E313*F304</f>
        <v>#N/A</v>
      </c>
      <c r="G313" s="520"/>
      <c r="H313" s="2310"/>
      <c r="I313" s="521"/>
      <c r="J313" s="522"/>
      <c r="K313" s="519">
        <v>0</v>
      </c>
      <c r="L313" s="523">
        <v>1</v>
      </c>
      <c r="M313" s="524">
        <f>L313*K313*J313*$F$8</f>
        <v>0</v>
      </c>
    </row>
    <row r="314" spans="2:13" ht="30" customHeight="1">
      <c r="B314" s="2307" t="s">
        <v>137</v>
      </c>
      <c r="C314" s="509" t="e">
        <f>VLOOKUP(C299,'IM 2025'!$P$15:$Q$25,2,FALSE)</f>
        <v>#N/A</v>
      </c>
      <c r="D314" s="510" t="e">
        <f>VLOOKUP(C299,'IM 2025'!$P$15:$R$25,3,FALSE)</f>
        <v>#N/A</v>
      </c>
      <c r="E314" s="525">
        <v>1</v>
      </c>
      <c r="F314" s="510" t="e">
        <f>D314*E314*F304</f>
        <v>#N/A</v>
      </c>
      <c r="G314" s="526"/>
      <c r="H314" s="2309" t="s">
        <v>137</v>
      </c>
      <c r="I314" s="513" t="str">
        <f>IF(G314&lt;&gt;0,VLOOKUP(G314,'IM 2025'!$P$30:$Q$90,2),"-")</f>
        <v>-</v>
      </c>
      <c r="J314" s="514">
        <f>IF(G314&lt;&gt;0,VLOOKUP(G314,'IM 2025'!$P$30:$R$90,3)*F314,0)</f>
        <v>0</v>
      </c>
      <c r="K314" s="525">
        <v>1</v>
      </c>
      <c r="L314" s="515">
        <v>1</v>
      </c>
      <c r="M314" s="516" t="e">
        <f>(L314*K314*J314)-F314</f>
        <v>#N/A</v>
      </c>
    </row>
    <row r="315" spans="2:13" ht="17.25" customHeight="1">
      <c r="B315" s="2308"/>
      <c r="C315" s="527"/>
      <c r="D315" s="518"/>
      <c r="E315" s="519">
        <v>0</v>
      </c>
      <c r="F315" s="518" t="e">
        <f>D315*E315*F304</f>
        <v>#N/A</v>
      </c>
      <c r="G315" s="520"/>
      <c r="H315" s="2310"/>
      <c r="I315" s="528"/>
      <c r="J315" s="522"/>
      <c r="K315" s="519">
        <v>0</v>
      </c>
      <c r="L315" s="523">
        <v>1</v>
      </c>
      <c r="M315" s="524">
        <f>L315*K315*J315*$F$8</f>
        <v>0</v>
      </c>
    </row>
    <row r="316" spans="2:13" ht="34.5" customHeight="1">
      <c r="B316" s="2307" t="s">
        <v>790</v>
      </c>
      <c r="C316" s="509" t="e">
        <f>VLOOKUP(C299,'IM 2025'!$T$15:$U$25,2,FALSE)</f>
        <v>#N/A</v>
      </c>
      <c r="D316" s="510" t="e">
        <f>VLOOKUP(C299,'IM 2025'!$T$15:$V$25,3,FALSE)</f>
        <v>#N/A</v>
      </c>
      <c r="E316" s="525">
        <v>1</v>
      </c>
      <c r="F316" s="529" t="e">
        <f>D316*E316*F304</f>
        <v>#N/A</v>
      </c>
      <c r="G316" s="526"/>
      <c r="H316" s="2311" t="s">
        <v>138</v>
      </c>
      <c r="I316" s="513" t="str">
        <f>IF(G316&lt;&gt;0,VLOOKUP(G316,'IM 2025'!$T$30:$U$58,2),"-")</f>
        <v>-</v>
      </c>
      <c r="J316" s="514">
        <f>IF(G316&lt;&gt;0,VLOOKUP(G316,'IM 2025'!$T$30:$V$58,3)*F316,0)</f>
        <v>0</v>
      </c>
      <c r="K316" s="525">
        <v>1</v>
      </c>
      <c r="L316" s="515">
        <v>1</v>
      </c>
      <c r="M316" s="516" t="e">
        <f>(L316*K316*J316)-F316</f>
        <v>#N/A</v>
      </c>
    </row>
    <row r="317" spans="2:13" ht="24.75" customHeight="1">
      <c r="B317" s="2308"/>
      <c r="C317" s="527"/>
      <c r="D317" s="518"/>
      <c r="E317" s="519">
        <v>0</v>
      </c>
      <c r="F317" s="518" t="e">
        <f>D317*E317*F304</f>
        <v>#N/A</v>
      </c>
      <c r="G317" s="520"/>
      <c r="H317" s="2312"/>
      <c r="I317" s="530"/>
      <c r="J317" s="531"/>
      <c r="K317" s="519">
        <v>0</v>
      </c>
      <c r="L317" s="523">
        <v>1</v>
      </c>
      <c r="M317" s="524">
        <f>L317*K317*J317*$F$8</f>
        <v>0</v>
      </c>
    </row>
    <row r="318" spans="2:13" ht="60.75" customHeight="1">
      <c r="B318" s="2307" t="s">
        <v>139</v>
      </c>
      <c r="C318" s="532" t="e">
        <f>VLOOKUP(C299,'IM 2025'!$X$15:$Y$25,2,FALSE)</f>
        <v>#N/A</v>
      </c>
      <c r="D318" s="533" t="e">
        <f>VLOOKUP(C299,'IM 2025'!$X$15:$Z$25,3,FALSE)</f>
        <v>#N/A</v>
      </c>
      <c r="E318" s="525">
        <v>1</v>
      </c>
      <c r="F318" s="533" t="e">
        <f>D318*E318*F304</f>
        <v>#N/A</v>
      </c>
      <c r="G318" s="526"/>
      <c r="H318" s="2311" t="s">
        <v>139</v>
      </c>
      <c r="I318" s="513" t="str">
        <f>IF(G318&lt;&gt;0,VLOOKUP(G318,'IM 2025'!$X$30:$Y$110,2),"-")</f>
        <v>-</v>
      </c>
      <c r="J318" s="514">
        <f>IF(G318&lt;&gt;0,VLOOKUP(G318,'IM 2025'!$X$30:$Z$110,3)*F318,0)</f>
        <v>0</v>
      </c>
      <c r="K318" s="525">
        <v>1</v>
      </c>
      <c r="L318" s="515" t="e">
        <f>J320/D320</f>
        <v>#N/A</v>
      </c>
      <c r="M318" s="516" t="e">
        <f>(L318*K318*J318)-F318</f>
        <v>#N/A</v>
      </c>
    </row>
    <row r="319" spans="2:13" ht="18.75" customHeight="1">
      <c r="B319" s="2313"/>
      <c r="C319" s="534"/>
      <c r="D319" s="535"/>
      <c r="E319" s="536">
        <v>0</v>
      </c>
      <c r="F319" s="535">
        <f>D319*E319</f>
        <v>0</v>
      </c>
      <c r="G319" s="537"/>
      <c r="H319" s="2314"/>
      <c r="I319" s="538"/>
      <c r="J319" s="539"/>
      <c r="K319" s="536">
        <v>0</v>
      </c>
      <c r="L319" s="540">
        <v>1</v>
      </c>
      <c r="M319" s="541">
        <f>L319*K319*J319*$F$8</f>
        <v>0</v>
      </c>
    </row>
    <row r="320" spans="2:13" ht="29.25" customHeight="1">
      <c r="B320" s="2308"/>
      <c r="C320" s="527" t="s">
        <v>828</v>
      </c>
      <c r="D320" s="542" t="e">
        <f>VLOOKUP(C299,'IM 2025'!$A$2:$C$12,3)</f>
        <v>#N/A</v>
      </c>
      <c r="E320" s="519"/>
      <c r="F320" s="543"/>
      <c r="G320" s="537"/>
      <c r="H320" s="2312"/>
      <c r="I320" s="530" t="s">
        <v>826</v>
      </c>
      <c r="J320" s="606">
        <v>2.8</v>
      </c>
      <c r="K320" s="519"/>
      <c r="L320" s="523"/>
      <c r="M320" s="524"/>
    </row>
    <row r="321" spans="2:14" ht="84" customHeight="1">
      <c r="B321" s="2307" t="s">
        <v>140</v>
      </c>
      <c r="C321" s="532" t="e">
        <f>VLOOKUP(C299,'IM 2025'!$AB$15:$AC$25,2,FALSE)</f>
        <v>#N/A</v>
      </c>
      <c r="D321" s="533" t="e">
        <f>VLOOKUP(C299,'IM 2025'!$AB$15:$AD$25,3,FALSE)</f>
        <v>#N/A</v>
      </c>
      <c r="E321" s="544">
        <v>1</v>
      </c>
      <c r="F321" s="545" t="e">
        <f>D321*E321*F304</f>
        <v>#N/A</v>
      </c>
      <c r="G321" s="526"/>
      <c r="H321" s="2311" t="s">
        <v>140</v>
      </c>
      <c r="I321" s="500" t="str">
        <f>IF(G321&lt;&gt;0,VLOOKUP(G321,'IM 2025'!$AB$30:$AC$53,2),"-")</f>
        <v>-</v>
      </c>
      <c r="J321" s="501">
        <f>IF(G321&lt;&gt;0,VLOOKUP(G321,'IM 2025'!$AB$30:$AD$53,3)*F321,0)</f>
        <v>0</v>
      </c>
      <c r="K321" s="496">
        <v>1</v>
      </c>
      <c r="L321" s="502">
        <v>1</v>
      </c>
      <c r="M321" s="638" t="e">
        <f>(L321*K321*J321)-F321</f>
        <v>#N/A</v>
      </c>
    </row>
    <row r="322" spans="2:14" ht="32.25" customHeight="1">
      <c r="B322" s="2308"/>
      <c r="C322" s="527"/>
      <c r="D322" s="543"/>
      <c r="E322" s="519">
        <v>0</v>
      </c>
      <c r="F322" s="546">
        <f>D322*E322</f>
        <v>0</v>
      </c>
      <c r="G322" s="548"/>
      <c r="H322" s="2312"/>
      <c r="I322" s="634"/>
      <c r="J322" s="635"/>
      <c r="K322" s="636">
        <v>0</v>
      </c>
      <c r="L322" s="637">
        <v>1</v>
      </c>
      <c r="M322" s="541">
        <f>L322*K322*J322*$F$8</f>
        <v>0</v>
      </c>
    </row>
    <row r="323" spans="2:14" ht="45.75" customHeight="1">
      <c r="B323" s="2307" t="s">
        <v>141</v>
      </c>
      <c r="C323" s="532" t="e">
        <f>VLOOKUP(C299,'IM 2025'!$AF$15:$AG$25,2,FALSE)</f>
        <v>#N/A</v>
      </c>
      <c r="D323" s="533" t="e">
        <f>VLOOKUP(C299,'IM 2025'!$AF$15:$AH$25,3,FALSE)</f>
        <v>#N/A</v>
      </c>
      <c r="E323" s="544">
        <v>1</v>
      </c>
      <c r="F323" s="533" t="e">
        <f>D323*E323*F304</f>
        <v>#N/A</v>
      </c>
      <c r="G323" s="526"/>
      <c r="H323" s="2311" t="s">
        <v>141</v>
      </c>
      <c r="I323" s="513" t="str">
        <f>IF(G323&lt;&gt;0,VLOOKUP(G323,'IM 2025'!$AF$30:$AG$76,2),"-")</f>
        <v>-</v>
      </c>
      <c r="J323" s="514">
        <f>IF(G323&lt;&gt;0,VLOOKUP(G323,'IM 2025'!$AF$30:$AH$76,3)*F323,0)</f>
        <v>0</v>
      </c>
      <c r="K323" s="547">
        <v>1</v>
      </c>
      <c r="L323" s="508">
        <v>1</v>
      </c>
      <c r="M323" s="516" t="e">
        <f>(L323*K323*J323)-F323</f>
        <v>#N/A</v>
      </c>
    </row>
    <row r="324" spans="2:14" ht="26.15" customHeight="1">
      <c r="B324" s="2308"/>
      <c r="C324" s="527"/>
      <c r="D324" s="543"/>
      <c r="E324" s="519">
        <v>0</v>
      </c>
      <c r="F324" s="543">
        <f>D324*E324</f>
        <v>0</v>
      </c>
      <c r="G324" s="548"/>
      <c r="H324" s="2312"/>
      <c r="I324" s="639"/>
      <c r="J324" s="531"/>
      <c r="K324" s="519">
        <v>0</v>
      </c>
      <c r="L324" s="523">
        <v>1</v>
      </c>
      <c r="M324" s="524">
        <f>L324*K324*J324*$F$8</f>
        <v>0</v>
      </c>
    </row>
    <row r="325" spans="2:14" ht="113.25" customHeight="1">
      <c r="B325" s="493" t="s">
        <v>37</v>
      </c>
      <c r="C325" s="494" t="e">
        <f>VLOOKUP(C299,'IM 2025'!$AJ$15:$AK$25,2,FALSE)</f>
        <v>#N/A</v>
      </c>
      <c r="D325" s="495" t="e">
        <f>VLOOKUP(C299,'IM 2025'!$AJ$15:$AL$25,3,FALSE)</f>
        <v>#N/A</v>
      </c>
      <c r="E325" s="496">
        <v>1</v>
      </c>
      <c r="F325" s="495" t="e">
        <f>D325*E325*F304</f>
        <v>#N/A</v>
      </c>
      <c r="G325" s="498"/>
      <c r="H325" s="549" t="s">
        <v>37</v>
      </c>
      <c r="I325" s="500" t="str">
        <f>IF(G325&lt;&gt;0,VLOOKUP(G325,'IM 2025'!$AJ$30:$AK$40,2),"-")</f>
        <v>-</v>
      </c>
      <c r="J325" s="501">
        <f>IF(G325&lt;&gt;0,VLOOKUP(G325,'IM 2025'!$AJ$30:$AL$40,3)*F325,0)</f>
        <v>0</v>
      </c>
      <c r="K325" s="496">
        <v>1</v>
      </c>
      <c r="L325" s="550">
        <v>1</v>
      </c>
      <c r="M325" s="503" t="e">
        <f>(L325*K325*J325)-F325</f>
        <v>#N/A</v>
      </c>
    </row>
    <row r="326" spans="2:14" ht="23.25" customHeight="1">
      <c r="B326" s="2157" t="s">
        <v>791</v>
      </c>
      <c r="C326" s="2158"/>
      <c r="D326" s="2158"/>
      <c r="E326" s="551">
        <f>(E310+E311+E312+E313+E314+E315+E316+E317+E318+E319+E320+E321+E322+E323+E324+E325)/9</f>
        <v>1</v>
      </c>
      <c r="F326" s="552"/>
      <c r="G326" s="553"/>
      <c r="H326" s="2157" t="s">
        <v>791</v>
      </c>
      <c r="I326" s="2158"/>
      <c r="J326" s="2158"/>
      <c r="K326" s="551">
        <f>(K310+K311+K312+K313+K314+K315+K316+K317+K318+K319+K320+K321+K322+K323+K324+K325)/9</f>
        <v>1</v>
      </c>
      <c r="L326" s="554"/>
      <c r="M326" s="524"/>
    </row>
    <row r="327" spans="2:14" ht="20.25" customHeight="1">
      <c r="B327" s="2176" t="s">
        <v>799</v>
      </c>
      <c r="C327" s="2177"/>
      <c r="D327" s="2177"/>
      <c r="E327" s="2178"/>
      <c r="F327" s="625" t="e">
        <f>SUM(F310:F325)</f>
        <v>#N/A</v>
      </c>
      <c r="G327" s="626"/>
      <c r="H327" s="2179" t="s">
        <v>800</v>
      </c>
      <c r="I327" s="2180"/>
      <c r="J327" s="2180"/>
      <c r="K327" s="2180"/>
      <c r="L327" s="2181"/>
      <c r="M327" s="626" t="e">
        <f>SUM(M310:M325)</f>
        <v>#N/A</v>
      </c>
    </row>
    <row r="328" spans="2:14" ht="20.25" customHeight="1">
      <c r="B328" s="2176" t="s">
        <v>801</v>
      </c>
      <c r="C328" s="2177"/>
      <c r="D328" s="2177"/>
      <c r="E328" s="2177"/>
      <c r="F328" s="2177"/>
      <c r="G328" s="2177"/>
      <c r="H328" s="2177"/>
      <c r="I328" s="2177"/>
      <c r="J328" s="2177"/>
      <c r="K328" s="2177"/>
      <c r="L328" s="2177"/>
      <c r="M328" s="627" t="e">
        <f>F327+M327</f>
        <v>#N/A</v>
      </c>
      <c r="N328" s="430"/>
    </row>
    <row r="329" spans="2:14" ht="20.25" customHeight="1">
      <c r="B329" s="2182" t="s">
        <v>792</v>
      </c>
      <c r="C329" s="2183"/>
      <c r="D329" s="2183"/>
      <c r="E329" s="2183"/>
      <c r="F329" s="2183"/>
      <c r="G329" s="2183"/>
      <c r="H329" s="2184"/>
      <c r="I329" s="622" t="s">
        <v>52</v>
      </c>
      <c r="J329" s="2191">
        <v>0.03</v>
      </c>
      <c r="K329" s="2192"/>
      <c r="L329" s="2193" t="e">
        <f>M328*J329</f>
        <v>#N/A</v>
      </c>
      <c r="M329" s="2194"/>
    </row>
    <row r="330" spans="2:14" ht="17">
      <c r="B330" s="2185"/>
      <c r="C330" s="2186"/>
      <c r="D330" s="2186"/>
      <c r="E330" s="2186"/>
      <c r="F330" s="2186"/>
      <c r="G330" s="2186"/>
      <c r="H330" s="2187"/>
      <c r="I330" s="623" t="s">
        <v>53</v>
      </c>
      <c r="J330" s="2195">
        <v>1.4999999999999999E-2</v>
      </c>
      <c r="K330" s="2196"/>
      <c r="L330" s="2197" t="e">
        <f>M328*J330</f>
        <v>#N/A</v>
      </c>
      <c r="M330" s="2198"/>
    </row>
    <row r="331" spans="2:14" ht="17">
      <c r="B331" s="2188"/>
      <c r="C331" s="2189"/>
      <c r="D331" s="2189"/>
      <c r="E331" s="2189"/>
      <c r="F331" s="2189"/>
      <c r="G331" s="2189"/>
      <c r="H331" s="2190"/>
      <c r="I331" s="624" t="s">
        <v>54</v>
      </c>
      <c r="J331" s="2199">
        <v>0.1</v>
      </c>
      <c r="K331" s="2200"/>
      <c r="L331" s="2201" t="e">
        <f>M328*J331</f>
        <v>#N/A</v>
      </c>
      <c r="M331" s="2202"/>
    </row>
    <row r="332" spans="2:14" ht="17">
      <c r="B332" s="2161" t="s">
        <v>795</v>
      </c>
      <c r="C332" s="2162"/>
      <c r="D332" s="2162"/>
      <c r="E332" s="2162"/>
      <c r="F332" s="2162"/>
      <c r="G332" s="2162"/>
      <c r="H332" s="2162"/>
      <c r="I332" s="2162"/>
      <c r="J332" s="2162"/>
      <c r="K332" s="2163"/>
      <c r="L332" s="2164" t="e">
        <f>SUM(L329:M331)</f>
        <v>#N/A</v>
      </c>
      <c r="M332" s="2165"/>
    </row>
    <row r="333" spans="2:14" ht="19.5" customHeight="1">
      <c r="B333" s="2166" t="s">
        <v>794</v>
      </c>
      <c r="C333" s="2167"/>
      <c r="D333" s="2167"/>
      <c r="E333" s="2167"/>
      <c r="F333" s="2167"/>
      <c r="G333" s="2167"/>
      <c r="H333" s="2167"/>
      <c r="I333" s="2167"/>
      <c r="J333" s="2167"/>
      <c r="K333" s="2168"/>
      <c r="L333" s="2169" t="e">
        <f>M328+L332</f>
        <v>#N/A</v>
      </c>
      <c r="M333" s="2170"/>
    </row>
    <row r="334" spans="2:14" ht="17">
      <c r="B334" s="2171" t="s">
        <v>572</v>
      </c>
      <c r="C334" s="2172"/>
      <c r="D334" s="2172"/>
      <c r="E334" s="2172"/>
      <c r="F334" s="2172"/>
      <c r="G334" s="2172"/>
      <c r="H334" s="2172"/>
      <c r="I334" s="2173"/>
      <c r="J334" s="2174">
        <v>0.11</v>
      </c>
      <c r="K334" s="2175"/>
      <c r="L334" s="2164" t="e">
        <f>L333*J334</f>
        <v>#N/A</v>
      </c>
      <c r="M334" s="2165"/>
    </row>
    <row r="335" spans="2:14" ht="26.25" customHeight="1">
      <c r="B335" s="2203"/>
      <c r="C335" s="2204"/>
      <c r="D335" s="2204"/>
      <c r="E335" s="2204"/>
      <c r="F335" s="2204"/>
      <c r="G335" s="2205"/>
      <c r="H335" s="2206" t="s">
        <v>796</v>
      </c>
      <c r="I335" s="2207"/>
      <c r="J335" s="2207"/>
      <c r="K335" s="2208"/>
      <c r="L335" s="2209" t="e">
        <f>ROUNDDOWN(L333+L334,-3)</f>
        <v>#N/A</v>
      </c>
      <c r="M335" s="2210"/>
    </row>
    <row r="336" spans="2:14" ht="17">
      <c r="B336" s="2136" t="s">
        <v>24</v>
      </c>
      <c r="C336" s="2211" t="s">
        <v>152</v>
      </c>
      <c r="D336" s="2212"/>
      <c r="E336" s="2212"/>
      <c r="F336" s="2212"/>
      <c r="G336" s="2212"/>
      <c r="H336" s="2212"/>
      <c r="I336" s="2213"/>
      <c r="J336" s="2214" t="s">
        <v>565</v>
      </c>
      <c r="K336" s="2215"/>
      <c r="L336" s="2215"/>
      <c r="M336" s="2216"/>
    </row>
    <row r="337" spans="2:13" ht="38.25" customHeight="1">
      <c r="B337" s="2137"/>
      <c r="C337" s="555" t="s">
        <v>562</v>
      </c>
      <c r="D337" s="2220" t="s">
        <v>874</v>
      </c>
      <c r="E337" s="2221"/>
      <c r="F337" s="607" t="s">
        <v>564</v>
      </c>
      <c r="G337" s="556" t="s">
        <v>874</v>
      </c>
      <c r="H337" s="556" t="s">
        <v>563</v>
      </c>
      <c r="I337" s="557" t="s">
        <v>561</v>
      </c>
      <c r="J337" s="2217"/>
      <c r="K337" s="2218"/>
      <c r="L337" s="2218"/>
      <c r="M337" s="2219"/>
    </row>
    <row r="338" spans="2:13" ht="18" customHeight="1">
      <c r="B338" s="558" t="s">
        <v>551</v>
      </c>
      <c r="C338" s="1771">
        <v>0</v>
      </c>
      <c r="D338" s="2222">
        <f>ROUND(C338,)</f>
        <v>0</v>
      </c>
      <c r="E338" s="2223"/>
      <c r="F338" s="1772"/>
      <c r="G338" s="1773">
        <f>ROUND(F338,)</f>
        <v>0</v>
      </c>
      <c r="H338" s="1774">
        <f>D338-G338</f>
        <v>0</v>
      </c>
      <c r="I338" s="1775"/>
      <c r="J338" s="2217"/>
      <c r="K338" s="2218"/>
      <c r="L338" s="2218"/>
      <c r="M338" s="2219"/>
    </row>
    <row r="339" spans="2:13" ht="18" customHeight="1">
      <c r="B339" s="558" t="s">
        <v>552</v>
      </c>
      <c r="C339" s="1368">
        <v>0</v>
      </c>
      <c r="D339" s="2224">
        <f>ROUND(C339,)</f>
        <v>0</v>
      </c>
      <c r="E339" s="2225"/>
      <c r="F339" s="1370"/>
      <c r="G339" s="1369">
        <f>ROUND(F339,)</f>
        <v>0</v>
      </c>
      <c r="H339" s="1371">
        <f>D339-G339</f>
        <v>0</v>
      </c>
      <c r="I339" s="1371"/>
      <c r="J339" s="2217"/>
      <c r="K339" s="2218"/>
      <c r="L339" s="2218"/>
      <c r="M339" s="2219"/>
    </row>
    <row r="340" spans="2:13" ht="18" customHeight="1">
      <c r="B340" s="558" t="s">
        <v>553</v>
      </c>
      <c r="C340" s="1368">
        <v>0</v>
      </c>
      <c r="D340" s="2224">
        <f t="shared" ref="D340:D347" si="14">ROUND(C340,)</f>
        <v>0</v>
      </c>
      <c r="E340" s="2225"/>
      <c r="F340" s="1370"/>
      <c r="G340" s="1369">
        <f t="shared" ref="G340:G347" si="15">ROUND(F340,)</f>
        <v>0</v>
      </c>
      <c r="H340" s="1371">
        <f t="shared" ref="H340:H347" si="16">D340-G340</f>
        <v>0</v>
      </c>
      <c r="I340" s="1371"/>
      <c r="J340" s="2217"/>
      <c r="K340" s="2218"/>
      <c r="L340" s="2218"/>
      <c r="M340" s="2219"/>
    </row>
    <row r="341" spans="2:13" ht="18" customHeight="1">
      <c r="B341" s="558" t="s">
        <v>554</v>
      </c>
      <c r="C341" s="1368">
        <v>0</v>
      </c>
      <c r="D341" s="2224">
        <f t="shared" si="14"/>
        <v>0</v>
      </c>
      <c r="E341" s="2225"/>
      <c r="F341" s="1370"/>
      <c r="G341" s="1369">
        <f t="shared" si="15"/>
        <v>0</v>
      </c>
      <c r="H341" s="1371">
        <f t="shared" si="16"/>
        <v>0</v>
      </c>
      <c r="I341" s="1371"/>
      <c r="J341" s="2217"/>
      <c r="K341" s="2218"/>
      <c r="L341" s="2218"/>
      <c r="M341" s="2219"/>
    </row>
    <row r="342" spans="2:13" ht="18" customHeight="1">
      <c r="B342" s="558" t="s">
        <v>555</v>
      </c>
      <c r="C342" s="1368">
        <v>0</v>
      </c>
      <c r="D342" s="2224">
        <f t="shared" si="14"/>
        <v>0</v>
      </c>
      <c r="E342" s="2225"/>
      <c r="F342" s="1370"/>
      <c r="G342" s="1369">
        <f t="shared" si="15"/>
        <v>0</v>
      </c>
      <c r="H342" s="1371">
        <f t="shared" si="16"/>
        <v>0</v>
      </c>
      <c r="I342" s="1371"/>
      <c r="J342" s="2217"/>
      <c r="K342" s="2218"/>
      <c r="L342" s="2218"/>
      <c r="M342" s="2219"/>
    </row>
    <row r="343" spans="2:13" ht="18" customHeight="1">
      <c r="B343" s="558" t="s">
        <v>556</v>
      </c>
      <c r="C343" s="1368">
        <v>0</v>
      </c>
      <c r="D343" s="2236">
        <f t="shared" si="14"/>
        <v>0</v>
      </c>
      <c r="E343" s="2237"/>
      <c r="F343" s="1370"/>
      <c r="G343" s="1542">
        <f t="shared" si="15"/>
        <v>0</v>
      </c>
      <c r="H343" s="1541">
        <f t="shared" si="16"/>
        <v>0</v>
      </c>
      <c r="I343" s="1371"/>
      <c r="J343" s="2217"/>
      <c r="K343" s="2218"/>
      <c r="L343" s="2218"/>
      <c r="M343" s="2219"/>
    </row>
    <row r="344" spans="2:13" ht="18" customHeight="1">
      <c r="B344" s="558" t="s">
        <v>557</v>
      </c>
      <c r="C344" s="1543">
        <v>0</v>
      </c>
      <c r="D344" s="2238">
        <f t="shared" si="14"/>
        <v>0</v>
      </c>
      <c r="E344" s="2239"/>
      <c r="F344" s="1544"/>
      <c r="G344" s="1545">
        <f t="shared" si="15"/>
        <v>0</v>
      </c>
      <c r="H344" s="1546">
        <f t="shared" si="16"/>
        <v>0</v>
      </c>
      <c r="I344" s="1547"/>
      <c r="J344" s="2217"/>
      <c r="K344" s="2218"/>
      <c r="L344" s="2218"/>
      <c r="M344" s="2219"/>
    </row>
    <row r="345" spans="2:13" ht="18" customHeight="1">
      <c r="B345" s="558" t="s">
        <v>558</v>
      </c>
      <c r="C345" s="1543">
        <v>0</v>
      </c>
      <c r="D345" s="2238">
        <f t="shared" si="14"/>
        <v>0</v>
      </c>
      <c r="E345" s="2239"/>
      <c r="F345" s="1544"/>
      <c r="G345" s="1545">
        <f t="shared" si="15"/>
        <v>0</v>
      </c>
      <c r="H345" s="1546">
        <f t="shared" si="16"/>
        <v>0</v>
      </c>
      <c r="I345" s="1547"/>
      <c r="J345" s="2217"/>
      <c r="K345" s="2218"/>
      <c r="L345" s="2218"/>
      <c r="M345" s="2219"/>
    </row>
    <row r="346" spans="2:13" ht="18" customHeight="1">
      <c r="B346" s="558" t="s">
        <v>559</v>
      </c>
      <c r="C346" s="1543">
        <v>0</v>
      </c>
      <c r="D346" s="2238">
        <f t="shared" si="14"/>
        <v>0</v>
      </c>
      <c r="E346" s="2239"/>
      <c r="F346" s="1544"/>
      <c r="G346" s="1545">
        <f t="shared" si="15"/>
        <v>0</v>
      </c>
      <c r="H346" s="1546">
        <f t="shared" si="16"/>
        <v>0</v>
      </c>
      <c r="I346" s="1547"/>
      <c r="J346" s="2217"/>
      <c r="K346" s="2218"/>
      <c r="L346" s="2218"/>
      <c r="M346" s="2219"/>
    </row>
    <row r="347" spans="2:13" ht="18" customHeight="1">
      <c r="B347" s="558" t="s">
        <v>560</v>
      </c>
      <c r="C347" s="1548">
        <v>0</v>
      </c>
      <c r="D347" s="2226">
        <f t="shared" si="14"/>
        <v>0</v>
      </c>
      <c r="E347" s="2227"/>
      <c r="F347" s="1549"/>
      <c r="G347" s="1550">
        <f t="shared" si="15"/>
        <v>0</v>
      </c>
      <c r="H347" s="1551">
        <f t="shared" si="16"/>
        <v>0</v>
      </c>
      <c r="I347" s="1552"/>
      <c r="J347" s="2217"/>
      <c r="K347" s="2218"/>
      <c r="L347" s="2218"/>
      <c r="M347" s="2219"/>
    </row>
    <row r="348" spans="2:13" ht="18.75" customHeight="1">
      <c r="B348" s="570" t="s">
        <v>15</v>
      </c>
      <c r="C348" s="601">
        <f>SUM(C339:C347)</f>
        <v>0</v>
      </c>
      <c r="D348" s="2343">
        <f>SUM(D338:E347)</f>
        <v>0</v>
      </c>
      <c r="E348" s="2344"/>
      <c r="F348" s="603">
        <f>SUM(F338:F347)</f>
        <v>0</v>
      </c>
      <c r="G348" s="602">
        <f>SUM(G338:G347)</f>
        <v>0</v>
      </c>
      <c r="H348" s="604">
        <f>SUM(H338:H347)</f>
        <v>0</v>
      </c>
      <c r="I348" s="604">
        <f>SUM(I338:I347)</f>
        <v>0</v>
      </c>
      <c r="J348" s="2203"/>
      <c r="K348" s="2204"/>
      <c r="L348" s="2204"/>
      <c r="M348" s="2205"/>
    </row>
    <row r="349" spans="2:13" ht="18.75" customHeight="1">
      <c r="B349" s="2230" t="s">
        <v>568</v>
      </c>
      <c r="C349" s="2231"/>
      <c r="D349" s="2231"/>
      <c r="E349" s="2231"/>
      <c r="F349" s="2231"/>
      <c r="G349" s="571"/>
      <c r="H349" s="2230" t="s">
        <v>152</v>
      </c>
      <c r="I349" s="2231"/>
      <c r="J349" s="2232"/>
      <c r="K349" s="2230" t="s">
        <v>573</v>
      </c>
      <c r="L349" s="2231"/>
      <c r="M349" s="2232"/>
    </row>
    <row r="350" spans="2:13" ht="23.25" customHeight="1">
      <c r="B350" s="572" t="s">
        <v>24</v>
      </c>
      <c r="C350" s="573" t="s">
        <v>14</v>
      </c>
      <c r="D350" s="556" t="s">
        <v>570</v>
      </c>
      <c r="E350" s="2220" t="s">
        <v>571</v>
      </c>
      <c r="F350" s="2233"/>
      <c r="G350" s="2221"/>
      <c r="H350" s="574" t="s">
        <v>562</v>
      </c>
      <c r="I350" s="574" t="s">
        <v>563</v>
      </c>
      <c r="J350" s="574" t="s">
        <v>561</v>
      </c>
      <c r="K350" s="2234" t="s">
        <v>574</v>
      </c>
      <c r="L350" s="2235"/>
      <c r="M350" s="574" t="s">
        <v>575</v>
      </c>
    </row>
    <row r="351" spans="2:13" ht="18.75" customHeight="1">
      <c r="B351" s="558" t="str">
        <f>B338</f>
        <v>Teras/Balkon</v>
      </c>
      <c r="C351" s="575" t="e">
        <f>L335</f>
        <v>#N/A</v>
      </c>
      <c r="D351" s="576">
        <v>0.35</v>
      </c>
      <c r="E351" s="2256" t="e">
        <f>C351*D351</f>
        <v>#N/A</v>
      </c>
      <c r="F351" s="2257"/>
      <c r="G351" s="2258"/>
      <c r="H351" s="577">
        <f>D338</f>
        <v>0</v>
      </c>
      <c r="I351" s="577">
        <f>H338</f>
        <v>0</v>
      </c>
      <c r="J351" s="578">
        <f>I338</f>
        <v>0</v>
      </c>
      <c r="K351" s="2259" t="e">
        <f>E351*H351</f>
        <v>#N/A</v>
      </c>
      <c r="L351" s="2260"/>
      <c r="M351" s="579" t="e">
        <f>E351*I351</f>
        <v>#N/A</v>
      </c>
    </row>
    <row r="352" spans="2:13" ht="18.75" customHeight="1">
      <c r="B352" s="580" t="str">
        <f>B339</f>
        <v>Basement</v>
      </c>
      <c r="C352" s="581" t="e">
        <f>L335</f>
        <v>#N/A</v>
      </c>
      <c r="D352" s="582">
        <v>0.7</v>
      </c>
      <c r="E352" s="2261" t="e">
        <f>C352*D352</f>
        <v>#N/A</v>
      </c>
      <c r="F352" s="2262"/>
      <c r="G352" s="2263"/>
      <c r="H352" s="583">
        <f>D339</f>
        <v>0</v>
      </c>
      <c r="I352" s="583">
        <f>H339</f>
        <v>0</v>
      </c>
      <c r="J352" s="584">
        <f>I339</f>
        <v>0</v>
      </c>
      <c r="K352" s="2264" t="e">
        <f>E352*H352</f>
        <v>#N/A</v>
      </c>
      <c r="L352" s="2265"/>
      <c r="M352" s="585" t="e">
        <f>E352*I352</f>
        <v>#N/A</v>
      </c>
    </row>
    <row r="353" spans="2:13" ht="18.75" customHeight="1">
      <c r="B353" s="580" t="s">
        <v>57</v>
      </c>
      <c r="C353" s="581" t="e">
        <f>L335</f>
        <v>#N/A</v>
      </c>
      <c r="D353" s="582" t="e">
        <f>C301</f>
        <v>#N/A</v>
      </c>
      <c r="E353" s="2261" t="e">
        <f>C353*D353</f>
        <v>#N/A</v>
      </c>
      <c r="F353" s="2262"/>
      <c r="G353" s="2263"/>
      <c r="H353" s="583">
        <f>SUM(D340:E347)</f>
        <v>0</v>
      </c>
      <c r="I353" s="583">
        <f>SUM(H340:H347)</f>
        <v>0</v>
      </c>
      <c r="J353" s="584">
        <f>H340+H341+H342+H343+H344+H345+H346+H347</f>
        <v>0</v>
      </c>
      <c r="K353" s="2264" t="e">
        <f>E353*I353</f>
        <v>#N/A</v>
      </c>
      <c r="L353" s="2265"/>
      <c r="M353" s="585" t="e">
        <f>E353*I353</f>
        <v>#N/A</v>
      </c>
    </row>
    <row r="354" spans="2:13" ht="18.75" customHeight="1">
      <c r="B354" s="558" t="s">
        <v>569</v>
      </c>
      <c r="C354" s="586"/>
      <c r="D354" s="587"/>
      <c r="E354" s="2240"/>
      <c r="F354" s="2241"/>
      <c r="G354" s="2242"/>
      <c r="H354" s="588"/>
      <c r="I354" s="588"/>
      <c r="J354" s="589"/>
      <c r="K354" s="2243">
        <f>E354*H354</f>
        <v>0</v>
      </c>
      <c r="L354" s="2244"/>
      <c r="M354" s="590">
        <f>E354*I354</f>
        <v>0</v>
      </c>
    </row>
    <row r="355" spans="2:13" ht="18.75" customHeight="1">
      <c r="B355" s="2245" t="s">
        <v>15</v>
      </c>
      <c r="C355" s="2246"/>
      <c r="D355" s="2246"/>
      <c r="E355" s="2246"/>
      <c r="F355" s="2246"/>
      <c r="G355" s="2247"/>
      <c r="H355" s="631">
        <f>SUM(H351:H354)</f>
        <v>0</v>
      </c>
      <c r="I355" s="631">
        <f>SUM(I351:I354)</f>
        <v>0</v>
      </c>
      <c r="J355" s="631">
        <f>SUM(J351:J354)</f>
        <v>0</v>
      </c>
      <c r="K355" s="2248" t="e">
        <f>SUM(K351:L354)</f>
        <v>#N/A</v>
      </c>
      <c r="L355" s="2249"/>
      <c r="M355" s="631" t="e">
        <f>SUM(M351:M354)</f>
        <v>#N/A</v>
      </c>
    </row>
    <row r="356" spans="2:13" ht="18.75" customHeight="1">
      <c r="B356" s="2250" t="s">
        <v>576</v>
      </c>
      <c r="C356" s="2251"/>
      <c r="D356" s="2251"/>
      <c r="E356" s="2251"/>
      <c r="F356" s="2251"/>
      <c r="G356" s="2251"/>
      <c r="H356" s="2252"/>
      <c r="I356" s="2253" t="s">
        <v>577</v>
      </c>
      <c r="J356" s="2254"/>
      <c r="K356" s="2254"/>
      <c r="L356" s="2255"/>
      <c r="M356" s="619" t="e">
        <f>ROUND(K355,-3)</f>
        <v>#N/A</v>
      </c>
    </row>
    <row r="357" spans="2:13" ht="18.75" customHeight="1">
      <c r="B357" s="2275"/>
      <c r="C357" s="2276"/>
      <c r="D357" s="2276"/>
      <c r="E357" s="2276"/>
      <c r="F357" s="2276"/>
      <c r="G357" s="2276"/>
      <c r="H357" s="2277"/>
      <c r="I357" s="2278" t="s">
        <v>579</v>
      </c>
      <c r="J357" s="2279"/>
      <c r="K357" s="2279"/>
      <c r="L357" s="2280"/>
      <c r="M357" s="620" t="e">
        <f>ROUND(M355,-3)</f>
        <v>#N/A</v>
      </c>
    </row>
    <row r="358" spans="2:13" ht="18.75" customHeight="1">
      <c r="B358" s="2275"/>
      <c r="C358" s="2276"/>
      <c r="D358" s="2276"/>
      <c r="E358" s="2276"/>
      <c r="F358" s="2276"/>
      <c r="G358" s="2276"/>
      <c r="H358" s="2277"/>
      <c r="I358" s="2281" t="s">
        <v>578</v>
      </c>
      <c r="J358" s="2282"/>
      <c r="K358" s="2282"/>
      <c r="L358" s="2283"/>
      <c r="M358" s="621" t="e">
        <f>ROUND(((K355/H355)*J355),-3)</f>
        <v>#N/A</v>
      </c>
    </row>
    <row r="359" spans="2:13" ht="17">
      <c r="B359" s="2284"/>
      <c r="C359" s="2285"/>
      <c r="D359" s="2285"/>
      <c r="E359" s="2285"/>
      <c r="F359" s="2285"/>
      <c r="G359" s="2285"/>
      <c r="H359" s="2286"/>
      <c r="I359" s="2287" t="s">
        <v>25</v>
      </c>
      <c r="J359" s="2288"/>
      <c r="K359" s="2288"/>
      <c r="L359" s="2289"/>
      <c r="M359" s="591">
        <f>$M$63</f>
        <v>2025</v>
      </c>
    </row>
    <row r="360" spans="2:13" ht="17">
      <c r="B360" s="2266"/>
      <c r="C360" s="2267"/>
      <c r="D360" s="2267"/>
      <c r="E360" s="2267"/>
      <c r="F360" s="2267"/>
      <c r="G360" s="2267"/>
      <c r="H360" s="2268"/>
      <c r="I360" s="2269" t="s">
        <v>17</v>
      </c>
      <c r="J360" s="2270"/>
      <c r="K360" s="2270"/>
      <c r="L360" s="2271"/>
      <c r="M360" s="608">
        <v>0</v>
      </c>
    </row>
    <row r="361" spans="2:13" ht="17">
      <c r="B361" s="2266"/>
      <c r="C361" s="2267"/>
      <c r="D361" s="2267"/>
      <c r="E361" s="2267"/>
      <c r="F361" s="2267"/>
      <c r="G361" s="2267"/>
      <c r="H361" s="2268"/>
      <c r="I361" s="2269" t="s">
        <v>18</v>
      </c>
      <c r="J361" s="2270"/>
      <c r="K361" s="2270"/>
      <c r="L361" s="2271"/>
      <c r="M361" s="609">
        <f>M360</f>
        <v>0</v>
      </c>
    </row>
    <row r="362" spans="2:13" ht="17">
      <c r="B362" s="2266"/>
      <c r="C362" s="2267"/>
      <c r="D362" s="2267"/>
      <c r="E362" s="2267"/>
      <c r="F362" s="2267"/>
      <c r="G362" s="2267"/>
      <c r="H362" s="2268"/>
      <c r="I362" s="2272" t="s">
        <v>26</v>
      </c>
      <c r="J362" s="2273"/>
      <c r="K362" s="2273"/>
      <c r="L362" s="2274"/>
      <c r="M362" s="592" t="e">
        <f>VLOOKUP(C299,'BTB2024'!$N$8:$R$18,5,FALSE)</f>
        <v>#N/A</v>
      </c>
    </row>
    <row r="363" spans="2:13" ht="17">
      <c r="B363" s="2266"/>
      <c r="C363" s="2267"/>
      <c r="D363" s="2267"/>
      <c r="E363" s="2267"/>
      <c r="F363" s="2267"/>
      <c r="G363" s="2267"/>
      <c r="H363" s="2268"/>
      <c r="I363" s="2293" t="s">
        <v>19</v>
      </c>
      <c r="J363" s="2294"/>
      <c r="K363" s="2294"/>
      <c r="L363" s="2294"/>
      <c r="M363" s="2295"/>
    </row>
    <row r="364" spans="2:13" ht="17">
      <c r="B364" s="2266"/>
      <c r="C364" s="2267"/>
      <c r="D364" s="2267"/>
      <c r="E364" s="2267"/>
      <c r="F364" s="2267"/>
      <c r="G364" s="2267"/>
      <c r="H364" s="2268"/>
      <c r="I364" s="2296" t="s">
        <v>20</v>
      </c>
      <c r="J364" s="2297"/>
      <c r="K364" s="2297"/>
      <c r="L364" s="2298"/>
      <c r="M364" s="593" t="e">
        <f>(M359-((M360+M361)/2))/M362</f>
        <v>#N/A</v>
      </c>
    </row>
    <row r="365" spans="2:13" ht="17">
      <c r="B365" s="2266"/>
      <c r="C365" s="2267"/>
      <c r="D365" s="2267"/>
      <c r="E365" s="2267"/>
      <c r="F365" s="2267"/>
      <c r="G365" s="2267"/>
      <c r="H365" s="2268"/>
      <c r="I365" s="2269" t="s">
        <v>128</v>
      </c>
      <c r="J365" s="2270"/>
      <c r="K365" s="2270"/>
      <c r="L365" s="2271"/>
      <c r="M365" s="594">
        <v>0</v>
      </c>
    </row>
    <row r="366" spans="2:13" ht="17">
      <c r="B366" s="2266"/>
      <c r="C366" s="2267"/>
      <c r="D366" s="2267"/>
      <c r="E366" s="2267"/>
      <c r="F366" s="2267"/>
      <c r="G366" s="2267"/>
      <c r="H366" s="2268"/>
      <c r="I366" s="2269" t="s">
        <v>129</v>
      </c>
      <c r="J366" s="2270"/>
      <c r="K366" s="2270"/>
      <c r="L366" s="2271"/>
      <c r="M366" s="594">
        <v>0</v>
      </c>
    </row>
    <row r="367" spans="2:13" ht="17">
      <c r="B367" s="2266"/>
      <c r="C367" s="2267"/>
      <c r="D367" s="2267"/>
      <c r="E367" s="2267"/>
      <c r="F367" s="2267"/>
      <c r="G367" s="2267"/>
      <c r="H367" s="2268"/>
      <c r="I367" s="2272" t="s">
        <v>11</v>
      </c>
      <c r="J367" s="2273"/>
      <c r="K367" s="2273"/>
      <c r="L367" s="2274"/>
      <c r="M367" s="595">
        <v>0</v>
      </c>
    </row>
    <row r="368" spans="2:13" ht="17">
      <c r="B368" s="2266"/>
      <c r="C368" s="2267"/>
      <c r="D368" s="2267"/>
      <c r="E368" s="2267"/>
      <c r="F368" s="2267"/>
      <c r="G368" s="2267"/>
      <c r="H368" s="2268"/>
      <c r="I368" s="2290" t="s">
        <v>21</v>
      </c>
      <c r="J368" s="2291"/>
      <c r="K368" s="2291"/>
      <c r="L368" s="2292"/>
      <c r="M368" s="632" t="e">
        <f>ROUNDDOWN(((M364+(M365*(1-M364))+(M366*(1-M364)))-M367),2)</f>
        <v>#N/A</v>
      </c>
    </row>
    <row r="369" spans="1:13" ht="17">
      <c r="B369" s="2266"/>
      <c r="C369" s="2267"/>
      <c r="D369" s="2267"/>
      <c r="E369" s="2267"/>
      <c r="F369" s="2267"/>
      <c r="G369" s="2267"/>
      <c r="H369" s="2268"/>
      <c r="I369" s="597"/>
      <c r="J369" s="598"/>
      <c r="K369" s="598"/>
      <c r="L369" s="596" t="s">
        <v>566</v>
      </c>
      <c r="M369" s="599" t="e">
        <f>ROUND(((M356*(1-M368))),-5)</f>
        <v>#N/A</v>
      </c>
    </row>
    <row r="370" spans="1:13" ht="17">
      <c r="B370" s="2266"/>
      <c r="C370" s="2267"/>
      <c r="D370" s="2267"/>
      <c r="E370" s="2267"/>
      <c r="F370" s="2267"/>
      <c r="G370" s="2267"/>
      <c r="H370" s="2268"/>
      <c r="I370" s="2299" t="s">
        <v>164</v>
      </c>
      <c r="J370" s="2300"/>
      <c r="K370" s="2300"/>
      <c r="L370" s="2301"/>
      <c r="M370" s="600" t="e">
        <f>M369/H355</f>
        <v>#N/A</v>
      </c>
    </row>
    <row r="371" spans="1:13" ht="15" customHeight="1">
      <c r="B371" s="2302"/>
      <c r="C371" s="2303"/>
      <c r="D371" s="2303"/>
      <c r="E371" s="2303"/>
      <c r="F371" s="2303"/>
      <c r="G371" s="2303"/>
      <c r="H371" s="2304"/>
      <c r="I371" s="2290" t="s">
        <v>567</v>
      </c>
      <c r="J371" s="2291"/>
      <c r="K371" s="2291"/>
      <c r="L371" s="2292"/>
      <c r="M371" s="633" t="e">
        <f>ROUND(((M357*(1-M368))),-5)</f>
        <v>#N/A</v>
      </c>
    </row>
    <row r="372" spans="1:13" ht="15" customHeight="1">
      <c r="B372" s="2126" t="str">
        <f>$B$2</f>
        <v>Worksheet Bangunan 2025 : Isi form berwarna kuning (Copyright KJPP RBY)</v>
      </c>
      <c r="C372" s="2127"/>
      <c r="D372" s="2127"/>
      <c r="E372" s="2127"/>
      <c r="F372" s="2127"/>
      <c r="G372" s="2127"/>
      <c r="H372" s="2127" t="s">
        <v>812</v>
      </c>
      <c r="I372" s="2127"/>
      <c r="J372" s="2127"/>
      <c r="K372" s="2127"/>
      <c r="L372" s="2127"/>
      <c r="M372" s="2128"/>
    </row>
    <row r="373" spans="1:13" ht="15.75" customHeight="1">
      <c r="A373" s="434" t="s">
        <v>609</v>
      </c>
      <c r="B373" s="612" t="s">
        <v>131</v>
      </c>
      <c r="C373" s="480"/>
      <c r="D373" s="2129" t="e">
        <f>VLOOKUP(C373,'BTB2024'!$N$8:$O$18,2,FALSE)</f>
        <v>#N/A</v>
      </c>
      <c r="E373" s="2130"/>
      <c r="F373" s="2131"/>
      <c r="G373" s="481"/>
      <c r="H373" s="2132" t="str">
        <f>$H$3</f>
        <v>1. Rumah Tinggal Mewah</v>
      </c>
      <c r="I373" s="2132"/>
      <c r="J373" s="2132" t="str">
        <f>$J$3</f>
        <v>6. Low Rise Building 3 Lantai (&lt; 5 lantai)</v>
      </c>
      <c r="K373" s="2132"/>
      <c r="L373" s="2132"/>
      <c r="M373" s="2133"/>
    </row>
    <row r="374" spans="1:13" ht="15.75" customHeight="1">
      <c r="A374" s="449" t="str">
        <f>C373&amp;C374</f>
        <v/>
      </c>
      <c r="B374" s="613" t="s">
        <v>60</v>
      </c>
      <c r="C374" s="446"/>
      <c r="D374" s="2134"/>
      <c r="E374" s="2135"/>
      <c r="F374" s="2135"/>
      <c r="G374" s="482"/>
      <c r="H374" s="2132" t="str">
        <f>$H$4</f>
        <v>2. Rumah Tinggal Menengah</v>
      </c>
      <c r="I374" s="2132"/>
      <c r="J374" s="2132" t="str">
        <f>$J$4</f>
        <v>7. Mid Rise Building 8 Lantai + 1 Basement ( 5-8 Lantai)</v>
      </c>
      <c r="K374" s="2132"/>
      <c r="L374" s="2132"/>
      <c r="M374" s="2133"/>
    </row>
    <row r="375" spans="1:13" ht="15.75" customHeight="1">
      <c r="B375" s="614" t="s">
        <v>607</v>
      </c>
      <c r="C375" s="610" t="e">
        <f>VLOOKUP(A374,'ILM2025'!$A$3:$B$56,2,FALSE)</f>
        <v>#N/A</v>
      </c>
      <c r="D375" s="2145"/>
      <c r="E375" s="2146"/>
      <c r="F375" s="2146"/>
      <c r="G375" s="482"/>
      <c r="H375" s="2132" t="str">
        <f>$H$5</f>
        <v>3. Rumah Tinggal Sederhana</v>
      </c>
      <c r="I375" s="2132"/>
      <c r="J375" s="2132" t="str">
        <f>$J$5</f>
        <v>8. High Rise Building Grade A (32 Lantai + 2 Basement)</v>
      </c>
      <c r="K375" s="2132"/>
      <c r="L375" s="2132"/>
      <c r="M375" s="2133"/>
    </row>
    <row r="376" spans="1:13" ht="15.75" customHeight="1">
      <c r="B376" s="615" t="s">
        <v>590</v>
      </c>
      <c r="C376" s="448" t="e">
        <f>VLOOKUP(C373,'BTB2024'!$P$8:$Q$18,2,FALSE)</f>
        <v>#N/A</v>
      </c>
      <c r="D376" s="2147"/>
      <c r="E376" s="2148"/>
      <c r="F376" s="2148"/>
      <c r="G376" s="483"/>
      <c r="H376" s="2132" t="str">
        <f>$H$6</f>
        <v>4. Bangunan Perkebunan (Semi Permanen)</v>
      </c>
      <c r="I376" s="2132"/>
      <c r="J376" s="2132" t="str">
        <f>$J$6</f>
        <v>9. Mall Grade B (4 Lantai + 1 Basement)</v>
      </c>
      <c r="K376" s="2132"/>
      <c r="L376" s="2132"/>
      <c r="M376" s="2133"/>
    </row>
    <row r="377" spans="1:13">
      <c r="B377" s="616" t="s">
        <v>23</v>
      </c>
      <c r="C377" s="2138"/>
      <c r="D377" s="2139"/>
      <c r="E377" s="2140"/>
      <c r="F377" s="447"/>
      <c r="G377" s="484"/>
      <c r="H377" s="2331" t="str">
        <f>$H$7</f>
        <v>5. Gudang</v>
      </c>
      <c r="I377" s="2331"/>
      <c r="J377" s="2332" t="str">
        <f>$J$7</f>
        <v>10. Hotel Bintang 4 (24 Lantai + 2 Basement)</v>
      </c>
      <c r="K377" s="2332"/>
      <c r="L377" s="2332"/>
      <c r="M377" s="2333"/>
    </row>
    <row r="378" spans="1:13">
      <c r="B378" s="616" t="s">
        <v>662</v>
      </c>
      <c r="C378" s="2138"/>
      <c r="D378" s="2139"/>
      <c r="E378" s="2140"/>
      <c r="F378" s="611" t="e">
        <f>VLOOKUP(C378,'IKK2025'!$C$4:$D$555,2,FALSE)</f>
        <v>#N/A</v>
      </c>
      <c r="G378" s="484"/>
      <c r="H378" s="485"/>
      <c r="I378" s="485"/>
      <c r="J378" s="2334" t="str">
        <f>$J$8</f>
        <v>11. Apartemen Grade B (18 Lantai + 1 Basement)</v>
      </c>
      <c r="K378" s="2334"/>
      <c r="L378" s="2334"/>
      <c r="M378" s="2335"/>
    </row>
    <row r="379" spans="1:13" ht="20.25" customHeight="1">
      <c r="B379" s="628" t="s">
        <v>875</v>
      </c>
      <c r="C379" s="2142"/>
      <c r="D379" s="2143"/>
      <c r="E379" s="2144"/>
      <c r="F379" s="629"/>
      <c r="G379" s="630"/>
      <c r="H379" s="617"/>
      <c r="I379" s="617"/>
      <c r="J379" s="617"/>
      <c r="K379" s="617"/>
      <c r="L379" s="617"/>
      <c r="M379" s="618"/>
    </row>
    <row r="380" spans="1:13" ht="18.75" customHeight="1">
      <c r="B380" s="2153" t="s">
        <v>411</v>
      </c>
      <c r="C380" s="2154"/>
      <c r="D380" s="2154"/>
      <c r="E380" s="2154"/>
      <c r="F380" s="2155"/>
      <c r="G380" s="2136" t="s">
        <v>797</v>
      </c>
      <c r="H380" s="2153" t="s">
        <v>412</v>
      </c>
      <c r="I380" s="2154"/>
      <c r="J380" s="2154"/>
      <c r="K380" s="2154"/>
      <c r="L380" s="2154"/>
      <c r="M380" s="2155"/>
    </row>
    <row r="381" spans="1:13" ht="24.75" customHeight="1">
      <c r="B381" s="2136" t="s">
        <v>62</v>
      </c>
      <c r="C381" s="2136" t="s">
        <v>132</v>
      </c>
      <c r="D381" s="2136" t="s">
        <v>133</v>
      </c>
      <c r="E381" s="2136" t="s">
        <v>134</v>
      </c>
      <c r="F381" s="2136" t="s">
        <v>135</v>
      </c>
      <c r="G381" s="2156"/>
      <c r="H381" s="2136" t="s">
        <v>62</v>
      </c>
      <c r="I381" s="2136" t="s">
        <v>413</v>
      </c>
      <c r="J381" s="2136" t="s">
        <v>133</v>
      </c>
      <c r="K381" s="2136" t="s">
        <v>134</v>
      </c>
      <c r="L381" s="2136" t="s">
        <v>414</v>
      </c>
      <c r="M381" s="2136" t="s">
        <v>415</v>
      </c>
    </row>
    <row r="382" spans="1:13" ht="22.5" customHeight="1">
      <c r="B382" s="2137"/>
      <c r="C382" s="2137"/>
      <c r="D382" s="2137"/>
      <c r="E382" s="2137"/>
      <c r="F382" s="2137"/>
      <c r="G382" s="2137"/>
      <c r="H382" s="2137"/>
      <c r="I382" s="2137"/>
      <c r="J382" s="2137"/>
      <c r="K382" s="2137"/>
      <c r="L382" s="2137"/>
      <c r="M382" s="2137"/>
    </row>
    <row r="383" spans="1:13" ht="20.25" customHeight="1">
      <c r="B383" s="486" t="s">
        <v>793</v>
      </c>
      <c r="C383" s="487"/>
      <c r="D383" s="488"/>
      <c r="E383" s="489"/>
      <c r="F383" s="489"/>
      <c r="G383" s="490"/>
      <c r="H383" s="489"/>
      <c r="I383" s="489"/>
      <c r="J383" s="489"/>
      <c r="K383" s="489"/>
      <c r="L383" s="491"/>
      <c r="M383" s="492"/>
    </row>
    <row r="384" spans="1:13" ht="47.25" customHeight="1">
      <c r="B384" s="493" t="s">
        <v>8</v>
      </c>
      <c r="C384" s="494" t="e">
        <f>VLOOKUP(C373,'IM 2025'!$D$15:$E$25,2,FALSE)</f>
        <v>#N/A</v>
      </c>
      <c r="D384" s="495" t="e">
        <f>VLOOKUP(C373,'IM 2025'!$D$15:$F$25,3,FALSE)</f>
        <v>#N/A</v>
      </c>
      <c r="E384" s="496">
        <v>1</v>
      </c>
      <c r="F384" s="497" t="e">
        <f>D384*E384*F378</f>
        <v>#N/A</v>
      </c>
      <c r="G384" s="498"/>
      <c r="H384" s="499" t="s">
        <v>8</v>
      </c>
      <c r="I384" s="500" t="str">
        <f>IF(G384&lt;&gt;0,VLOOKUP(G384,'IM 2025'!$D$30:$E$48,2),"-")</f>
        <v>-</v>
      </c>
      <c r="J384" s="501">
        <f>IF(G384&lt;&gt;0,VLOOKUP(G384,'IM 2025'!$D$30:$F$48,3)*F384,0)</f>
        <v>0</v>
      </c>
      <c r="K384" s="496">
        <v>1</v>
      </c>
      <c r="L384" s="502">
        <v>1</v>
      </c>
      <c r="M384" s="503" t="e">
        <f>(L384*K384*J384)-F384</f>
        <v>#N/A</v>
      </c>
    </row>
    <row r="385" spans="2:13" ht="31.5" customHeight="1">
      <c r="B385" s="504" t="s">
        <v>36</v>
      </c>
      <c r="C385" s="494" t="e">
        <f>VLOOKUP(C373,'IM 2025'!$H$15:$I$25,2,FALSE)</f>
        <v>#N/A</v>
      </c>
      <c r="D385" s="505" t="e">
        <f>VLOOKUP(C373,'IM 2025'!$H$15:$J$25,3,FALSE)</f>
        <v>#N/A</v>
      </c>
      <c r="E385" s="496">
        <v>1</v>
      </c>
      <c r="F385" s="506" t="e">
        <f>D385*E385*F378</f>
        <v>#N/A</v>
      </c>
      <c r="G385" s="498"/>
      <c r="H385" s="507" t="s">
        <v>36</v>
      </c>
      <c r="I385" s="500" t="str">
        <f>IF(G385&lt;&gt;0,VLOOKUP(G385,'IM 2025'!$H$30:$I$57,2),"-")</f>
        <v>-</v>
      </c>
      <c r="J385" s="501">
        <f>IF(G385&lt;&gt;0,VLOOKUP(G385,'IM 2025'!$H$30:$J$57,3)*F385,0)</f>
        <v>0</v>
      </c>
      <c r="K385" s="496">
        <v>1</v>
      </c>
      <c r="L385" s="508">
        <v>1</v>
      </c>
      <c r="M385" s="503" t="e">
        <f>(L385*K385*J385)-F385</f>
        <v>#N/A</v>
      </c>
    </row>
    <row r="386" spans="2:13" ht="25.5" customHeight="1">
      <c r="B386" s="2307" t="s">
        <v>136</v>
      </c>
      <c r="C386" s="509" t="e">
        <f>VLOOKUP(C373,'IM 2025'!$L$15:$M$25,2,FALSE)</f>
        <v>#N/A</v>
      </c>
      <c r="D386" s="510" t="e">
        <f>VLOOKUP(C373,'IM 2025'!$L$15:$N$25,3,FALSE)</f>
        <v>#N/A</v>
      </c>
      <c r="E386" s="511">
        <v>1</v>
      </c>
      <c r="F386" s="510" t="e">
        <f>D386*E386*F378</f>
        <v>#N/A</v>
      </c>
      <c r="G386" s="512"/>
      <c r="H386" s="2309" t="s">
        <v>136</v>
      </c>
      <c r="I386" s="513" t="str">
        <f>IF(G386&lt;&gt;0,VLOOKUP(G386,'IM 2025'!$L$30:$N$53,2),"-")</f>
        <v>-</v>
      </c>
      <c r="J386" s="514">
        <f>IF(G386&lt;&gt;0,VLOOKUP(G386,'IM 2025'!$L$30:$N$53,3)*F386,0)</f>
        <v>0</v>
      </c>
      <c r="K386" s="511">
        <v>1</v>
      </c>
      <c r="L386" s="515">
        <v>1</v>
      </c>
      <c r="M386" s="516" t="e">
        <f>(L386*K386*J386)-F386</f>
        <v>#N/A</v>
      </c>
    </row>
    <row r="387" spans="2:13" ht="20.25" customHeight="1">
      <c r="B387" s="2308"/>
      <c r="C387" s="517"/>
      <c r="D387" s="518"/>
      <c r="E387" s="519">
        <v>0</v>
      </c>
      <c r="F387" s="518" t="e">
        <f>D387*E387*F378</f>
        <v>#N/A</v>
      </c>
      <c r="G387" s="520"/>
      <c r="H387" s="2310"/>
      <c r="I387" s="521"/>
      <c r="J387" s="522"/>
      <c r="K387" s="519">
        <v>0</v>
      </c>
      <c r="L387" s="523">
        <v>1</v>
      </c>
      <c r="M387" s="524">
        <f>L387*K387*J387*$F$8</f>
        <v>0</v>
      </c>
    </row>
    <row r="388" spans="2:13" ht="30" customHeight="1">
      <c r="B388" s="2307" t="s">
        <v>137</v>
      </c>
      <c r="C388" s="509" t="e">
        <f>VLOOKUP(C373,'IM 2025'!$P$15:$Q$25,2,FALSE)</f>
        <v>#N/A</v>
      </c>
      <c r="D388" s="510" t="e">
        <f>VLOOKUP(C373,'IM 2025'!$P$15:$R$25,3,FALSE)</f>
        <v>#N/A</v>
      </c>
      <c r="E388" s="525">
        <v>1</v>
      </c>
      <c r="F388" s="510" t="e">
        <f>D388*E388*F378</f>
        <v>#N/A</v>
      </c>
      <c r="G388" s="526"/>
      <c r="H388" s="2309" t="s">
        <v>137</v>
      </c>
      <c r="I388" s="513" t="str">
        <f>IF(G388&lt;&gt;0,VLOOKUP(G388,'IM 2025'!$P$30:$Q$90,2),"-")</f>
        <v>-</v>
      </c>
      <c r="J388" s="514">
        <f>IF(G388&lt;&gt;0,VLOOKUP(G388,'IM 2025'!$P$30:$R$90,3)*F388,0)</f>
        <v>0</v>
      </c>
      <c r="K388" s="525">
        <v>1</v>
      </c>
      <c r="L388" s="515">
        <v>1</v>
      </c>
      <c r="M388" s="516" t="e">
        <f>(L388*K388*J388)-F388</f>
        <v>#N/A</v>
      </c>
    </row>
    <row r="389" spans="2:13" ht="17.25" customHeight="1">
      <c r="B389" s="2308"/>
      <c r="C389" s="527"/>
      <c r="D389" s="518"/>
      <c r="E389" s="519">
        <v>0</v>
      </c>
      <c r="F389" s="518" t="e">
        <f>D389*E389*F378</f>
        <v>#N/A</v>
      </c>
      <c r="G389" s="520"/>
      <c r="H389" s="2310"/>
      <c r="I389" s="528"/>
      <c r="J389" s="522"/>
      <c r="K389" s="519">
        <v>0</v>
      </c>
      <c r="L389" s="523">
        <v>1</v>
      </c>
      <c r="M389" s="524">
        <f>L389*K389*J389*$F$8</f>
        <v>0</v>
      </c>
    </row>
    <row r="390" spans="2:13" ht="34.5" customHeight="1">
      <c r="B390" s="2307" t="s">
        <v>790</v>
      </c>
      <c r="C390" s="509" t="e">
        <f>VLOOKUP(C373,'IM 2025'!$T$15:$U$25,2,FALSE)</f>
        <v>#N/A</v>
      </c>
      <c r="D390" s="510" t="e">
        <f>VLOOKUP(C373,'IM 2025'!$T$15:$V$25,3,FALSE)</f>
        <v>#N/A</v>
      </c>
      <c r="E390" s="525">
        <v>1</v>
      </c>
      <c r="F390" s="529" t="e">
        <f>D390*E390*F378</f>
        <v>#N/A</v>
      </c>
      <c r="G390" s="526"/>
      <c r="H390" s="2311" t="s">
        <v>138</v>
      </c>
      <c r="I390" s="513" t="str">
        <f>IF(G390&lt;&gt;0,VLOOKUP(G390,'IM 2025'!$T$30:$U$58,2),"-")</f>
        <v>-</v>
      </c>
      <c r="J390" s="514">
        <f>IF(G390&lt;&gt;0,VLOOKUP(G390,'IM 2025'!$T$30:$V$58,3)*F390,0)</f>
        <v>0</v>
      </c>
      <c r="K390" s="525">
        <v>1</v>
      </c>
      <c r="L390" s="515">
        <v>1</v>
      </c>
      <c r="M390" s="516" t="e">
        <f>(L390*K390*J390)-F390</f>
        <v>#N/A</v>
      </c>
    </row>
    <row r="391" spans="2:13" ht="24.75" customHeight="1">
      <c r="B391" s="2308"/>
      <c r="C391" s="527"/>
      <c r="D391" s="518"/>
      <c r="E391" s="519">
        <v>0</v>
      </c>
      <c r="F391" s="518" t="e">
        <f>D391*E391*F378</f>
        <v>#N/A</v>
      </c>
      <c r="G391" s="520"/>
      <c r="H391" s="2312"/>
      <c r="I391" s="530"/>
      <c r="J391" s="531"/>
      <c r="K391" s="519">
        <v>0</v>
      </c>
      <c r="L391" s="523">
        <v>1</v>
      </c>
      <c r="M391" s="524">
        <f>L391*K391*J391*$F$8</f>
        <v>0</v>
      </c>
    </row>
    <row r="392" spans="2:13" ht="60.75" customHeight="1">
      <c r="B392" s="2307" t="s">
        <v>139</v>
      </c>
      <c r="C392" s="532" t="e">
        <f>VLOOKUP(C373,'IM 2025'!$X$15:$Y$25,2,FALSE)</f>
        <v>#N/A</v>
      </c>
      <c r="D392" s="533" t="e">
        <f>VLOOKUP(C373,'IM 2025'!$X$15:$Z$25,3,FALSE)</f>
        <v>#N/A</v>
      </c>
      <c r="E392" s="525">
        <v>1</v>
      </c>
      <c r="F392" s="533" t="e">
        <f>D392*E392*F378</f>
        <v>#N/A</v>
      </c>
      <c r="G392" s="526"/>
      <c r="H392" s="2311" t="s">
        <v>139</v>
      </c>
      <c r="I392" s="513" t="str">
        <f>IF(G392&lt;&gt;0,VLOOKUP(G392,'IM 2025'!$X$30:$Y$110,2),"-")</f>
        <v>-</v>
      </c>
      <c r="J392" s="514">
        <f>IF(G392&lt;&gt;0,VLOOKUP(G392,'IM 2025'!$X$30:$Z$110,3)*F392,0)</f>
        <v>0</v>
      </c>
      <c r="K392" s="525">
        <v>1</v>
      </c>
      <c r="L392" s="515" t="e">
        <f>J394/D394</f>
        <v>#N/A</v>
      </c>
      <c r="M392" s="516" t="e">
        <f>(L392*K392*J392)-F392</f>
        <v>#N/A</v>
      </c>
    </row>
    <row r="393" spans="2:13" ht="18.75" customHeight="1">
      <c r="B393" s="2313"/>
      <c r="C393" s="534"/>
      <c r="D393" s="535"/>
      <c r="E393" s="536">
        <v>0</v>
      </c>
      <c r="F393" s="535">
        <f>D393*E393</f>
        <v>0</v>
      </c>
      <c r="G393" s="537"/>
      <c r="H393" s="2314"/>
      <c r="I393" s="538"/>
      <c r="J393" s="539"/>
      <c r="K393" s="536">
        <v>0</v>
      </c>
      <c r="L393" s="540">
        <v>1</v>
      </c>
      <c r="M393" s="541">
        <f>L393*K393*J393*$F$8</f>
        <v>0</v>
      </c>
    </row>
    <row r="394" spans="2:13" ht="29.25" customHeight="1">
      <c r="B394" s="2308"/>
      <c r="C394" s="527" t="s">
        <v>828</v>
      </c>
      <c r="D394" s="542" t="e">
        <f>VLOOKUP(C373,'IM 2025'!$A$2:$C$12,3)</f>
        <v>#N/A</v>
      </c>
      <c r="E394" s="519"/>
      <c r="F394" s="543"/>
      <c r="G394" s="537"/>
      <c r="H394" s="2312"/>
      <c r="I394" s="530" t="s">
        <v>826</v>
      </c>
      <c r="J394" s="606">
        <v>2.8</v>
      </c>
      <c r="K394" s="519"/>
      <c r="L394" s="523"/>
      <c r="M394" s="524"/>
    </row>
    <row r="395" spans="2:13" ht="84" customHeight="1">
      <c r="B395" s="2307" t="s">
        <v>140</v>
      </c>
      <c r="C395" s="532" t="e">
        <f>VLOOKUP(C373,'IM 2025'!$AB$15:$AC$25,2,FALSE)</f>
        <v>#N/A</v>
      </c>
      <c r="D395" s="533" t="e">
        <f>VLOOKUP(C373,'IM 2025'!$AB$15:$AD$25,3,FALSE)</f>
        <v>#N/A</v>
      </c>
      <c r="E395" s="544">
        <v>1</v>
      </c>
      <c r="F395" s="545" t="e">
        <f>D395*E395*F378</f>
        <v>#N/A</v>
      </c>
      <c r="G395" s="526"/>
      <c r="H395" s="2311" t="s">
        <v>140</v>
      </c>
      <c r="I395" s="500" t="str">
        <f>IF(G395&lt;&gt;0,VLOOKUP(G395,'IM 2025'!$AB$30:$AC$53,2),"-")</f>
        <v>-</v>
      </c>
      <c r="J395" s="501">
        <f>IF(G395&lt;&gt;0,VLOOKUP(G395,'IM 2025'!$AB$30:$AD$53,3)*F395,0)</f>
        <v>0</v>
      </c>
      <c r="K395" s="496">
        <v>1</v>
      </c>
      <c r="L395" s="502">
        <v>1</v>
      </c>
      <c r="M395" s="638" t="e">
        <f>(L395*K395*J395)-F395</f>
        <v>#N/A</v>
      </c>
    </row>
    <row r="396" spans="2:13" ht="32.25" customHeight="1">
      <c r="B396" s="2308"/>
      <c r="C396" s="527"/>
      <c r="D396" s="543"/>
      <c r="E396" s="519">
        <v>0</v>
      </c>
      <c r="F396" s="546">
        <f>D396*E396</f>
        <v>0</v>
      </c>
      <c r="G396" s="548"/>
      <c r="H396" s="2312"/>
      <c r="I396" s="634"/>
      <c r="J396" s="635"/>
      <c r="K396" s="636">
        <v>0</v>
      </c>
      <c r="L396" s="637">
        <v>1</v>
      </c>
      <c r="M396" s="541">
        <f>L396*K396*J396*$F$8</f>
        <v>0</v>
      </c>
    </row>
    <row r="397" spans="2:13" ht="45.75" customHeight="1">
      <c r="B397" s="2307" t="s">
        <v>141</v>
      </c>
      <c r="C397" s="532" t="e">
        <f>VLOOKUP(C373,'IM 2025'!$AF$15:$AG$25,2,FALSE)</f>
        <v>#N/A</v>
      </c>
      <c r="D397" s="533" t="e">
        <f>VLOOKUP(C373,'IM 2025'!$AF$15:$AH$25,3,FALSE)</f>
        <v>#N/A</v>
      </c>
      <c r="E397" s="544">
        <v>1</v>
      </c>
      <c r="F397" s="533" t="e">
        <f>D397*E397*F378</f>
        <v>#N/A</v>
      </c>
      <c r="G397" s="526"/>
      <c r="H397" s="2311" t="s">
        <v>141</v>
      </c>
      <c r="I397" s="513" t="str">
        <f>IF(G397&lt;&gt;0,VLOOKUP(G397,'IM 2025'!$AF$30:$AG$76,2),"-")</f>
        <v>-</v>
      </c>
      <c r="J397" s="514">
        <f>IF(G397&lt;&gt;0,VLOOKUP(G397,'IM 2025'!$AF$30:$AH$76,3)*F397,0)</f>
        <v>0</v>
      </c>
      <c r="K397" s="547">
        <v>1</v>
      </c>
      <c r="L397" s="508">
        <v>1</v>
      </c>
      <c r="M397" s="516" t="e">
        <f>(L397*K397*J397)-F397</f>
        <v>#N/A</v>
      </c>
    </row>
    <row r="398" spans="2:13" ht="26.15" customHeight="1">
      <c r="B398" s="2308"/>
      <c r="C398" s="527"/>
      <c r="D398" s="543"/>
      <c r="E398" s="519">
        <v>0</v>
      </c>
      <c r="F398" s="543">
        <f>D398*E398</f>
        <v>0</v>
      </c>
      <c r="G398" s="548"/>
      <c r="H398" s="2312"/>
      <c r="I398" s="639"/>
      <c r="J398" s="531"/>
      <c r="K398" s="519">
        <v>0</v>
      </c>
      <c r="L398" s="523">
        <v>1</v>
      </c>
      <c r="M398" s="524">
        <f>L398*K398*J398*$F$8</f>
        <v>0</v>
      </c>
    </row>
    <row r="399" spans="2:13" ht="113.25" customHeight="1">
      <c r="B399" s="493" t="s">
        <v>37</v>
      </c>
      <c r="C399" s="494" t="e">
        <f>VLOOKUP(C373,'IM 2025'!$AJ$15:$AK$25,2,FALSE)</f>
        <v>#N/A</v>
      </c>
      <c r="D399" s="495" t="e">
        <f>VLOOKUP(C373,'IM 2025'!$AJ$15:$AL$25,3,FALSE)</f>
        <v>#N/A</v>
      </c>
      <c r="E399" s="496">
        <v>1</v>
      </c>
      <c r="F399" s="495" t="e">
        <f>D399*E399*F378</f>
        <v>#N/A</v>
      </c>
      <c r="G399" s="498"/>
      <c r="H399" s="549" t="s">
        <v>37</v>
      </c>
      <c r="I399" s="500" t="str">
        <f>IF(G399&lt;&gt;0,VLOOKUP(G399,'IM 2025'!$AJ$30:$AK$40,2),"-")</f>
        <v>-</v>
      </c>
      <c r="J399" s="501">
        <f>IF(G399&lt;&gt;0,VLOOKUP(G399,'IM 2025'!$AJ$30:$AL$40,3)*F399,0)</f>
        <v>0</v>
      </c>
      <c r="K399" s="496">
        <v>1</v>
      </c>
      <c r="L399" s="550">
        <v>1</v>
      </c>
      <c r="M399" s="503" t="e">
        <f>(L399*K399*J399)-F399</f>
        <v>#N/A</v>
      </c>
    </row>
    <row r="400" spans="2:13" ht="23.25" customHeight="1">
      <c r="B400" s="2157" t="s">
        <v>791</v>
      </c>
      <c r="C400" s="2158"/>
      <c r="D400" s="2158"/>
      <c r="E400" s="551">
        <f>(E384+E385+E386+E387+E388+E389+E390+E391+E392+E393+E394+E395+E396+E397+E398+E399)/9</f>
        <v>1</v>
      </c>
      <c r="F400" s="552"/>
      <c r="G400" s="553"/>
      <c r="H400" s="2157" t="s">
        <v>791</v>
      </c>
      <c r="I400" s="2158"/>
      <c r="J400" s="2158"/>
      <c r="K400" s="551">
        <f>(K384+K385+K386+K387+K388+K389+K390+K391+K392+K393+K394+K395+K396+K397+K398+K399)/9</f>
        <v>1</v>
      </c>
      <c r="L400" s="554"/>
      <c r="M400" s="524"/>
    </row>
    <row r="401" spans="2:14" ht="20.25" customHeight="1">
      <c r="B401" s="2176" t="s">
        <v>799</v>
      </c>
      <c r="C401" s="2177"/>
      <c r="D401" s="2177"/>
      <c r="E401" s="2178"/>
      <c r="F401" s="625" t="e">
        <f>SUM(F384:F399)</f>
        <v>#N/A</v>
      </c>
      <c r="G401" s="626"/>
      <c r="H401" s="2179" t="s">
        <v>800</v>
      </c>
      <c r="I401" s="2180"/>
      <c r="J401" s="2180"/>
      <c r="K401" s="2180"/>
      <c r="L401" s="2181"/>
      <c r="M401" s="626" t="e">
        <f>SUM(M384:M399)</f>
        <v>#N/A</v>
      </c>
    </row>
    <row r="402" spans="2:14" ht="20.25" customHeight="1">
      <c r="B402" s="2176" t="s">
        <v>801</v>
      </c>
      <c r="C402" s="2177"/>
      <c r="D402" s="2177"/>
      <c r="E402" s="2177"/>
      <c r="F402" s="2177"/>
      <c r="G402" s="2177"/>
      <c r="H402" s="2177"/>
      <c r="I402" s="2177"/>
      <c r="J402" s="2177"/>
      <c r="K402" s="2177"/>
      <c r="L402" s="2177"/>
      <c r="M402" s="627" t="e">
        <f>F401+M401</f>
        <v>#N/A</v>
      </c>
      <c r="N402" s="430"/>
    </row>
    <row r="403" spans="2:14" ht="20.25" customHeight="1">
      <c r="B403" s="2182" t="s">
        <v>792</v>
      </c>
      <c r="C403" s="2183"/>
      <c r="D403" s="2183"/>
      <c r="E403" s="2183"/>
      <c r="F403" s="2183"/>
      <c r="G403" s="2183"/>
      <c r="H403" s="2184"/>
      <c r="I403" s="622" t="s">
        <v>52</v>
      </c>
      <c r="J403" s="2191">
        <v>0.03</v>
      </c>
      <c r="K403" s="2192"/>
      <c r="L403" s="2193" t="e">
        <f>M402*J403</f>
        <v>#N/A</v>
      </c>
      <c r="M403" s="2194"/>
    </row>
    <row r="404" spans="2:14" ht="17">
      <c r="B404" s="2185"/>
      <c r="C404" s="2186"/>
      <c r="D404" s="2186"/>
      <c r="E404" s="2186"/>
      <c r="F404" s="2186"/>
      <c r="G404" s="2186"/>
      <c r="H404" s="2187"/>
      <c r="I404" s="623" t="s">
        <v>53</v>
      </c>
      <c r="J404" s="2195">
        <v>1.4999999999999999E-2</v>
      </c>
      <c r="K404" s="2196"/>
      <c r="L404" s="2197" t="e">
        <f>M402*J404</f>
        <v>#N/A</v>
      </c>
      <c r="M404" s="2198"/>
    </row>
    <row r="405" spans="2:14" ht="17">
      <c r="B405" s="2188"/>
      <c r="C405" s="2189"/>
      <c r="D405" s="2189"/>
      <c r="E405" s="2189"/>
      <c r="F405" s="2189"/>
      <c r="G405" s="2189"/>
      <c r="H405" s="2190"/>
      <c r="I405" s="624" t="s">
        <v>54</v>
      </c>
      <c r="J405" s="2199">
        <v>0.1</v>
      </c>
      <c r="K405" s="2200"/>
      <c r="L405" s="2201" t="e">
        <f>M402*J405</f>
        <v>#N/A</v>
      </c>
      <c r="M405" s="2202"/>
    </row>
    <row r="406" spans="2:14" ht="17">
      <c r="B406" s="2161" t="s">
        <v>795</v>
      </c>
      <c r="C406" s="2162"/>
      <c r="D406" s="2162"/>
      <c r="E406" s="2162"/>
      <c r="F406" s="2162"/>
      <c r="G406" s="2162"/>
      <c r="H406" s="2162"/>
      <c r="I406" s="2162"/>
      <c r="J406" s="2162"/>
      <c r="K406" s="2163"/>
      <c r="L406" s="2164" t="e">
        <f>SUM(L403:M405)</f>
        <v>#N/A</v>
      </c>
      <c r="M406" s="2165"/>
    </row>
    <row r="407" spans="2:14" ht="19.5" customHeight="1">
      <c r="B407" s="2166" t="s">
        <v>794</v>
      </c>
      <c r="C407" s="2167"/>
      <c r="D407" s="2167"/>
      <c r="E407" s="2167"/>
      <c r="F407" s="2167"/>
      <c r="G407" s="2167"/>
      <c r="H407" s="2167"/>
      <c r="I407" s="2167"/>
      <c r="J407" s="2167"/>
      <c r="K407" s="2168"/>
      <c r="L407" s="2169" t="e">
        <f>M402+L406</f>
        <v>#N/A</v>
      </c>
      <c r="M407" s="2170"/>
    </row>
    <row r="408" spans="2:14" ht="17">
      <c r="B408" s="2171" t="s">
        <v>572</v>
      </c>
      <c r="C408" s="2172"/>
      <c r="D408" s="2172"/>
      <c r="E408" s="2172"/>
      <c r="F408" s="2172"/>
      <c r="G408" s="2172"/>
      <c r="H408" s="2172"/>
      <c r="I408" s="2173"/>
      <c r="J408" s="2174">
        <v>0.11</v>
      </c>
      <c r="K408" s="2175"/>
      <c r="L408" s="2164" t="e">
        <f>L407*J408</f>
        <v>#N/A</v>
      </c>
      <c r="M408" s="2165"/>
    </row>
    <row r="409" spans="2:14" ht="26.25" customHeight="1">
      <c r="B409" s="2203"/>
      <c r="C409" s="2204"/>
      <c r="D409" s="2204"/>
      <c r="E409" s="2204"/>
      <c r="F409" s="2204"/>
      <c r="G409" s="2205"/>
      <c r="H409" s="2206" t="s">
        <v>796</v>
      </c>
      <c r="I409" s="2207"/>
      <c r="J409" s="2207"/>
      <c r="K409" s="2208"/>
      <c r="L409" s="2209" t="e">
        <f>ROUNDDOWN(L407+L408,-3)</f>
        <v>#N/A</v>
      </c>
      <c r="M409" s="2210"/>
    </row>
    <row r="410" spans="2:14" ht="17">
      <c r="B410" s="2136" t="s">
        <v>24</v>
      </c>
      <c r="C410" s="2211" t="s">
        <v>152</v>
      </c>
      <c r="D410" s="2212"/>
      <c r="E410" s="2212"/>
      <c r="F410" s="2212"/>
      <c r="G410" s="2212"/>
      <c r="H410" s="2212"/>
      <c r="I410" s="2213"/>
      <c r="J410" s="2214" t="s">
        <v>565</v>
      </c>
      <c r="K410" s="2215"/>
      <c r="L410" s="2215"/>
      <c r="M410" s="2216"/>
    </row>
    <row r="411" spans="2:14" ht="38.25" customHeight="1">
      <c r="B411" s="2137"/>
      <c r="C411" s="555" t="s">
        <v>562</v>
      </c>
      <c r="D411" s="2220" t="s">
        <v>874</v>
      </c>
      <c r="E411" s="2221"/>
      <c r="F411" s="607" t="s">
        <v>564</v>
      </c>
      <c r="G411" s="556" t="s">
        <v>874</v>
      </c>
      <c r="H411" s="556" t="s">
        <v>563</v>
      </c>
      <c r="I411" s="557" t="s">
        <v>561</v>
      </c>
      <c r="J411" s="2217"/>
      <c r="K411" s="2218"/>
      <c r="L411" s="2218"/>
      <c r="M411" s="2219"/>
    </row>
    <row r="412" spans="2:14" ht="18" customHeight="1">
      <c r="B412" s="558" t="s">
        <v>551</v>
      </c>
      <c r="C412" s="1771">
        <v>0</v>
      </c>
      <c r="D412" s="2222">
        <f>ROUND(C412,)</f>
        <v>0</v>
      </c>
      <c r="E412" s="2223"/>
      <c r="F412" s="1772"/>
      <c r="G412" s="1773">
        <f>ROUND(F412,)</f>
        <v>0</v>
      </c>
      <c r="H412" s="1774">
        <f>D412-G412</f>
        <v>0</v>
      </c>
      <c r="I412" s="1775"/>
      <c r="J412" s="2217"/>
      <c r="K412" s="2218"/>
      <c r="L412" s="2218"/>
      <c r="M412" s="2219"/>
    </row>
    <row r="413" spans="2:14" ht="18" customHeight="1">
      <c r="B413" s="558" t="s">
        <v>552</v>
      </c>
      <c r="C413" s="1368">
        <v>0</v>
      </c>
      <c r="D413" s="2224">
        <f>ROUND(C413,)</f>
        <v>0</v>
      </c>
      <c r="E413" s="2225"/>
      <c r="F413" s="1370"/>
      <c r="G413" s="1369">
        <f>ROUND(F413,)</f>
        <v>0</v>
      </c>
      <c r="H413" s="1371">
        <f>D413-G413</f>
        <v>0</v>
      </c>
      <c r="I413" s="1371"/>
      <c r="J413" s="2217"/>
      <c r="K413" s="2218"/>
      <c r="L413" s="2218"/>
      <c r="M413" s="2219"/>
    </row>
    <row r="414" spans="2:14" ht="18" customHeight="1">
      <c r="B414" s="558" t="s">
        <v>553</v>
      </c>
      <c r="C414" s="1368">
        <v>0</v>
      </c>
      <c r="D414" s="2224">
        <f t="shared" ref="D414:D421" si="17">ROUND(C414,)</f>
        <v>0</v>
      </c>
      <c r="E414" s="2225"/>
      <c r="F414" s="1370"/>
      <c r="G414" s="1369">
        <f t="shared" ref="G414:G421" si="18">ROUND(F414,)</f>
        <v>0</v>
      </c>
      <c r="H414" s="1371">
        <f t="shared" ref="H414:H421" si="19">D414-G414</f>
        <v>0</v>
      </c>
      <c r="I414" s="1371"/>
      <c r="J414" s="2217"/>
      <c r="K414" s="2218"/>
      <c r="L414" s="2218"/>
      <c r="M414" s="2219"/>
    </row>
    <row r="415" spans="2:14" ht="18" customHeight="1">
      <c r="B415" s="558" t="s">
        <v>554</v>
      </c>
      <c r="C415" s="1368">
        <v>0</v>
      </c>
      <c r="D415" s="2224">
        <f t="shared" si="17"/>
        <v>0</v>
      </c>
      <c r="E415" s="2225"/>
      <c r="F415" s="1370"/>
      <c r="G415" s="1369">
        <f t="shared" si="18"/>
        <v>0</v>
      </c>
      <c r="H415" s="1371">
        <f t="shared" si="19"/>
        <v>0</v>
      </c>
      <c r="I415" s="1371"/>
      <c r="J415" s="2217"/>
      <c r="K415" s="2218"/>
      <c r="L415" s="2218"/>
      <c r="M415" s="2219"/>
    </row>
    <row r="416" spans="2:14" ht="18" customHeight="1">
      <c r="B416" s="558" t="s">
        <v>555</v>
      </c>
      <c r="C416" s="1368">
        <v>0</v>
      </c>
      <c r="D416" s="2224">
        <f t="shared" si="17"/>
        <v>0</v>
      </c>
      <c r="E416" s="2225"/>
      <c r="F416" s="1370"/>
      <c r="G416" s="1369">
        <f t="shared" si="18"/>
        <v>0</v>
      </c>
      <c r="H416" s="1371">
        <f t="shared" si="19"/>
        <v>0</v>
      </c>
      <c r="I416" s="1371"/>
      <c r="J416" s="2217"/>
      <c r="K416" s="2218"/>
      <c r="L416" s="2218"/>
      <c r="M416" s="2219"/>
    </row>
    <row r="417" spans="2:13" ht="18" customHeight="1">
      <c r="B417" s="558" t="s">
        <v>556</v>
      </c>
      <c r="C417" s="1368">
        <v>0</v>
      </c>
      <c r="D417" s="2236">
        <f t="shared" si="17"/>
        <v>0</v>
      </c>
      <c r="E417" s="2237"/>
      <c r="F417" s="1370"/>
      <c r="G417" s="1542">
        <f t="shared" si="18"/>
        <v>0</v>
      </c>
      <c r="H417" s="1541">
        <f t="shared" si="19"/>
        <v>0</v>
      </c>
      <c r="I417" s="1371"/>
      <c r="J417" s="2217"/>
      <c r="K417" s="2218"/>
      <c r="L417" s="2218"/>
      <c r="M417" s="2219"/>
    </row>
    <row r="418" spans="2:13" ht="18" customHeight="1">
      <c r="B418" s="558" t="s">
        <v>557</v>
      </c>
      <c r="C418" s="1543">
        <v>0</v>
      </c>
      <c r="D418" s="2238">
        <f t="shared" si="17"/>
        <v>0</v>
      </c>
      <c r="E418" s="2239"/>
      <c r="F418" s="1544"/>
      <c r="G418" s="1545">
        <f t="shared" si="18"/>
        <v>0</v>
      </c>
      <c r="H418" s="1546">
        <f t="shared" si="19"/>
        <v>0</v>
      </c>
      <c r="I418" s="1547"/>
      <c r="J418" s="2217"/>
      <c r="K418" s="2218"/>
      <c r="L418" s="2218"/>
      <c r="M418" s="2219"/>
    </row>
    <row r="419" spans="2:13" ht="18" customHeight="1">
      <c r="B419" s="558" t="s">
        <v>558</v>
      </c>
      <c r="C419" s="1543">
        <v>0</v>
      </c>
      <c r="D419" s="2238">
        <f t="shared" si="17"/>
        <v>0</v>
      </c>
      <c r="E419" s="2239"/>
      <c r="F419" s="1544"/>
      <c r="G419" s="1545">
        <f t="shared" si="18"/>
        <v>0</v>
      </c>
      <c r="H419" s="1546">
        <f t="shared" si="19"/>
        <v>0</v>
      </c>
      <c r="I419" s="1547"/>
      <c r="J419" s="2217"/>
      <c r="K419" s="2218"/>
      <c r="L419" s="2218"/>
      <c r="M419" s="2219"/>
    </row>
    <row r="420" spans="2:13" ht="18" customHeight="1">
      <c r="B420" s="558" t="s">
        <v>559</v>
      </c>
      <c r="C420" s="1543">
        <v>0</v>
      </c>
      <c r="D420" s="2238">
        <f t="shared" si="17"/>
        <v>0</v>
      </c>
      <c r="E420" s="2239"/>
      <c r="F420" s="1544"/>
      <c r="G420" s="1545">
        <f t="shared" si="18"/>
        <v>0</v>
      </c>
      <c r="H420" s="1546">
        <f t="shared" si="19"/>
        <v>0</v>
      </c>
      <c r="I420" s="1547"/>
      <c r="J420" s="2217"/>
      <c r="K420" s="2218"/>
      <c r="L420" s="2218"/>
      <c r="M420" s="2219"/>
    </row>
    <row r="421" spans="2:13" ht="18" customHeight="1">
      <c r="B421" s="558" t="s">
        <v>560</v>
      </c>
      <c r="C421" s="1548">
        <v>0</v>
      </c>
      <c r="D421" s="2226">
        <f t="shared" si="17"/>
        <v>0</v>
      </c>
      <c r="E421" s="2227"/>
      <c r="F421" s="1549"/>
      <c r="G421" s="1550">
        <f t="shared" si="18"/>
        <v>0</v>
      </c>
      <c r="H421" s="1551">
        <f t="shared" si="19"/>
        <v>0</v>
      </c>
      <c r="I421" s="1552"/>
      <c r="J421" s="2217"/>
      <c r="K421" s="2218"/>
      <c r="L421" s="2218"/>
      <c r="M421" s="2219"/>
    </row>
    <row r="422" spans="2:13" ht="18.75" customHeight="1">
      <c r="B422" s="570" t="s">
        <v>15</v>
      </c>
      <c r="C422" s="601">
        <f>SUM(C413:C421)</f>
        <v>0</v>
      </c>
      <c r="D422" s="2343">
        <f>SUM(D412:E421)</f>
        <v>0</v>
      </c>
      <c r="E422" s="2344"/>
      <c r="F422" s="603">
        <f>SUM(F412:F421)</f>
        <v>0</v>
      </c>
      <c r="G422" s="602">
        <f>SUM(G412:G421)</f>
        <v>0</v>
      </c>
      <c r="H422" s="604">
        <f>SUM(H412:H421)</f>
        <v>0</v>
      </c>
      <c r="I422" s="604">
        <f>SUM(I412:I421)</f>
        <v>0</v>
      </c>
      <c r="J422" s="2203"/>
      <c r="K422" s="2204"/>
      <c r="L422" s="2204"/>
      <c r="M422" s="2205"/>
    </row>
    <row r="423" spans="2:13" ht="18.75" customHeight="1">
      <c r="B423" s="2230" t="s">
        <v>568</v>
      </c>
      <c r="C423" s="2231"/>
      <c r="D423" s="2231"/>
      <c r="E423" s="2231"/>
      <c r="F423" s="2231"/>
      <c r="G423" s="571"/>
      <c r="H423" s="2230" t="s">
        <v>152</v>
      </c>
      <c r="I423" s="2231"/>
      <c r="J423" s="2232"/>
      <c r="K423" s="2230" t="s">
        <v>573</v>
      </c>
      <c r="L423" s="2231"/>
      <c r="M423" s="2232"/>
    </row>
    <row r="424" spans="2:13" ht="23.25" customHeight="1">
      <c r="B424" s="572" t="s">
        <v>24</v>
      </c>
      <c r="C424" s="573" t="s">
        <v>14</v>
      </c>
      <c r="D424" s="556" t="s">
        <v>570</v>
      </c>
      <c r="E424" s="2220" t="s">
        <v>571</v>
      </c>
      <c r="F424" s="2233"/>
      <c r="G424" s="2221"/>
      <c r="H424" s="574" t="s">
        <v>562</v>
      </c>
      <c r="I424" s="574" t="s">
        <v>563</v>
      </c>
      <c r="J424" s="574" t="s">
        <v>561</v>
      </c>
      <c r="K424" s="2234" t="s">
        <v>574</v>
      </c>
      <c r="L424" s="2235"/>
      <c r="M424" s="574" t="s">
        <v>575</v>
      </c>
    </row>
    <row r="425" spans="2:13" ht="18.75" customHeight="1">
      <c r="B425" s="558" t="str">
        <f>B412</f>
        <v>Teras/Balkon</v>
      </c>
      <c r="C425" s="575" t="e">
        <f>L409</f>
        <v>#N/A</v>
      </c>
      <c r="D425" s="576">
        <v>0.35</v>
      </c>
      <c r="E425" s="2256" t="e">
        <f>C425*D425</f>
        <v>#N/A</v>
      </c>
      <c r="F425" s="2257"/>
      <c r="G425" s="2258"/>
      <c r="H425" s="577">
        <f>D412</f>
        <v>0</v>
      </c>
      <c r="I425" s="577">
        <f>H412</f>
        <v>0</v>
      </c>
      <c r="J425" s="578">
        <f>I412</f>
        <v>0</v>
      </c>
      <c r="K425" s="2259" t="e">
        <f>E425*H425</f>
        <v>#N/A</v>
      </c>
      <c r="L425" s="2260"/>
      <c r="M425" s="579" t="e">
        <f>E425*I425</f>
        <v>#N/A</v>
      </c>
    </row>
    <row r="426" spans="2:13" ht="18.75" customHeight="1">
      <c r="B426" s="580" t="str">
        <f>B413</f>
        <v>Basement</v>
      </c>
      <c r="C426" s="581" t="e">
        <f>L409</f>
        <v>#N/A</v>
      </c>
      <c r="D426" s="582">
        <v>0.7</v>
      </c>
      <c r="E426" s="2261" t="e">
        <f>C426*D426</f>
        <v>#N/A</v>
      </c>
      <c r="F426" s="2262"/>
      <c r="G426" s="2263"/>
      <c r="H426" s="583">
        <f>D413</f>
        <v>0</v>
      </c>
      <c r="I426" s="583">
        <f>H413</f>
        <v>0</v>
      </c>
      <c r="J426" s="584">
        <f>I413</f>
        <v>0</v>
      </c>
      <c r="K426" s="2264" t="e">
        <f>E426*H426</f>
        <v>#N/A</v>
      </c>
      <c r="L426" s="2265"/>
      <c r="M426" s="585" t="e">
        <f>E426*I426</f>
        <v>#N/A</v>
      </c>
    </row>
    <row r="427" spans="2:13" ht="18.75" customHeight="1">
      <c r="B427" s="580" t="s">
        <v>57</v>
      </c>
      <c r="C427" s="581" t="e">
        <f>L409</f>
        <v>#N/A</v>
      </c>
      <c r="D427" s="582" t="e">
        <f>C375</f>
        <v>#N/A</v>
      </c>
      <c r="E427" s="2261" t="e">
        <f>C427*D427</f>
        <v>#N/A</v>
      </c>
      <c r="F427" s="2262"/>
      <c r="G427" s="2263"/>
      <c r="H427" s="583">
        <f>SUM(D414:E421)</f>
        <v>0</v>
      </c>
      <c r="I427" s="583">
        <f>SUM(H414:H421)</f>
        <v>0</v>
      </c>
      <c r="J427" s="584">
        <f>H414+H415+H416+H417+H418+H419+H420+H421</f>
        <v>0</v>
      </c>
      <c r="K427" s="2264" t="e">
        <f>E427*I427</f>
        <v>#N/A</v>
      </c>
      <c r="L427" s="2265"/>
      <c r="M427" s="585" t="e">
        <f>E427*I427</f>
        <v>#N/A</v>
      </c>
    </row>
    <row r="428" spans="2:13" ht="18.75" customHeight="1">
      <c r="B428" s="558" t="s">
        <v>569</v>
      </c>
      <c r="C428" s="586"/>
      <c r="D428" s="587"/>
      <c r="E428" s="2240"/>
      <c r="F428" s="2241"/>
      <c r="G428" s="2242"/>
      <c r="H428" s="588"/>
      <c r="I428" s="588"/>
      <c r="J428" s="589"/>
      <c r="K428" s="2243">
        <f>E428*H428</f>
        <v>0</v>
      </c>
      <c r="L428" s="2244"/>
      <c r="M428" s="590">
        <f>E428*I428</f>
        <v>0</v>
      </c>
    </row>
    <row r="429" spans="2:13" ht="18.75" customHeight="1">
      <c r="B429" s="2245" t="s">
        <v>15</v>
      </c>
      <c r="C429" s="2246"/>
      <c r="D429" s="2246"/>
      <c r="E429" s="2246"/>
      <c r="F429" s="2246"/>
      <c r="G429" s="2247"/>
      <c r="H429" s="631">
        <f>SUM(H425:H428)</f>
        <v>0</v>
      </c>
      <c r="I429" s="631">
        <f>SUM(I425:I428)</f>
        <v>0</v>
      </c>
      <c r="J429" s="631">
        <f>SUM(J425:J428)</f>
        <v>0</v>
      </c>
      <c r="K429" s="2248" t="e">
        <f>SUM(K425:L428)</f>
        <v>#N/A</v>
      </c>
      <c r="L429" s="2249"/>
      <c r="M429" s="631" t="e">
        <f>SUM(M425:M428)</f>
        <v>#N/A</v>
      </c>
    </row>
    <row r="430" spans="2:13" ht="18.75" customHeight="1">
      <c r="B430" s="2250" t="s">
        <v>576</v>
      </c>
      <c r="C430" s="2251"/>
      <c r="D430" s="2251"/>
      <c r="E430" s="2251"/>
      <c r="F430" s="2251"/>
      <c r="G430" s="2251"/>
      <c r="H430" s="2252"/>
      <c r="I430" s="2253" t="s">
        <v>577</v>
      </c>
      <c r="J430" s="2254"/>
      <c r="K430" s="2254"/>
      <c r="L430" s="2255"/>
      <c r="M430" s="619" t="e">
        <f>ROUND(K429,-3)</f>
        <v>#N/A</v>
      </c>
    </row>
    <row r="431" spans="2:13" ht="18.75" customHeight="1">
      <c r="B431" s="2275"/>
      <c r="C431" s="2276"/>
      <c r="D431" s="2276"/>
      <c r="E431" s="2276"/>
      <c r="F431" s="2276"/>
      <c r="G431" s="2276"/>
      <c r="H431" s="2277"/>
      <c r="I431" s="2278" t="s">
        <v>579</v>
      </c>
      <c r="J431" s="2279"/>
      <c r="K431" s="2279"/>
      <c r="L431" s="2280"/>
      <c r="M431" s="620" t="e">
        <f>ROUND(M429,-3)</f>
        <v>#N/A</v>
      </c>
    </row>
    <row r="432" spans="2:13" ht="18.75" customHeight="1">
      <c r="B432" s="2275"/>
      <c r="C432" s="2276"/>
      <c r="D432" s="2276"/>
      <c r="E432" s="2276"/>
      <c r="F432" s="2276"/>
      <c r="G432" s="2276"/>
      <c r="H432" s="2277"/>
      <c r="I432" s="2281" t="s">
        <v>578</v>
      </c>
      <c r="J432" s="2282"/>
      <c r="K432" s="2282"/>
      <c r="L432" s="2283"/>
      <c r="M432" s="621" t="e">
        <f>ROUND(((K429/H429)*J429),-3)</f>
        <v>#N/A</v>
      </c>
    </row>
    <row r="433" spans="1:13" ht="17">
      <c r="B433" s="2284"/>
      <c r="C433" s="2285"/>
      <c r="D433" s="2285"/>
      <c r="E433" s="2285"/>
      <c r="F433" s="2285"/>
      <c r="G433" s="2285"/>
      <c r="H433" s="2286"/>
      <c r="I433" s="2287" t="s">
        <v>25</v>
      </c>
      <c r="J433" s="2288"/>
      <c r="K433" s="2288"/>
      <c r="L433" s="2289"/>
      <c r="M433" s="591">
        <f>$M$63</f>
        <v>2025</v>
      </c>
    </row>
    <row r="434" spans="1:13" ht="17">
      <c r="B434" s="2266"/>
      <c r="C434" s="2267"/>
      <c r="D434" s="2267"/>
      <c r="E434" s="2267"/>
      <c r="F434" s="2267"/>
      <c r="G434" s="2267"/>
      <c r="H434" s="2268"/>
      <c r="I434" s="2269" t="s">
        <v>17</v>
      </c>
      <c r="J434" s="2270"/>
      <c r="K434" s="2270"/>
      <c r="L434" s="2271"/>
      <c r="M434" s="608">
        <v>0</v>
      </c>
    </row>
    <row r="435" spans="1:13" ht="17">
      <c r="B435" s="2266"/>
      <c r="C435" s="2267"/>
      <c r="D435" s="2267"/>
      <c r="E435" s="2267"/>
      <c r="F435" s="2267"/>
      <c r="G435" s="2267"/>
      <c r="H435" s="2268"/>
      <c r="I435" s="2269" t="s">
        <v>18</v>
      </c>
      <c r="J435" s="2270"/>
      <c r="K435" s="2270"/>
      <c r="L435" s="2271"/>
      <c r="M435" s="609">
        <f>M434</f>
        <v>0</v>
      </c>
    </row>
    <row r="436" spans="1:13" ht="17">
      <c r="B436" s="2266"/>
      <c r="C436" s="2267"/>
      <c r="D436" s="2267"/>
      <c r="E436" s="2267"/>
      <c r="F436" s="2267"/>
      <c r="G436" s="2267"/>
      <c r="H436" s="2268"/>
      <c r="I436" s="2272" t="s">
        <v>26</v>
      </c>
      <c r="J436" s="2273"/>
      <c r="K436" s="2273"/>
      <c r="L436" s="2274"/>
      <c r="M436" s="592" t="e">
        <f>VLOOKUP(C373,'BTB2024'!$N$8:$R$18,5,FALSE)</f>
        <v>#N/A</v>
      </c>
    </row>
    <row r="437" spans="1:13" ht="17">
      <c r="B437" s="2266"/>
      <c r="C437" s="2267"/>
      <c r="D437" s="2267"/>
      <c r="E437" s="2267"/>
      <c r="F437" s="2267"/>
      <c r="G437" s="2267"/>
      <c r="H437" s="2268"/>
      <c r="I437" s="2293" t="s">
        <v>19</v>
      </c>
      <c r="J437" s="2294"/>
      <c r="K437" s="2294"/>
      <c r="L437" s="2294"/>
      <c r="M437" s="2295"/>
    </row>
    <row r="438" spans="1:13" ht="17">
      <c r="B438" s="2266"/>
      <c r="C438" s="2267"/>
      <c r="D438" s="2267"/>
      <c r="E438" s="2267"/>
      <c r="F438" s="2267"/>
      <c r="G438" s="2267"/>
      <c r="H438" s="2268"/>
      <c r="I438" s="2296" t="s">
        <v>20</v>
      </c>
      <c r="J438" s="2297"/>
      <c r="K438" s="2297"/>
      <c r="L438" s="2298"/>
      <c r="M438" s="593" t="e">
        <f>(M433-((M434+M435)/2))/M436</f>
        <v>#N/A</v>
      </c>
    </row>
    <row r="439" spans="1:13" ht="17">
      <c r="B439" s="2266"/>
      <c r="C439" s="2267"/>
      <c r="D439" s="2267"/>
      <c r="E439" s="2267"/>
      <c r="F439" s="2267"/>
      <c r="G439" s="2267"/>
      <c r="H439" s="2268"/>
      <c r="I439" s="2269" t="s">
        <v>128</v>
      </c>
      <c r="J439" s="2270"/>
      <c r="K439" s="2270"/>
      <c r="L439" s="2271"/>
      <c r="M439" s="594">
        <v>0</v>
      </c>
    </row>
    <row r="440" spans="1:13" ht="17">
      <c r="B440" s="2266"/>
      <c r="C440" s="2267"/>
      <c r="D440" s="2267"/>
      <c r="E440" s="2267"/>
      <c r="F440" s="2267"/>
      <c r="G440" s="2267"/>
      <c r="H440" s="2268"/>
      <c r="I440" s="2269" t="s">
        <v>129</v>
      </c>
      <c r="J440" s="2270"/>
      <c r="K440" s="2270"/>
      <c r="L440" s="2271"/>
      <c r="M440" s="594">
        <v>0</v>
      </c>
    </row>
    <row r="441" spans="1:13" ht="17">
      <c r="B441" s="2266"/>
      <c r="C441" s="2267"/>
      <c r="D441" s="2267"/>
      <c r="E441" s="2267"/>
      <c r="F441" s="2267"/>
      <c r="G441" s="2267"/>
      <c r="H441" s="2268"/>
      <c r="I441" s="2272" t="s">
        <v>11</v>
      </c>
      <c r="J441" s="2273"/>
      <c r="K441" s="2273"/>
      <c r="L441" s="2274"/>
      <c r="M441" s="595">
        <v>0</v>
      </c>
    </row>
    <row r="442" spans="1:13" ht="17">
      <c r="B442" s="2266"/>
      <c r="C442" s="2267"/>
      <c r="D442" s="2267"/>
      <c r="E442" s="2267"/>
      <c r="F442" s="2267"/>
      <c r="G442" s="2267"/>
      <c r="H442" s="2268"/>
      <c r="I442" s="2290" t="s">
        <v>21</v>
      </c>
      <c r="J442" s="2291"/>
      <c r="K442" s="2291"/>
      <c r="L442" s="2292"/>
      <c r="M442" s="632" t="e">
        <f>ROUNDDOWN(((M438+(M439*(1-M438))+(M440*(1-M438)))-M441),2)</f>
        <v>#N/A</v>
      </c>
    </row>
    <row r="443" spans="1:13" ht="17">
      <c r="B443" s="2266"/>
      <c r="C443" s="2267"/>
      <c r="D443" s="2267"/>
      <c r="E443" s="2267"/>
      <c r="F443" s="2267"/>
      <c r="G443" s="2267"/>
      <c r="H443" s="2268"/>
      <c r="I443" s="597"/>
      <c r="J443" s="598"/>
      <c r="K443" s="598"/>
      <c r="L443" s="596" t="s">
        <v>566</v>
      </c>
      <c r="M443" s="599" t="e">
        <f>ROUND(((M430*(1-M442))),-5)</f>
        <v>#N/A</v>
      </c>
    </row>
    <row r="444" spans="1:13" ht="17">
      <c r="B444" s="2266"/>
      <c r="C444" s="2267"/>
      <c r="D444" s="2267"/>
      <c r="E444" s="2267"/>
      <c r="F444" s="2267"/>
      <c r="G444" s="2267"/>
      <c r="H444" s="2268"/>
      <c r="I444" s="2299" t="s">
        <v>164</v>
      </c>
      <c r="J444" s="2300"/>
      <c r="K444" s="2300"/>
      <c r="L444" s="2301"/>
      <c r="M444" s="600" t="e">
        <f>M443/H429</f>
        <v>#N/A</v>
      </c>
    </row>
    <row r="445" spans="1:13" ht="15" customHeight="1">
      <c r="B445" s="2302"/>
      <c r="C445" s="2303"/>
      <c r="D445" s="2303"/>
      <c r="E445" s="2303"/>
      <c r="F445" s="2303"/>
      <c r="G445" s="2303"/>
      <c r="H445" s="2304"/>
      <c r="I445" s="2290" t="s">
        <v>567</v>
      </c>
      <c r="J445" s="2291"/>
      <c r="K445" s="2291"/>
      <c r="L445" s="2292"/>
      <c r="M445" s="633" t="e">
        <f>ROUND(((M431*(1-M442))),-5)</f>
        <v>#N/A</v>
      </c>
    </row>
    <row r="446" spans="1:13" ht="15" customHeight="1">
      <c r="B446" s="2126" t="str">
        <f>$B$2</f>
        <v>Worksheet Bangunan 2025 : Isi form berwarna kuning (Copyright KJPP RBY)</v>
      </c>
      <c r="C446" s="2127"/>
      <c r="D446" s="2127"/>
      <c r="E446" s="2127"/>
      <c r="F446" s="2127"/>
      <c r="G446" s="2127"/>
      <c r="H446" s="2127" t="s">
        <v>812</v>
      </c>
      <c r="I446" s="2127"/>
      <c r="J446" s="2127"/>
      <c r="K446" s="2127"/>
      <c r="L446" s="2127"/>
      <c r="M446" s="2128"/>
    </row>
    <row r="447" spans="1:13" ht="15.75" customHeight="1">
      <c r="A447" s="434" t="s">
        <v>609</v>
      </c>
      <c r="B447" s="612" t="s">
        <v>131</v>
      </c>
      <c r="C447" s="480"/>
      <c r="D447" s="2129" t="e">
        <f>VLOOKUP(C447,'BTB2024'!$N$8:$O$18,2,FALSE)</f>
        <v>#N/A</v>
      </c>
      <c r="E447" s="2130"/>
      <c r="F447" s="2131"/>
      <c r="G447" s="481"/>
      <c r="H447" s="2132" t="str">
        <f>$H$3</f>
        <v>1. Rumah Tinggal Mewah</v>
      </c>
      <c r="I447" s="2132"/>
      <c r="J447" s="2132" t="str">
        <f>$J$3</f>
        <v>6. Low Rise Building 3 Lantai (&lt; 5 lantai)</v>
      </c>
      <c r="K447" s="2132"/>
      <c r="L447" s="2132"/>
      <c r="M447" s="2133"/>
    </row>
    <row r="448" spans="1:13" ht="15.75" customHeight="1">
      <c r="A448" s="449" t="str">
        <f>C447&amp;C448</f>
        <v/>
      </c>
      <c r="B448" s="613" t="s">
        <v>60</v>
      </c>
      <c r="C448" s="446"/>
      <c r="D448" s="2134"/>
      <c r="E448" s="2135"/>
      <c r="F448" s="2135"/>
      <c r="G448" s="482"/>
      <c r="H448" s="2132" t="str">
        <f>$H$4</f>
        <v>2. Rumah Tinggal Menengah</v>
      </c>
      <c r="I448" s="2132"/>
      <c r="J448" s="2132" t="str">
        <f>$J$4</f>
        <v>7. Mid Rise Building 8 Lantai + 1 Basement ( 5-8 Lantai)</v>
      </c>
      <c r="K448" s="2132"/>
      <c r="L448" s="2132"/>
      <c r="M448" s="2133"/>
    </row>
    <row r="449" spans="2:13" ht="15.75" customHeight="1">
      <c r="B449" s="614" t="s">
        <v>607</v>
      </c>
      <c r="C449" s="610" t="e">
        <f>VLOOKUP(A448,'ILM2025'!$A$3:$B$56,2,FALSE)</f>
        <v>#N/A</v>
      </c>
      <c r="D449" s="2145"/>
      <c r="E449" s="2146"/>
      <c r="F449" s="2146"/>
      <c r="G449" s="482"/>
      <c r="H449" s="2132" t="str">
        <f>$H$5</f>
        <v>3. Rumah Tinggal Sederhana</v>
      </c>
      <c r="I449" s="2132"/>
      <c r="J449" s="2132" t="str">
        <f>$J$5</f>
        <v>8. High Rise Building Grade A (32 Lantai + 2 Basement)</v>
      </c>
      <c r="K449" s="2132"/>
      <c r="L449" s="2132"/>
      <c r="M449" s="2133"/>
    </row>
    <row r="450" spans="2:13" ht="15.75" customHeight="1">
      <c r="B450" s="615" t="s">
        <v>590</v>
      </c>
      <c r="C450" s="448" t="e">
        <f>VLOOKUP(C447,'BTB2024'!$P$8:$Q$18,2,FALSE)</f>
        <v>#N/A</v>
      </c>
      <c r="D450" s="2147"/>
      <c r="E450" s="2148"/>
      <c r="F450" s="2148"/>
      <c r="G450" s="483"/>
      <c r="H450" s="2132" t="str">
        <f>$H$6</f>
        <v>4. Bangunan Perkebunan (Semi Permanen)</v>
      </c>
      <c r="I450" s="2132"/>
      <c r="J450" s="2132" t="str">
        <f>$J$6</f>
        <v>9. Mall Grade B (4 Lantai + 1 Basement)</v>
      </c>
      <c r="K450" s="2132"/>
      <c r="L450" s="2132"/>
      <c r="M450" s="2133"/>
    </row>
    <row r="451" spans="2:13">
      <c r="B451" s="616" t="s">
        <v>23</v>
      </c>
      <c r="C451" s="2138"/>
      <c r="D451" s="2139"/>
      <c r="E451" s="2140"/>
      <c r="F451" s="447"/>
      <c r="G451" s="484"/>
      <c r="H451" s="2331" t="str">
        <f>$H$7</f>
        <v>5. Gudang</v>
      </c>
      <c r="I451" s="2331"/>
      <c r="J451" s="2332" t="str">
        <f>$J$7</f>
        <v>10. Hotel Bintang 4 (24 Lantai + 2 Basement)</v>
      </c>
      <c r="K451" s="2332"/>
      <c r="L451" s="2332"/>
      <c r="M451" s="2333"/>
    </row>
    <row r="452" spans="2:13">
      <c r="B452" s="616" t="s">
        <v>662</v>
      </c>
      <c r="C452" s="2138"/>
      <c r="D452" s="2139"/>
      <c r="E452" s="2140"/>
      <c r="F452" s="611" t="e">
        <f>VLOOKUP(C452,'IKK2025'!$C$4:$D$555,2,FALSE)</f>
        <v>#N/A</v>
      </c>
      <c r="G452" s="484"/>
      <c r="H452" s="485"/>
      <c r="I452" s="485"/>
      <c r="J452" s="2334" t="str">
        <f>$J$8</f>
        <v>11. Apartemen Grade B (18 Lantai + 1 Basement)</v>
      </c>
      <c r="K452" s="2334"/>
      <c r="L452" s="2334"/>
      <c r="M452" s="2335"/>
    </row>
    <row r="453" spans="2:13" ht="20.25" customHeight="1">
      <c r="B453" s="628" t="s">
        <v>875</v>
      </c>
      <c r="C453" s="2142"/>
      <c r="D453" s="2143"/>
      <c r="E453" s="2144"/>
      <c r="F453" s="629"/>
      <c r="G453" s="630"/>
      <c r="H453" s="617"/>
      <c r="I453" s="617"/>
      <c r="J453" s="617"/>
      <c r="K453" s="617"/>
      <c r="L453" s="617"/>
      <c r="M453" s="618"/>
    </row>
    <row r="454" spans="2:13" ht="18.75" customHeight="1">
      <c r="B454" s="2153" t="s">
        <v>411</v>
      </c>
      <c r="C454" s="2154"/>
      <c r="D454" s="2154"/>
      <c r="E454" s="2154"/>
      <c r="F454" s="2155"/>
      <c r="G454" s="2136" t="s">
        <v>797</v>
      </c>
      <c r="H454" s="2153" t="s">
        <v>412</v>
      </c>
      <c r="I454" s="2154"/>
      <c r="J454" s="2154"/>
      <c r="K454" s="2154"/>
      <c r="L454" s="2154"/>
      <c r="M454" s="2155"/>
    </row>
    <row r="455" spans="2:13" ht="24.75" customHeight="1">
      <c r="B455" s="2136" t="s">
        <v>62</v>
      </c>
      <c r="C455" s="2136" t="s">
        <v>132</v>
      </c>
      <c r="D455" s="2136" t="s">
        <v>133</v>
      </c>
      <c r="E455" s="2136" t="s">
        <v>134</v>
      </c>
      <c r="F455" s="2136" t="s">
        <v>135</v>
      </c>
      <c r="G455" s="2156"/>
      <c r="H455" s="2136" t="s">
        <v>62</v>
      </c>
      <c r="I455" s="2136" t="s">
        <v>413</v>
      </c>
      <c r="J455" s="2136" t="s">
        <v>133</v>
      </c>
      <c r="K455" s="2136" t="s">
        <v>134</v>
      </c>
      <c r="L455" s="2136" t="s">
        <v>414</v>
      </c>
      <c r="M455" s="2136" t="s">
        <v>415</v>
      </c>
    </row>
    <row r="456" spans="2:13" ht="22.5" customHeight="1">
      <c r="B456" s="2137"/>
      <c r="C456" s="2137"/>
      <c r="D456" s="2137"/>
      <c r="E456" s="2137"/>
      <c r="F456" s="2137"/>
      <c r="G456" s="2137"/>
      <c r="H456" s="2137"/>
      <c r="I456" s="2137"/>
      <c r="J456" s="2137"/>
      <c r="K456" s="2137"/>
      <c r="L456" s="2137"/>
      <c r="M456" s="2137"/>
    </row>
    <row r="457" spans="2:13" ht="20.25" customHeight="1">
      <c r="B457" s="486" t="s">
        <v>793</v>
      </c>
      <c r="C457" s="487"/>
      <c r="D457" s="488"/>
      <c r="E457" s="489"/>
      <c r="F457" s="489"/>
      <c r="G457" s="490"/>
      <c r="H457" s="489"/>
      <c r="I457" s="489"/>
      <c r="J457" s="489"/>
      <c r="K457" s="489"/>
      <c r="L457" s="491"/>
      <c r="M457" s="492"/>
    </row>
    <row r="458" spans="2:13" ht="47.25" customHeight="1">
      <c r="B458" s="493" t="s">
        <v>8</v>
      </c>
      <c r="C458" s="494" t="e">
        <f>VLOOKUP(C447,'IM 2025'!$D$15:$E$25,2,FALSE)</f>
        <v>#N/A</v>
      </c>
      <c r="D458" s="495" t="e">
        <f>VLOOKUP(C447,'IM 2025'!$D$15:$F$25,3,FALSE)</f>
        <v>#N/A</v>
      </c>
      <c r="E458" s="496">
        <v>1</v>
      </c>
      <c r="F458" s="497" t="e">
        <f>D458*E458*F452</f>
        <v>#N/A</v>
      </c>
      <c r="G458" s="498"/>
      <c r="H458" s="499" t="s">
        <v>8</v>
      </c>
      <c r="I458" s="500" t="str">
        <f>IF(G458&lt;&gt;0,VLOOKUP(G458,'IM 2025'!$D$30:$E$48,2),"-")</f>
        <v>-</v>
      </c>
      <c r="J458" s="501">
        <f>IF(G458&lt;&gt;0,VLOOKUP(G458,'IM 2025'!$D$30:$F$48,3)*F458,0)</f>
        <v>0</v>
      </c>
      <c r="K458" s="496">
        <v>1</v>
      </c>
      <c r="L458" s="502">
        <v>1</v>
      </c>
      <c r="M458" s="503" t="e">
        <f>(L458*K458*J458)-F458</f>
        <v>#N/A</v>
      </c>
    </row>
    <row r="459" spans="2:13" ht="31.5" customHeight="1">
      <c r="B459" s="504" t="s">
        <v>36</v>
      </c>
      <c r="C459" s="494" t="e">
        <f>VLOOKUP(C447,'IM 2025'!$H$15:$I$25,2,FALSE)</f>
        <v>#N/A</v>
      </c>
      <c r="D459" s="505" t="e">
        <f>VLOOKUP(C447,'IM 2025'!$H$15:$J$25,3,FALSE)</f>
        <v>#N/A</v>
      </c>
      <c r="E459" s="496">
        <v>1</v>
      </c>
      <c r="F459" s="506" t="e">
        <f>D459*E459*F452</f>
        <v>#N/A</v>
      </c>
      <c r="G459" s="498"/>
      <c r="H459" s="507" t="s">
        <v>36</v>
      </c>
      <c r="I459" s="500" t="str">
        <f>IF(G459&lt;&gt;0,VLOOKUP(G459,'IM 2025'!$H$30:$I$57,2),"-")</f>
        <v>-</v>
      </c>
      <c r="J459" s="501">
        <f>IF(G459&lt;&gt;0,VLOOKUP(G459,'IM 2025'!$H$30:$J$57,3)*F459,0)</f>
        <v>0</v>
      </c>
      <c r="K459" s="496">
        <v>1</v>
      </c>
      <c r="L459" s="508">
        <v>1</v>
      </c>
      <c r="M459" s="503" t="e">
        <f>(L459*K459*J459)-F459</f>
        <v>#N/A</v>
      </c>
    </row>
    <row r="460" spans="2:13" ht="25.5" customHeight="1">
      <c r="B460" s="2307" t="s">
        <v>136</v>
      </c>
      <c r="C460" s="509" t="e">
        <f>VLOOKUP(C447,'IM 2025'!$L$15:$M$25,2,FALSE)</f>
        <v>#N/A</v>
      </c>
      <c r="D460" s="510" t="e">
        <f>VLOOKUP(C447,'IM 2025'!$L$15:$N$25,3,FALSE)</f>
        <v>#N/A</v>
      </c>
      <c r="E460" s="511">
        <v>1</v>
      </c>
      <c r="F460" s="510" t="e">
        <f>D460*E460*F452</f>
        <v>#N/A</v>
      </c>
      <c r="G460" s="512"/>
      <c r="H460" s="2309" t="s">
        <v>136</v>
      </c>
      <c r="I460" s="513" t="str">
        <f>IF(G460&lt;&gt;0,VLOOKUP(G460,'IM 2025'!$L$30:$N$53,2),"-")</f>
        <v>-</v>
      </c>
      <c r="J460" s="514">
        <f>IF(G460&lt;&gt;0,VLOOKUP(G460,'IM 2025'!$L$30:$N$53,3)*F460,0)</f>
        <v>0</v>
      </c>
      <c r="K460" s="511">
        <v>1</v>
      </c>
      <c r="L460" s="515">
        <v>1</v>
      </c>
      <c r="M460" s="516" t="e">
        <f>(L460*K460*J460)-F460</f>
        <v>#N/A</v>
      </c>
    </row>
    <row r="461" spans="2:13" ht="20.25" customHeight="1">
      <c r="B461" s="2308"/>
      <c r="C461" s="517"/>
      <c r="D461" s="518"/>
      <c r="E461" s="519">
        <v>0</v>
      </c>
      <c r="F461" s="518" t="e">
        <f>D461*E461*F452</f>
        <v>#N/A</v>
      </c>
      <c r="G461" s="520"/>
      <c r="H461" s="2310"/>
      <c r="I461" s="521"/>
      <c r="J461" s="522"/>
      <c r="K461" s="519">
        <v>0</v>
      </c>
      <c r="L461" s="523">
        <v>1</v>
      </c>
      <c r="M461" s="524">
        <f>L461*K461*J461*$F$8</f>
        <v>0</v>
      </c>
    </row>
    <row r="462" spans="2:13" ht="30" customHeight="1">
      <c r="B462" s="2307" t="s">
        <v>137</v>
      </c>
      <c r="C462" s="509" t="e">
        <f>VLOOKUP(C447,'IM 2025'!$P$15:$Q$25,2,FALSE)</f>
        <v>#N/A</v>
      </c>
      <c r="D462" s="510" t="e">
        <f>VLOOKUP(C447,'IM 2025'!$P$15:$R$25,3,FALSE)</f>
        <v>#N/A</v>
      </c>
      <c r="E462" s="525">
        <v>1</v>
      </c>
      <c r="F462" s="510" t="e">
        <f>D462*E462*F452</f>
        <v>#N/A</v>
      </c>
      <c r="G462" s="526"/>
      <c r="H462" s="2309" t="s">
        <v>137</v>
      </c>
      <c r="I462" s="513" t="str">
        <f>IF(G462&lt;&gt;0,VLOOKUP(G462,'IM 2025'!$P$30:$Q$90,2),"-")</f>
        <v>-</v>
      </c>
      <c r="J462" s="514">
        <f>IF(G462&lt;&gt;0,VLOOKUP(G462,'IM 2025'!$P$30:$R$90,3)*F462,0)</f>
        <v>0</v>
      </c>
      <c r="K462" s="525">
        <v>1</v>
      </c>
      <c r="L462" s="515">
        <v>1</v>
      </c>
      <c r="M462" s="516" t="e">
        <f>(L462*K462*J462)-F462</f>
        <v>#N/A</v>
      </c>
    </row>
    <row r="463" spans="2:13" ht="17.25" customHeight="1">
      <c r="B463" s="2308"/>
      <c r="C463" s="527"/>
      <c r="D463" s="518"/>
      <c r="E463" s="519">
        <v>0</v>
      </c>
      <c r="F463" s="518" t="e">
        <f>D463*E463*F452</f>
        <v>#N/A</v>
      </c>
      <c r="G463" s="520"/>
      <c r="H463" s="2310"/>
      <c r="I463" s="528"/>
      <c r="J463" s="522"/>
      <c r="K463" s="519">
        <v>0</v>
      </c>
      <c r="L463" s="523">
        <v>1</v>
      </c>
      <c r="M463" s="524">
        <f>L463*K463*J463*$F$8</f>
        <v>0</v>
      </c>
    </row>
    <row r="464" spans="2:13" ht="34.5" customHeight="1">
      <c r="B464" s="2307" t="s">
        <v>790</v>
      </c>
      <c r="C464" s="509" t="e">
        <f>VLOOKUP(C447,'IM 2025'!$T$15:$U$25,2,FALSE)</f>
        <v>#N/A</v>
      </c>
      <c r="D464" s="510" t="e">
        <f>VLOOKUP(C447,'IM 2025'!$T$15:$V$25,3,FALSE)</f>
        <v>#N/A</v>
      </c>
      <c r="E464" s="525">
        <v>1</v>
      </c>
      <c r="F464" s="529" t="e">
        <f>D464*E464*F452</f>
        <v>#N/A</v>
      </c>
      <c r="G464" s="526"/>
      <c r="H464" s="2311" t="s">
        <v>138</v>
      </c>
      <c r="I464" s="513" t="str">
        <f>IF(G464&lt;&gt;0,VLOOKUP(G464,'IM 2025'!$T$30:$U$58,2),"-")</f>
        <v>-</v>
      </c>
      <c r="J464" s="514">
        <f>IF(G464&lt;&gt;0,VLOOKUP(G464,'IM 2025'!$T$30:$V$58,3)*F464,0)</f>
        <v>0</v>
      </c>
      <c r="K464" s="525">
        <v>1</v>
      </c>
      <c r="L464" s="515">
        <v>1</v>
      </c>
      <c r="M464" s="516" t="e">
        <f>(L464*K464*J464)-F464</f>
        <v>#N/A</v>
      </c>
    </row>
    <row r="465" spans="2:14" ht="24.75" customHeight="1">
      <c r="B465" s="2308"/>
      <c r="C465" s="527"/>
      <c r="D465" s="518"/>
      <c r="E465" s="519">
        <v>0</v>
      </c>
      <c r="F465" s="518" t="e">
        <f>D465*E465*F452</f>
        <v>#N/A</v>
      </c>
      <c r="G465" s="520"/>
      <c r="H465" s="2312"/>
      <c r="I465" s="530"/>
      <c r="J465" s="531"/>
      <c r="K465" s="519">
        <v>0</v>
      </c>
      <c r="L465" s="523">
        <v>1</v>
      </c>
      <c r="M465" s="524">
        <f>L465*K465*J465*$F$8</f>
        <v>0</v>
      </c>
    </row>
    <row r="466" spans="2:14" ht="60.75" customHeight="1">
      <c r="B466" s="2307" t="s">
        <v>139</v>
      </c>
      <c r="C466" s="532" t="e">
        <f>VLOOKUP(C447,'IM 2025'!$X$15:$Y$25,2,FALSE)</f>
        <v>#N/A</v>
      </c>
      <c r="D466" s="533" t="e">
        <f>VLOOKUP(C447,'IM 2025'!$X$15:$Z$25,3,FALSE)</f>
        <v>#N/A</v>
      </c>
      <c r="E466" s="525">
        <v>1</v>
      </c>
      <c r="F466" s="533" t="e">
        <f>D466*E466*F452</f>
        <v>#N/A</v>
      </c>
      <c r="G466" s="526"/>
      <c r="H466" s="2311" t="s">
        <v>139</v>
      </c>
      <c r="I466" s="513" t="str">
        <f>IF(G466&lt;&gt;0,VLOOKUP(G466,'IM 2025'!$X$30:$Y$110,2),"-")</f>
        <v>-</v>
      </c>
      <c r="J466" s="514">
        <f>IF(G466&lt;&gt;0,VLOOKUP(G466,'IM 2025'!$X$30:$Z$110,3)*F466,0)</f>
        <v>0</v>
      </c>
      <c r="K466" s="525">
        <v>1</v>
      </c>
      <c r="L466" s="515" t="e">
        <f>J468/D468</f>
        <v>#N/A</v>
      </c>
      <c r="M466" s="516" t="e">
        <f>(L466*K466*J466)-F466</f>
        <v>#N/A</v>
      </c>
    </row>
    <row r="467" spans="2:14" ht="18.75" customHeight="1">
      <c r="B467" s="2313"/>
      <c r="C467" s="534"/>
      <c r="D467" s="535"/>
      <c r="E467" s="536">
        <v>0</v>
      </c>
      <c r="F467" s="535">
        <f>D467*E467</f>
        <v>0</v>
      </c>
      <c r="G467" s="537"/>
      <c r="H467" s="2314"/>
      <c r="I467" s="538"/>
      <c r="J467" s="539"/>
      <c r="K467" s="536">
        <v>0</v>
      </c>
      <c r="L467" s="540">
        <v>1</v>
      </c>
      <c r="M467" s="541">
        <f>L467*K467*J467*$F$8</f>
        <v>0</v>
      </c>
    </row>
    <row r="468" spans="2:14" ht="29.25" customHeight="1">
      <c r="B468" s="2308"/>
      <c r="C468" s="527" t="s">
        <v>828</v>
      </c>
      <c r="D468" s="542" t="e">
        <f>VLOOKUP(C447,'IM 2025'!$A$2:$C$12,3)</f>
        <v>#N/A</v>
      </c>
      <c r="E468" s="519"/>
      <c r="F468" s="543"/>
      <c r="G468" s="537"/>
      <c r="H468" s="2312"/>
      <c r="I468" s="530" t="s">
        <v>826</v>
      </c>
      <c r="J468" s="606">
        <v>2.8</v>
      </c>
      <c r="K468" s="519"/>
      <c r="L468" s="523"/>
      <c r="M468" s="524"/>
    </row>
    <row r="469" spans="2:14" ht="84" customHeight="1">
      <c r="B469" s="2307" t="s">
        <v>140</v>
      </c>
      <c r="C469" s="532" t="e">
        <f>VLOOKUP(C447,'IM 2025'!$AB$15:$AC$25,2,FALSE)</f>
        <v>#N/A</v>
      </c>
      <c r="D469" s="533" t="e">
        <f>VLOOKUP(C447,'IM 2025'!$AB$15:$AD$25,3,FALSE)</f>
        <v>#N/A</v>
      </c>
      <c r="E469" s="544">
        <v>1</v>
      </c>
      <c r="F469" s="545" t="e">
        <f>D469*E469*F452</f>
        <v>#N/A</v>
      </c>
      <c r="G469" s="526"/>
      <c r="H469" s="2311" t="s">
        <v>140</v>
      </c>
      <c r="I469" s="500" t="str">
        <f>IF(G469&lt;&gt;0,VLOOKUP(G469,'IM 2025'!$AB$30:$AC$53,2),"-")</f>
        <v>-</v>
      </c>
      <c r="J469" s="501">
        <f>IF(G469&lt;&gt;0,VLOOKUP(G469,'IM 2025'!$AB$30:$AD$53,3)*F469,0)</f>
        <v>0</v>
      </c>
      <c r="K469" s="496">
        <v>1</v>
      </c>
      <c r="L469" s="502">
        <v>1</v>
      </c>
      <c r="M469" s="638" t="e">
        <f>(L469*K469*J469)-F469</f>
        <v>#N/A</v>
      </c>
    </row>
    <row r="470" spans="2:14" ht="32.25" customHeight="1">
      <c r="B470" s="2308"/>
      <c r="C470" s="527"/>
      <c r="D470" s="543"/>
      <c r="E470" s="519">
        <v>0</v>
      </c>
      <c r="F470" s="546">
        <f>D470*E470</f>
        <v>0</v>
      </c>
      <c r="G470" s="548"/>
      <c r="H470" s="2312"/>
      <c r="I470" s="634"/>
      <c r="J470" s="635"/>
      <c r="K470" s="636">
        <v>0</v>
      </c>
      <c r="L470" s="637">
        <v>1</v>
      </c>
      <c r="M470" s="541">
        <f>L470*K470*J470*$F$8</f>
        <v>0</v>
      </c>
    </row>
    <row r="471" spans="2:14" ht="45.75" customHeight="1">
      <c r="B471" s="2307" t="s">
        <v>141</v>
      </c>
      <c r="C471" s="532" t="e">
        <f>VLOOKUP(C447,'IM 2025'!$AF$15:$AG$25,2,FALSE)</f>
        <v>#N/A</v>
      </c>
      <c r="D471" s="533" t="e">
        <f>VLOOKUP(C447,'IM 2025'!$AF$15:$AH$25,3,FALSE)</f>
        <v>#N/A</v>
      </c>
      <c r="E471" s="544">
        <v>1</v>
      </c>
      <c r="F471" s="533" t="e">
        <f>D471*E471*F452</f>
        <v>#N/A</v>
      </c>
      <c r="G471" s="526"/>
      <c r="H471" s="2311" t="s">
        <v>141</v>
      </c>
      <c r="I471" s="513" t="str">
        <f>IF(G471&lt;&gt;0,VLOOKUP(G471,'IM 2025'!$AF$30:$AG$76,2),"-")</f>
        <v>-</v>
      </c>
      <c r="J471" s="514">
        <f>IF(G471&lt;&gt;0,VLOOKUP(G471,'IM 2025'!$AF$30:$AH$76,3)*F471,0)</f>
        <v>0</v>
      </c>
      <c r="K471" s="547">
        <v>1</v>
      </c>
      <c r="L471" s="508">
        <v>1</v>
      </c>
      <c r="M471" s="516" t="e">
        <f>(L471*K471*J471)-F471</f>
        <v>#N/A</v>
      </c>
    </row>
    <row r="472" spans="2:14" ht="26.15" customHeight="1">
      <c r="B472" s="2308"/>
      <c r="C472" s="527"/>
      <c r="D472" s="543"/>
      <c r="E472" s="519">
        <v>0</v>
      </c>
      <c r="F472" s="543">
        <f>D472*E472</f>
        <v>0</v>
      </c>
      <c r="G472" s="548"/>
      <c r="H472" s="2312"/>
      <c r="I472" s="639"/>
      <c r="J472" s="531"/>
      <c r="K472" s="519">
        <v>0</v>
      </c>
      <c r="L472" s="523">
        <v>1</v>
      </c>
      <c r="M472" s="524">
        <f>L472*K472*J472*$F$8</f>
        <v>0</v>
      </c>
    </row>
    <row r="473" spans="2:14" ht="113.25" customHeight="1">
      <c r="B473" s="493" t="s">
        <v>37</v>
      </c>
      <c r="C473" s="494" t="e">
        <f>VLOOKUP(C447,'IM 2025'!$AJ$15:$AK$25,2,FALSE)</f>
        <v>#N/A</v>
      </c>
      <c r="D473" s="495" t="e">
        <f>VLOOKUP(C447,'IM 2025'!$AJ$15:$AL$25,3,FALSE)</f>
        <v>#N/A</v>
      </c>
      <c r="E473" s="496">
        <v>1</v>
      </c>
      <c r="F473" s="495" t="e">
        <f>D473*E473*F452</f>
        <v>#N/A</v>
      </c>
      <c r="G473" s="498"/>
      <c r="H473" s="549" t="s">
        <v>37</v>
      </c>
      <c r="I473" s="500" t="str">
        <f>IF(G473&lt;&gt;0,VLOOKUP(G473,'IM 2025'!$AJ$30:$AK$40,2),"-")</f>
        <v>-</v>
      </c>
      <c r="J473" s="501">
        <f>IF(G473&lt;&gt;0,VLOOKUP(G473,'IM 2025'!$AJ$30:$AL$40,3)*F473,0)</f>
        <v>0</v>
      </c>
      <c r="K473" s="496">
        <v>1</v>
      </c>
      <c r="L473" s="550">
        <v>1</v>
      </c>
      <c r="M473" s="503" t="e">
        <f>(L473*K473*J473)-F473</f>
        <v>#N/A</v>
      </c>
    </row>
    <row r="474" spans="2:14" ht="23.25" customHeight="1">
      <c r="B474" s="2157" t="s">
        <v>791</v>
      </c>
      <c r="C474" s="2158"/>
      <c r="D474" s="2158"/>
      <c r="E474" s="551">
        <f>(E458+E459+E460+E461+E462+E463+E464+E465+E466+E467+E468+E469+E470+E471+E472+E473)/9</f>
        <v>1</v>
      </c>
      <c r="F474" s="552"/>
      <c r="G474" s="553"/>
      <c r="H474" s="2157" t="s">
        <v>791</v>
      </c>
      <c r="I474" s="2158"/>
      <c r="J474" s="2158"/>
      <c r="K474" s="551">
        <f>(K458+K459+K460+K461+K462+K463+K464+K465+K466+K467+K468+K469+K470+K471+K472+K473)/9</f>
        <v>1</v>
      </c>
      <c r="L474" s="554"/>
      <c r="M474" s="524"/>
    </row>
    <row r="475" spans="2:14" ht="20.25" customHeight="1">
      <c r="B475" s="2176" t="s">
        <v>799</v>
      </c>
      <c r="C475" s="2177"/>
      <c r="D475" s="2177"/>
      <c r="E475" s="2178"/>
      <c r="F475" s="625" t="e">
        <f>SUM(F458:F473)</f>
        <v>#N/A</v>
      </c>
      <c r="G475" s="626"/>
      <c r="H475" s="2179" t="s">
        <v>800</v>
      </c>
      <c r="I475" s="2180"/>
      <c r="J475" s="2180"/>
      <c r="K475" s="2180"/>
      <c r="L475" s="2181"/>
      <c r="M475" s="626" t="e">
        <f>SUM(M458:M473)</f>
        <v>#N/A</v>
      </c>
    </row>
    <row r="476" spans="2:14" ht="20.25" customHeight="1">
      <c r="B476" s="2176" t="s">
        <v>801</v>
      </c>
      <c r="C476" s="2177"/>
      <c r="D476" s="2177"/>
      <c r="E476" s="2177"/>
      <c r="F476" s="2177"/>
      <c r="G476" s="2177"/>
      <c r="H476" s="2177"/>
      <c r="I476" s="2177"/>
      <c r="J476" s="2177"/>
      <c r="K476" s="2177"/>
      <c r="L476" s="2177"/>
      <c r="M476" s="627" t="e">
        <f>F475+M475</f>
        <v>#N/A</v>
      </c>
      <c r="N476" s="430"/>
    </row>
    <row r="477" spans="2:14" ht="20.25" customHeight="1">
      <c r="B477" s="2182" t="s">
        <v>792</v>
      </c>
      <c r="C477" s="2183"/>
      <c r="D477" s="2183"/>
      <c r="E477" s="2183"/>
      <c r="F477" s="2183"/>
      <c r="G477" s="2183"/>
      <c r="H477" s="2184"/>
      <c r="I477" s="622" t="s">
        <v>52</v>
      </c>
      <c r="J477" s="2191">
        <v>0.03</v>
      </c>
      <c r="K477" s="2192"/>
      <c r="L477" s="2193" t="e">
        <f>M476*J477</f>
        <v>#N/A</v>
      </c>
      <c r="M477" s="2194"/>
    </row>
    <row r="478" spans="2:14" ht="17">
      <c r="B478" s="2185"/>
      <c r="C478" s="2186"/>
      <c r="D478" s="2186"/>
      <c r="E478" s="2186"/>
      <c r="F478" s="2186"/>
      <c r="G478" s="2186"/>
      <c r="H478" s="2187"/>
      <c r="I478" s="623" t="s">
        <v>53</v>
      </c>
      <c r="J478" s="2195">
        <v>1.4999999999999999E-2</v>
      </c>
      <c r="K478" s="2196"/>
      <c r="L478" s="2197" t="e">
        <f>M476*J478</f>
        <v>#N/A</v>
      </c>
      <c r="M478" s="2198"/>
    </row>
    <row r="479" spans="2:14" ht="17">
      <c r="B479" s="2188"/>
      <c r="C479" s="2189"/>
      <c r="D479" s="2189"/>
      <c r="E479" s="2189"/>
      <c r="F479" s="2189"/>
      <c r="G479" s="2189"/>
      <c r="H479" s="2190"/>
      <c r="I479" s="624" t="s">
        <v>54</v>
      </c>
      <c r="J479" s="2199">
        <v>0.1</v>
      </c>
      <c r="K479" s="2200"/>
      <c r="L479" s="2201" t="e">
        <f>M476*J479</f>
        <v>#N/A</v>
      </c>
      <c r="M479" s="2202"/>
    </row>
    <row r="480" spans="2:14" ht="17">
      <c r="B480" s="2161" t="s">
        <v>795</v>
      </c>
      <c r="C480" s="2162"/>
      <c r="D480" s="2162"/>
      <c r="E480" s="2162"/>
      <c r="F480" s="2162"/>
      <c r="G480" s="2162"/>
      <c r="H480" s="2162"/>
      <c r="I480" s="2162"/>
      <c r="J480" s="2162"/>
      <c r="K480" s="2163"/>
      <c r="L480" s="2164" t="e">
        <f>SUM(L477:M479)</f>
        <v>#N/A</v>
      </c>
      <c r="M480" s="2165"/>
    </row>
    <row r="481" spans="2:13" ht="19.5" customHeight="1">
      <c r="B481" s="2166" t="s">
        <v>794</v>
      </c>
      <c r="C481" s="2167"/>
      <c r="D481" s="2167"/>
      <c r="E481" s="2167"/>
      <c r="F481" s="2167"/>
      <c r="G481" s="2167"/>
      <c r="H481" s="2167"/>
      <c r="I481" s="2167"/>
      <c r="J481" s="2167"/>
      <c r="K481" s="2168"/>
      <c r="L481" s="2169" t="e">
        <f>M476+L480</f>
        <v>#N/A</v>
      </c>
      <c r="M481" s="2170"/>
    </row>
    <row r="482" spans="2:13" ht="17">
      <c r="B482" s="2171" t="s">
        <v>572</v>
      </c>
      <c r="C482" s="2172"/>
      <c r="D482" s="2172"/>
      <c r="E482" s="2172"/>
      <c r="F482" s="2172"/>
      <c r="G482" s="2172"/>
      <c r="H482" s="2172"/>
      <c r="I482" s="2173"/>
      <c r="J482" s="2174">
        <v>0.11</v>
      </c>
      <c r="K482" s="2175"/>
      <c r="L482" s="2164" t="e">
        <f>L481*J482</f>
        <v>#N/A</v>
      </c>
      <c r="M482" s="2165"/>
    </row>
    <row r="483" spans="2:13" ht="26.25" customHeight="1">
      <c r="B483" s="2203"/>
      <c r="C483" s="2204"/>
      <c r="D483" s="2204"/>
      <c r="E483" s="2204"/>
      <c r="F483" s="2204"/>
      <c r="G483" s="2205"/>
      <c r="H483" s="2206" t="s">
        <v>796</v>
      </c>
      <c r="I483" s="2207"/>
      <c r="J483" s="2207"/>
      <c r="K483" s="2208"/>
      <c r="L483" s="2209" t="e">
        <f>ROUNDDOWN(L481+L482,-3)</f>
        <v>#N/A</v>
      </c>
      <c r="M483" s="2210"/>
    </row>
    <row r="484" spans="2:13" ht="17">
      <c r="B484" s="2136" t="s">
        <v>24</v>
      </c>
      <c r="C484" s="2211" t="s">
        <v>152</v>
      </c>
      <c r="D484" s="2212"/>
      <c r="E484" s="2212"/>
      <c r="F484" s="2212"/>
      <c r="G484" s="2212"/>
      <c r="H484" s="2212"/>
      <c r="I484" s="2213"/>
      <c r="J484" s="2214" t="s">
        <v>565</v>
      </c>
      <c r="K484" s="2215"/>
      <c r="L484" s="2215"/>
      <c r="M484" s="2216"/>
    </row>
    <row r="485" spans="2:13" ht="38.25" customHeight="1">
      <c r="B485" s="2137"/>
      <c r="C485" s="555" t="s">
        <v>562</v>
      </c>
      <c r="D485" s="2220" t="s">
        <v>874</v>
      </c>
      <c r="E485" s="2221"/>
      <c r="F485" s="607" t="s">
        <v>564</v>
      </c>
      <c r="G485" s="556" t="s">
        <v>874</v>
      </c>
      <c r="H485" s="556" t="s">
        <v>563</v>
      </c>
      <c r="I485" s="557" t="s">
        <v>561</v>
      </c>
      <c r="J485" s="2217"/>
      <c r="K485" s="2218"/>
      <c r="L485" s="2218"/>
      <c r="M485" s="2219"/>
    </row>
    <row r="486" spans="2:13" ht="18" customHeight="1">
      <c r="B486" s="558" t="s">
        <v>551</v>
      </c>
      <c r="C486" s="1771">
        <v>0</v>
      </c>
      <c r="D486" s="2222">
        <f>ROUND(C486,)</f>
        <v>0</v>
      </c>
      <c r="E486" s="2223"/>
      <c r="F486" s="1772"/>
      <c r="G486" s="1773">
        <f>ROUND(F486,)</f>
        <v>0</v>
      </c>
      <c r="H486" s="1774">
        <f>D486-G486</f>
        <v>0</v>
      </c>
      <c r="I486" s="1775"/>
      <c r="J486" s="2217"/>
      <c r="K486" s="2218"/>
      <c r="L486" s="2218"/>
      <c r="M486" s="2219"/>
    </row>
    <row r="487" spans="2:13" ht="18" customHeight="1">
      <c r="B487" s="558" t="s">
        <v>552</v>
      </c>
      <c r="C487" s="1368">
        <v>0</v>
      </c>
      <c r="D487" s="2224">
        <f>ROUND(C487,)</f>
        <v>0</v>
      </c>
      <c r="E487" s="2225"/>
      <c r="F487" s="1370"/>
      <c r="G487" s="1369">
        <f>ROUND(F487,)</f>
        <v>0</v>
      </c>
      <c r="H487" s="1371">
        <f>D487-G487</f>
        <v>0</v>
      </c>
      <c r="I487" s="1371"/>
      <c r="J487" s="2217"/>
      <c r="K487" s="2218"/>
      <c r="L487" s="2218"/>
      <c r="M487" s="2219"/>
    </row>
    <row r="488" spans="2:13" ht="18" customHeight="1">
      <c r="B488" s="558" t="s">
        <v>553</v>
      </c>
      <c r="C488" s="1368">
        <v>0</v>
      </c>
      <c r="D488" s="2224">
        <f t="shared" ref="D488:D495" si="20">ROUND(C488,)</f>
        <v>0</v>
      </c>
      <c r="E488" s="2225"/>
      <c r="F488" s="1370"/>
      <c r="G488" s="1369">
        <f t="shared" ref="G488:G495" si="21">ROUND(F488,)</f>
        <v>0</v>
      </c>
      <c r="H488" s="1371">
        <f t="shared" ref="H488:H495" si="22">D488-G488</f>
        <v>0</v>
      </c>
      <c r="I488" s="1371"/>
      <c r="J488" s="2217"/>
      <c r="K488" s="2218"/>
      <c r="L488" s="2218"/>
      <c r="M488" s="2219"/>
    </row>
    <row r="489" spans="2:13" ht="18" customHeight="1">
      <c r="B489" s="558" t="s">
        <v>554</v>
      </c>
      <c r="C489" s="1368">
        <v>0</v>
      </c>
      <c r="D489" s="2224">
        <f t="shared" si="20"/>
        <v>0</v>
      </c>
      <c r="E489" s="2225"/>
      <c r="F489" s="1370"/>
      <c r="G489" s="1369">
        <f t="shared" si="21"/>
        <v>0</v>
      </c>
      <c r="H489" s="1371">
        <f t="shared" si="22"/>
        <v>0</v>
      </c>
      <c r="I489" s="1371"/>
      <c r="J489" s="2217"/>
      <c r="K489" s="2218"/>
      <c r="L489" s="2218"/>
      <c r="M489" s="2219"/>
    </row>
    <row r="490" spans="2:13" ht="18" customHeight="1">
      <c r="B490" s="558" t="s">
        <v>555</v>
      </c>
      <c r="C490" s="1368">
        <v>0</v>
      </c>
      <c r="D490" s="2224">
        <f t="shared" si="20"/>
        <v>0</v>
      </c>
      <c r="E490" s="2225"/>
      <c r="F490" s="1370"/>
      <c r="G490" s="1369">
        <f t="shared" si="21"/>
        <v>0</v>
      </c>
      <c r="H490" s="1371">
        <f t="shared" si="22"/>
        <v>0</v>
      </c>
      <c r="I490" s="1371"/>
      <c r="J490" s="2217"/>
      <c r="K490" s="2218"/>
      <c r="L490" s="2218"/>
      <c r="M490" s="2219"/>
    </row>
    <row r="491" spans="2:13" ht="18" customHeight="1">
      <c r="B491" s="558" t="s">
        <v>556</v>
      </c>
      <c r="C491" s="1368">
        <v>0</v>
      </c>
      <c r="D491" s="2236">
        <f t="shared" si="20"/>
        <v>0</v>
      </c>
      <c r="E491" s="2237"/>
      <c r="F491" s="1370"/>
      <c r="G491" s="1542">
        <f t="shared" si="21"/>
        <v>0</v>
      </c>
      <c r="H491" s="1541">
        <f t="shared" si="22"/>
        <v>0</v>
      </c>
      <c r="I491" s="1371"/>
      <c r="J491" s="2217"/>
      <c r="K491" s="2218"/>
      <c r="L491" s="2218"/>
      <c r="M491" s="2219"/>
    </row>
    <row r="492" spans="2:13" ht="18" customHeight="1">
      <c r="B492" s="558" t="s">
        <v>557</v>
      </c>
      <c r="C492" s="1543">
        <v>0</v>
      </c>
      <c r="D492" s="2238">
        <f t="shared" si="20"/>
        <v>0</v>
      </c>
      <c r="E492" s="2239"/>
      <c r="F492" s="1544"/>
      <c r="G492" s="1545">
        <f t="shared" si="21"/>
        <v>0</v>
      </c>
      <c r="H492" s="1546">
        <f t="shared" si="22"/>
        <v>0</v>
      </c>
      <c r="I492" s="1547"/>
      <c r="J492" s="2217"/>
      <c r="K492" s="2218"/>
      <c r="L492" s="2218"/>
      <c r="M492" s="2219"/>
    </row>
    <row r="493" spans="2:13" ht="18" customHeight="1">
      <c r="B493" s="558" t="s">
        <v>558</v>
      </c>
      <c r="C493" s="1543">
        <v>0</v>
      </c>
      <c r="D493" s="2238">
        <f t="shared" si="20"/>
        <v>0</v>
      </c>
      <c r="E493" s="2239"/>
      <c r="F493" s="1544"/>
      <c r="G493" s="1545">
        <f t="shared" si="21"/>
        <v>0</v>
      </c>
      <c r="H493" s="1546">
        <f t="shared" si="22"/>
        <v>0</v>
      </c>
      <c r="I493" s="1547"/>
      <c r="J493" s="2217"/>
      <c r="K493" s="2218"/>
      <c r="L493" s="2218"/>
      <c r="M493" s="2219"/>
    </row>
    <row r="494" spans="2:13" ht="18" customHeight="1">
      <c r="B494" s="558" t="s">
        <v>559</v>
      </c>
      <c r="C494" s="1543">
        <v>0</v>
      </c>
      <c r="D494" s="2238">
        <f t="shared" si="20"/>
        <v>0</v>
      </c>
      <c r="E494" s="2239"/>
      <c r="F494" s="1544"/>
      <c r="G494" s="1545">
        <f t="shared" si="21"/>
        <v>0</v>
      </c>
      <c r="H494" s="1546">
        <f t="shared" si="22"/>
        <v>0</v>
      </c>
      <c r="I494" s="1547"/>
      <c r="J494" s="2217"/>
      <c r="K494" s="2218"/>
      <c r="L494" s="2218"/>
      <c r="M494" s="2219"/>
    </row>
    <row r="495" spans="2:13" ht="18" customHeight="1">
      <c r="B495" s="558" t="s">
        <v>560</v>
      </c>
      <c r="C495" s="1548">
        <v>0</v>
      </c>
      <c r="D495" s="2226">
        <f t="shared" si="20"/>
        <v>0</v>
      </c>
      <c r="E495" s="2227"/>
      <c r="F495" s="1549"/>
      <c r="G495" s="1550">
        <f t="shared" si="21"/>
        <v>0</v>
      </c>
      <c r="H495" s="1551">
        <f t="shared" si="22"/>
        <v>0</v>
      </c>
      <c r="I495" s="1552"/>
      <c r="J495" s="2217"/>
      <c r="K495" s="2218"/>
      <c r="L495" s="2218"/>
      <c r="M495" s="2219"/>
    </row>
    <row r="496" spans="2:13" ht="18.75" customHeight="1">
      <c r="B496" s="570" t="s">
        <v>15</v>
      </c>
      <c r="C496" s="601">
        <f>SUM(C487:C495)</f>
        <v>0</v>
      </c>
      <c r="D496" s="2343">
        <f>SUM(D486:E495)</f>
        <v>0</v>
      </c>
      <c r="E496" s="2344"/>
      <c r="F496" s="603">
        <f>SUM(F486:F495)</f>
        <v>0</v>
      </c>
      <c r="G496" s="602">
        <f>SUM(G486:G495)</f>
        <v>0</v>
      </c>
      <c r="H496" s="604">
        <f>SUM(H486:H495)</f>
        <v>0</v>
      </c>
      <c r="I496" s="604">
        <f>SUM(I486:I495)</f>
        <v>0</v>
      </c>
      <c r="J496" s="2203"/>
      <c r="K496" s="2204"/>
      <c r="L496" s="2204"/>
      <c r="M496" s="2205"/>
    </row>
    <row r="497" spans="2:13" ht="18.75" customHeight="1">
      <c r="B497" s="2230" t="s">
        <v>568</v>
      </c>
      <c r="C497" s="2231"/>
      <c r="D497" s="2231"/>
      <c r="E497" s="2231"/>
      <c r="F497" s="2231"/>
      <c r="G497" s="571"/>
      <c r="H497" s="2230" t="s">
        <v>152</v>
      </c>
      <c r="I497" s="2231"/>
      <c r="J497" s="2232"/>
      <c r="K497" s="2230" t="s">
        <v>573</v>
      </c>
      <c r="L497" s="2231"/>
      <c r="M497" s="2232"/>
    </row>
    <row r="498" spans="2:13" ht="23.25" customHeight="1">
      <c r="B498" s="572" t="s">
        <v>24</v>
      </c>
      <c r="C498" s="573" t="s">
        <v>14</v>
      </c>
      <c r="D498" s="556" t="s">
        <v>570</v>
      </c>
      <c r="E498" s="2220" t="s">
        <v>571</v>
      </c>
      <c r="F498" s="2233"/>
      <c r="G498" s="2221"/>
      <c r="H498" s="574" t="s">
        <v>562</v>
      </c>
      <c r="I498" s="574" t="s">
        <v>563</v>
      </c>
      <c r="J498" s="574" t="s">
        <v>561</v>
      </c>
      <c r="K498" s="2234" t="s">
        <v>574</v>
      </c>
      <c r="L498" s="2235"/>
      <c r="M498" s="574" t="s">
        <v>575</v>
      </c>
    </row>
    <row r="499" spans="2:13" ht="18.75" customHeight="1">
      <c r="B499" s="558" t="str">
        <f>B486</f>
        <v>Teras/Balkon</v>
      </c>
      <c r="C499" s="575" t="e">
        <f>L483</f>
        <v>#N/A</v>
      </c>
      <c r="D499" s="576">
        <v>0.35</v>
      </c>
      <c r="E499" s="2256" t="e">
        <f>C499*D499</f>
        <v>#N/A</v>
      </c>
      <c r="F499" s="2257"/>
      <c r="G499" s="2258"/>
      <c r="H499" s="577">
        <f>D486</f>
        <v>0</v>
      </c>
      <c r="I499" s="577">
        <f>H486</f>
        <v>0</v>
      </c>
      <c r="J499" s="578">
        <f>I486</f>
        <v>0</v>
      </c>
      <c r="K499" s="2259" t="e">
        <f>E499*H499</f>
        <v>#N/A</v>
      </c>
      <c r="L499" s="2260"/>
      <c r="M499" s="579" t="e">
        <f>E499*I499</f>
        <v>#N/A</v>
      </c>
    </row>
    <row r="500" spans="2:13" ht="18.75" customHeight="1">
      <c r="B500" s="580" t="str">
        <f>B487</f>
        <v>Basement</v>
      </c>
      <c r="C500" s="581" t="e">
        <f>L483</f>
        <v>#N/A</v>
      </c>
      <c r="D500" s="582">
        <v>0.7</v>
      </c>
      <c r="E500" s="2261" t="e">
        <f>C500*D500</f>
        <v>#N/A</v>
      </c>
      <c r="F500" s="2262"/>
      <c r="G500" s="2263"/>
      <c r="H500" s="583">
        <f>D487</f>
        <v>0</v>
      </c>
      <c r="I500" s="583">
        <f>H487</f>
        <v>0</v>
      </c>
      <c r="J500" s="584">
        <f>I487</f>
        <v>0</v>
      </c>
      <c r="K500" s="2264" t="e">
        <f>E500*H500</f>
        <v>#N/A</v>
      </c>
      <c r="L500" s="2265"/>
      <c r="M500" s="585" t="e">
        <f>E500*I500</f>
        <v>#N/A</v>
      </c>
    </row>
    <row r="501" spans="2:13" ht="18.75" customHeight="1">
      <c r="B501" s="580" t="s">
        <v>57</v>
      </c>
      <c r="C501" s="581" t="e">
        <f>L483</f>
        <v>#N/A</v>
      </c>
      <c r="D501" s="582" t="e">
        <f>C449</f>
        <v>#N/A</v>
      </c>
      <c r="E501" s="2261" t="e">
        <f>C501*D501</f>
        <v>#N/A</v>
      </c>
      <c r="F501" s="2262"/>
      <c r="G501" s="2263"/>
      <c r="H501" s="583">
        <f>SUM(D488:E495)</f>
        <v>0</v>
      </c>
      <c r="I501" s="583">
        <f>SUM(H488:H495)</f>
        <v>0</v>
      </c>
      <c r="J501" s="584">
        <f>H488+H489+H490+H491+H492+H493+H494+H495</f>
        <v>0</v>
      </c>
      <c r="K501" s="2264" t="e">
        <f>E501*I501</f>
        <v>#N/A</v>
      </c>
      <c r="L501" s="2265"/>
      <c r="M501" s="585" t="e">
        <f>E501*I501</f>
        <v>#N/A</v>
      </c>
    </row>
    <row r="502" spans="2:13" ht="18.75" customHeight="1">
      <c r="B502" s="558" t="s">
        <v>569</v>
      </c>
      <c r="C502" s="586"/>
      <c r="D502" s="587"/>
      <c r="E502" s="2240"/>
      <c r="F502" s="2241"/>
      <c r="G502" s="2242"/>
      <c r="H502" s="588"/>
      <c r="I502" s="588"/>
      <c r="J502" s="589"/>
      <c r="K502" s="2243">
        <f>E502*H502</f>
        <v>0</v>
      </c>
      <c r="L502" s="2244"/>
      <c r="M502" s="590">
        <f>E502*I502</f>
        <v>0</v>
      </c>
    </row>
    <row r="503" spans="2:13" ht="18.75" customHeight="1">
      <c r="B503" s="2245" t="s">
        <v>15</v>
      </c>
      <c r="C503" s="2246"/>
      <c r="D503" s="2246"/>
      <c r="E503" s="2246"/>
      <c r="F503" s="2246"/>
      <c r="G503" s="2247"/>
      <c r="H503" s="631">
        <f>SUM(H499:H502)</f>
        <v>0</v>
      </c>
      <c r="I503" s="631">
        <f>SUM(I499:I502)</f>
        <v>0</v>
      </c>
      <c r="J503" s="631">
        <f>SUM(J499:J502)</f>
        <v>0</v>
      </c>
      <c r="K503" s="2248" t="e">
        <f>SUM(K499:L502)</f>
        <v>#N/A</v>
      </c>
      <c r="L503" s="2249"/>
      <c r="M503" s="631" t="e">
        <f>SUM(M499:M502)</f>
        <v>#N/A</v>
      </c>
    </row>
    <row r="504" spans="2:13" ht="18.75" customHeight="1">
      <c r="B504" s="2250" t="s">
        <v>576</v>
      </c>
      <c r="C504" s="2251"/>
      <c r="D504" s="2251"/>
      <c r="E504" s="2251"/>
      <c r="F504" s="2251"/>
      <c r="G504" s="2251"/>
      <c r="H504" s="2252"/>
      <c r="I504" s="2253" t="s">
        <v>577</v>
      </c>
      <c r="J504" s="2254"/>
      <c r="K504" s="2254"/>
      <c r="L504" s="2255"/>
      <c r="M504" s="619" t="e">
        <f>ROUND(K503,-3)</f>
        <v>#N/A</v>
      </c>
    </row>
    <row r="505" spans="2:13" ht="18.75" customHeight="1">
      <c r="B505" s="2275"/>
      <c r="C505" s="2276"/>
      <c r="D505" s="2276"/>
      <c r="E505" s="2276"/>
      <c r="F505" s="2276"/>
      <c r="G505" s="2276"/>
      <c r="H505" s="2277"/>
      <c r="I505" s="2278" t="s">
        <v>579</v>
      </c>
      <c r="J505" s="2279"/>
      <c r="K505" s="2279"/>
      <c r="L505" s="2280"/>
      <c r="M505" s="620" t="e">
        <f>ROUND(M503,-3)</f>
        <v>#N/A</v>
      </c>
    </row>
    <row r="506" spans="2:13" ht="18.75" customHeight="1">
      <c r="B506" s="2275"/>
      <c r="C506" s="2276"/>
      <c r="D506" s="2276"/>
      <c r="E506" s="2276"/>
      <c r="F506" s="2276"/>
      <c r="G506" s="2276"/>
      <c r="H506" s="2277"/>
      <c r="I506" s="2281" t="s">
        <v>578</v>
      </c>
      <c r="J506" s="2282"/>
      <c r="K506" s="2282"/>
      <c r="L506" s="2283"/>
      <c r="M506" s="621" t="e">
        <f>ROUND(((K503/H503)*J503),-3)</f>
        <v>#N/A</v>
      </c>
    </row>
    <row r="507" spans="2:13" ht="17">
      <c r="B507" s="2284"/>
      <c r="C507" s="2285"/>
      <c r="D507" s="2285"/>
      <c r="E507" s="2285"/>
      <c r="F507" s="2285"/>
      <c r="G507" s="2285"/>
      <c r="H507" s="2286"/>
      <c r="I507" s="2287" t="s">
        <v>25</v>
      </c>
      <c r="J507" s="2288"/>
      <c r="K507" s="2288"/>
      <c r="L507" s="2289"/>
      <c r="M507" s="591">
        <f>$M$63</f>
        <v>2025</v>
      </c>
    </row>
    <row r="508" spans="2:13" ht="17">
      <c r="B508" s="2266"/>
      <c r="C508" s="2267"/>
      <c r="D508" s="2267"/>
      <c r="E508" s="2267"/>
      <c r="F508" s="2267"/>
      <c r="G508" s="2267"/>
      <c r="H508" s="2268"/>
      <c r="I508" s="2269" t="s">
        <v>17</v>
      </c>
      <c r="J508" s="2270"/>
      <c r="K508" s="2270"/>
      <c r="L508" s="2271"/>
      <c r="M508" s="608">
        <v>0</v>
      </c>
    </row>
    <row r="509" spans="2:13" ht="17">
      <c r="B509" s="2266"/>
      <c r="C509" s="2267"/>
      <c r="D509" s="2267"/>
      <c r="E509" s="2267"/>
      <c r="F509" s="2267"/>
      <c r="G509" s="2267"/>
      <c r="H509" s="2268"/>
      <c r="I509" s="2269" t="s">
        <v>18</v>
      </c>
      <c r="J509" s="2270"/>
      <c r="K509" s="2270"/>
      <c r="L509" s="2271"/>
      <c r="M509" s="609">
        <f>M508</f>
        <v>0</v>
      </c>
    </row>
    <row r="510" spans="2:13" ht="17">
      <c r="B510" s="2266"/>
      <c r="C510" s="2267"/>
      <c r="D510" s="2267"/>
      <c r="E510" s="2267"/>
      <c r="F510" s="2267"/>
      <c r="G510" s="2267"/>
      <c r="H510" s="2268"/>
      <c r="I510" s="2272" t="s">
        <v>26</v>
      </c>
      <c r="J510" s="2273"/>
      <c r="K510" s="2273"/>
      <c r="L510" s="2274"/>
      <c r="M510" s="592" t="e">
        <f>VLOOKUP(C447,'BTB2024'!$N$8:$R$18,5,FALSE)</f>
        <v>#N/A</v>
      </c>
    </row>
    <row r="511" spans="2:13" ht="17">
      <c r="B511" s="2266"/>
      <c r="C511" s="2267"/>
      <c r="D511" s="2267"/>
      <c r="E511" s="2267"/>
      <c r="F511" s="2267"/>
      <c r="G511" s="2267"/>
      <c r="H511" s="2268"/>
      <c r="I511" s="2293" t="s">
        <v>19</v>
      </c>
      <c r="J511" s="2294"/>
      <c r="K511" s="2294"/>
      <c r="L511" s="2294"/>
      <c r="M511" s="2295"/>
    </row>
    <row r="512" spans="2:13" ht="17">
      <c r="B512" s="2266"/>
      <c r="C512" s="2267"/>
      <c r="D512" s="2267"/>
      <c r="E512" s="2267"/>
      <c r="F512" s="2267"/>
      <c r="G512" s="2267"/>
      <c r="H512" s="2268"/>
      <c r="I512" s="2296" t="s">
        <v>20</v>
      </c>
      <c r="J512" s="2297"/>
      <c r="K512" s="2297"/>
      <c r="L512" s="2298"/>
      <c r="M512" s="593" t="e">
        <f>(M507-((M508+M509)/2))/M510</f>
        <v>#N/A</v>
      </c>
    </row>
    <row r="513" spans="1:13" ht="17">
      <c r="B513" s="2266"/>
      <c r="C513" s="2267"/>
      <c r="D513" s="2267"/>
      <c r="E513" s="2267"/>
      <c r="F513" s="2267"/>
      <c r="G513" s="2267"/>
      <c r="H513" s="2268"/>
      <c r="I513" s="2269" t="s">
        <v>128</v>
      </c>
      <c r="J513" s="2270"/>
      <c r="K513" s="2270"/>
      <c r="L513" s="2271"/>
      <c r="M513" s="594">
        <v>0</v>
      </c>
    </row>
    <row r="514" spans="1:13" ht="17">
      <c r="B514" s="2266"/>
      <c r="C514" s="2267"/>
      <c r="D514" s="2267"/>
      <c r="E514" s="2267"/>
      <c r="F514" s="2267"/>
      <c r="G514" s="2267"/>
      <c r="H514" s="2268"/>
      <c r="I514" s="2269" t="s">
        <v>129</v>
      </c>
      <c r="J514" s="2270"/>
      <c r="K514" s="2270"/>
      <c r="L514" s="2271"/>
      <c r="M514" s="594">
        <v>0</v>
      </c>
    </row>
    <row r="515" spans="1:13" ht="17">
      <c r="B515" s="2266"/>
      <c r="C515" s="2267"/>
      <c r="D515" s="2267"/>
      <c r="E515" s="2267"/>
      <c r="F515" s="2267"/>
      <c r="G515" s="2267"/>
      <c r="H515" s="2268"/>
      <c r="I515" s="2272" t="s">
        <v>11</v>
      </c>
      <c r="J515" s="2273"/>
      <c r="K515" s="2273"/>
      <c r="L515" s="2274"/>
      <c r="M515" s="595">
        <v>0</v>
      </c>
    </row>
    <row r="516" spans="1:13" ht="17">
      <c r="B516" s="2266"/>
      <c r="C516" s="2267"/>
      <c r="D516" s="2267"/>
      <c r="E516" s="2267"/>
      <c r="F516" s="2267"/>
      <c r="G516" s="2267"/>
      <c r="H516" s="2268"/>
      <c r="I516" s="2290" t="s">
        <v>21</v>
      </c>
      <c r="J516" s="2291"/>
      <c r="K516" s="2291"/>
      <c r="L516" s="2292"/>
      <c r="M516" s="632" t="e">
        <f>ROUNDDOWN(((M512+(M513*(1-M512))+(M514*(1-M512)))-M515),2)</f>
        <v>#N/A</v>
      </c>
    </row>
    <row r="517" spans="1:13" ht="17">
      <c r="B517" s="2266"/>
      <c r="C517" s="2267"/>
      <c r="D517" s="2267"/>
      <c r="E517" s="2267"/>
      <c r="F517" s="2267"/>
      <c r="G517" s="2267"/>
      <c r="H517" s="2268"/>
      <c r="I517" s="597"/>
      <c r="J517" s="598"/>
      <c r="K517" s="598"/>
      <c r="L517" s="596" t="s">
        <v>566</v>
      </c>
      <c r="M517" s="599" t="e">
        <f>ROUND(((M504*(1-M516))),-5)</f>
        <v>#N/A</v>
      </c>
    </row>
    <row r="518" spans="1:13" ht="17">
      <c r="B518" s="2266"/>
      <c r="C518" s="2267"/>
      <c r="D518" s="2267"/>
      <c r="E518" s="2267"/>
      <c r="F518" s="2267"/>
      <c r="G518" s="2267"/>
      <c r="H518" s="2268"/>
      <c r="I518" s="2299" t="s">
        <v>164</v>
      </c>
      <c r="J518" s="2300"/>
      <c r="K518" s="2300"/>
      <c r="L518" s="2301"/>
      <c r="M518" s="600" t="e">
        <f>M517/H503</f>
        <v>#N/A</v>
      </c>
    </row>
    <row r="519" spans="1:13" ht="15" customHeight="1">
      <c r="B519" s="2302"/>
      <c r="C519" s="2303"/>
      <c r="D519" s="2303"/>
      <c r="E519" s="2303"/>
      <c r="F519" s="2303"/>
      <c r="G519" s="2303"/>
      <c r="H519" s="2304"/>
      <c r="I519" s="2290" t="s">
        <v>567</v>
      </c>
      <c r="J519" s="2291"/>
      <c r="K519" s="2291"/>
      <c r="L519" s="2292"/>
      <c r="M519" s="633" t="e">
        <f>ROUND(((M505*(1-M516))),-5)</f>
        <v>#N/A</v>
      </c>
    </row>
    <row r="520" spans="1:13" ht="15" customHeight="1">
      <c r="B520" s="2126" t="str">
        <f>$B$2</f>
        <v>Worksheet Bangunan 2025 : Isi form berwarna kuning (Copyright KJPP RBY)</v>
      </c>
      <c r="C520" s="2127"/>
      <c r="D520" s="2127"/>
      <c r="E520" s="2127"/>
      <c r="F520" s="2127"/>
      <c r="G520" s="2127"/>
      <c r="H520" s="2127" t="s">
        <v>812</v>
      </c>
      <c r="I520" s="2127"/>
      <c r="J520" s="2127"/>
      <c r="K520" s="2127"/>
      <c r="L520" s="2127"/>
      <c r="M520" s="2128"/>
    </row>
    <row r="521" spans="1:13" ht="15.75" customHeight="1">
      <c r="A521" s="434" t="s">
        <v>609</v>
      </c>
      <c r="B521" s="612" t="s">
        <v>131</v>
      </c>
      <c r="C521" s="480"/>
      <c r="D521" s="2129" t="e">
        <f>VLOOKUP(C521,'BTB2024'!$N$8:$O$18,2,FALSE)</f>
        <v>#N/A</v>
      </c>
      <c r="E521" s="2130"/>
      <c r="F521" s="2131"/>
      <c r="G521" s="481"/>
      <c r="H521" s="2132" t="str">
        <f>$H$3</f>
        <v>1. Rumah Tinggal Mewah</v>
      </c>
      <c r="I521" s="2132"/>
      <c r="J521" s="2132" t="str">
        <f>$J$3</f>
        <v>6. Low Rise Building 3 Lantai (&lt; 5 lantai)</v>
      </c>
      <c r="K521" s="2132"/>
      <c r="L521" s="2132"/>
      <c r="M521" s="2133"/>
    </row>
    <row r="522" spans="1:13" ht="15.75" customHeight="1">
      <c r="A522" s="449" t="str">
        <f>C521&amp;C522</f>
        <v/>
      </c>
      <c r="B522" s="613" t="s">
        <v>60</v>
      </c>
      <c r="C522" s="446"/>
      <c r="D522" s="2134"/>
      <c r="E522" s="2135"/>
      <c r="F522" s="2135"/>
      <c r="G522" s="482"/>
      <c r="H522" s="2132" t="str">
        <f>$H$4</f>
        <v>2. Rumah Tinggal Menengah</v>
      </c>
      <c r="I522" s="2132"/>
      <c r="J522" s="2132" t="str">
        <f>$J$4</f>
        <v>7. Mid Rise Building 8 Lantai + 1 Basement ( 5-8 Lantai)</v>
      </c>
      <c r="K522" s="2132"/>
      <c r="L522" s="2132"/>
      <c r="M522" s="2133"/>
    </row>
    <row r="523" spans="1:13" ht="15.75" customHeight="1">
      <c r="B523" s="614" t="s">
        <v>607</v>
      </c>
      <c r="C523" s="610" t="e">
        <f>VLOOKUP(A522,'ILM2025'!$A$3:$B$56,2,FALSE)</f>
        <v>#N/A</v>
      </c>
      <c r="D523" s="2145"/>
      <c r="E523" s="2146"/>
      <c r="F523" s="2146"/>
      <c r="G523" s="482"/>
      <c r="H523" s="2132" t="str">
        <f>$H$5</f>
        <v>3. Rumah Tinggal Sederhana</v>
      </c>
      <c r="I523" s="2132"/>
      <c r="J523" s="2132" t="str">
        <f>$J$5</f>
        <v>8. High Rise Building Grade A (32 Lantai + 2 Basement)</v>
      </c>
      <c r="K523" s="2132"/>
      <c r="L523" s="2132"/>
      <c r="M523" s="2133"/>
    </row>
    <row r="524" spans="1:13" ht="15.75" customHeight="1">
      <c r="B524" s="615" t="s">
        <v>590</v>
      </c>
      <c r="C524" s="448" t="e">
        <f>VLOOKUP(C521,'BTB2024'!$P$8:$Q$18,2,FALSE)</f>
        <v>#N/A</v>
      </c>
      <c r="D524" s="2147"/>
      <c r="E524" s="2148"/>
      <c r="F524" s="2148"/>
      <c r="G524" s="483"/>
      <c r="H524" s="2132" t="str">
        <f>$H$6</f>
        <v>4. Bangunan Perkebunan (Semi Permanen)</v>
      </c>
      <c r="I524" s="2132"/>
      <c r="J524" s="2132" t="str">
        <f>$J$6</f>
        <v>9. Mall Grade B (4 Lantai + 1 Basement)</v>
      </c>
      <c r="K524" s="2132"/>
      <c r="L524" s="2132"/>
      <c r="M524" s="2133"/>
    </row>
    <row r="525" spans="1:13">
      <c r="B525" s="616" t="s">
        <v>23</v>
      </c>
      <c r="C525" s="2138"/>
      <c r="D525" s="2139"/>
      <c r="E525" s="2140"/>
      <c r="F525" s="447"/>
      <c r="G525" s="484"/>
      <c r="H525" s="2331" t="str">
        <f>$H$7</f>
        <v>5. Gudang</v>
      </c>
      <c r="I525" s="2331"/>
      <c r="J525" s="2332" t="str">
        <f>$J$7</f>
        <v>10. Hotel Bintang 4 (24 Lantai + 2 Basement)</v>
      </c>
      <c r="K525" s="2332"/>
      <c r="L525" s="2332"/>
      <c r="M525" s="2333"/>
    </row>
    <row r="526" spans="1:13">
      <c r="B526" s="616" t="s">
        <v>662</v>
      </c>
      <c r="C526" s="2138"/>
      <c r="D526" s="2139"/>
      <c r="E526" s="2140"/>
      <c r="F526" s="611" t="e">
        <f>VLOOKUP(C526,'IKK2025'!$C$4:$D$555,2,FALSE)</f>
        <v>#N/A</v>
      </c>
      <c r="G526" s="484"/>
      <c r="H526" s="485"/>
      <c r="I526" s="485"/>
      <c r="J526" s="2334" t="str">
        <f>$J$8</f>
        <v>11. Apartemen Grade B (18 Lantai + 1 Basement)</v>
      </c>
      <c r="K526" s="2334"/>
      <c r="L526" s="2334"/>
      <c r="M526" s="2335"/>
    </row>
    <row r="527" spans="1:13" ht="20.25" customHeight="1">
      <c r="B527" s="628" t="s">
        <v>875</v>
      </c>
      <c r="C527" s="2142"/>
      <c r="D527" s="2143"/>
      <c r="E527" s="2144"/>
      <c r="F527" s="629"/>
      <c r="G527" s="630"/>
      <c r="H527" s="617"/>
      <c r="I527" s="617"/>
      <c r="J527" s="617"/>
      <c r="K527" s="617"/>
      <c r="L527" s="617"/>
      <c r="M527" s="618"/>
    </row>
    <row r="528" spans="1:13" ht="18.75" customHeight="1">
      <c r="B528" s="2153" t="s">
        <v>411</v>
      </c>
      <c r="C528" s="2154"/>
      <c r="D528" s="2154"/>
      <c r="E528" s="2154"/>
      <c r="F528" s="2155"/>
      <c r="G528" s="2136" t="s">
        <v>797</v>
      </c>
      <c r="H528" s="2153" t="s">
        <v>412</v>
      </c>
      <c r="I528" s="2154"/>
      <c r="J528" s="2154"/>
      <c r="K528" s="2154"/>
      <c r="L528" s="2154"/>
      <c r="M528" s="2155"/>
    </row>
    <row r="529" spans="2:13" ht="24.75" customHeight="1">
      <c r="B529" s="2136" t="s">
        <v>62</v>
      </c>
      <c r="C529" s="2136" t="s">
        <v>132</v>
      </c>
      <c r="D529" s="2136" t="s">
        <v>133</v>
      </c>
      <c r="E529" s="2136" t="s">
        <v>134</v>
      </c>
      <c r="F529" s="2136" t="s">
        <v>135</v>
      </c>
      <c r="G529" s="2156"/>
      <c r="H529" s="2136" t="s">
        <v>62</v>
      </c>
      <c r="I529" s="2136" t="s">
        <v>413</v>
      </c>
      <c r="J529" s="2136" t="s">
        <v>133</v>
      </c>
      <c r="K529" s="2136" t="s">
        <v>134</v>
      </c>
      <c r="L529" s="2136" t="s">
        <v>414</v>
      </c>
      <c r="M529" s="2136" t="s">
        <v>415</v>
      </c>
    </row>
    <row r="530" spans="2:13" ht="22.5" customHeight="1">
      <c r="B530" s="2137"/>
      <c r="C530" s="2137"/>
      <c r="D530" s="2137"/>
      <c r="E530" s="2137"/>
      <c r="F530" s="2137"/>
      <c r="G530" s="2137"/>
      <c r="H530" s="2137"/>
      <c r="I530" s="2137"/>
      <c r="J530" s="2137"/>
      <c r="K530" s="2137"/>
      <c r="L530" s="2137"/>
      <c r="M530" s="2137"/>
    </row>
    <row r="531" spans="2:13" ht="20.25" customHeight="1">
      <c r="B531" s="486" t="s">
        <v>793</v>
      </c>
      <c r="C531" s="487"/>
      <c r="D531" s="488"/>
      <c r="E531" s="489"/>
      <c r="F531" s="489"/>
      <c r="G531" s="490"/>
      <c r="H531" s="489"/>
      <c r="I531" s="489"/>
      <c r="J531" s="489"/>
      <c r="K531" s="489"/>
      <c r="L531" s="491"/>
      <c r="M531" s="492"/>
    </row>
    <row r="532" spans="2:13" ht="47.25" customHeight="1">
      <c r="B532" s="493" t="s">
        <v>8</v>
      </c>
      <c r="C532" s="494" t="e">
        <f>VLOOKUP(C521,'IM 2025'!$D$15:$E$25,2,FALSE)</f>
        <v>#N/A</v>
      </c>
      <c r="D532" s="495" t="e">
        <f>VLOOKUP(C521,'IM 2025'!$D$15:$F$25,3,FALSE)</f>
        <v>#N/A</v>
      </c>
      <c r="E532" s="496">
        <v>1</v>
      </c>
      <c r="F532" s="497" t="e">
        <f>D532*E532*F526</f>
        <v>#N/A</v>
      </c>
      <c r="G532" s="498"/>
      <c r="H532" s="499" t="s">
        <v>8</v>
      </c>
      <c r="I532" s="500" t="str">
        <f>IF(G532&lt;&gt;0,VLOOKUP(G532,'IM 2025'!$D$30:$E$48,2),"-")</f>
        <v>-</v>
      </c>
      <c r="J532" s="501">
        <f>IF(G532&lt;&gt;0,VLOOKUP(G532,'IM 2025'!$D$30:$F$48,3)*F532,0)</f>
        <v>0</v>
      </c>
      <c r="K532" s="496">
        <v>1</v>
      </c>
      <c r="L532" s="502">
        <v>1</v>
      </c>
      <c r="M532" s="503" t="e">
        <f>(L532*K532*J532)-F532</f>
        <v>#N/A</v>
      </c>
    </row>
    <row r="533" spans="2:13" ht="31.5" customHeight="1">
      <c r="B533" s="504" t="s">
        <v>36</v>
      </c>
      <c r="C533" s="494" t="e">
        <f>VLOOKUP(C521,'IM 2025'!$H$15:$I$25,2,FALSE)</f>
        <v>#N/A</v>
      </c>
      <c r="D533" s="505" t="e">
        <f>VLOOKUP(C521,'IM 2025'!$H$15:$J$25,3,FALSE)</f>
        <v>#N/A</v>
      </c>
      <c r="E533" s="496">
        <v>1</v>
      </c>
      <c r="F533" s="506" t="e">
        <f>D533*E533*F526</f>
        <v>#N/A</v>
      </c>
      <c r="G533" s="498"/>
      <c r="H533" s="507" t="s">
        <v>36</v>
      </c>
      <c r="I533" s="500" t="str">
        <f>IF(G533&lt;&gt;0,VLOOKUP(G533,'IM 2025'!$H$30:$I$57,2),"-")</f>
        <v>-</v>
      </c>
      <c r="J533" s="501">
        <f>IF(G533&lt;&gt;0,VLOOKUP(G533,'IM 2025'!$H$30:$J$57,3)*F533,0)</f>
        <v>0</v>
      </c>
      <c r="K533" s="496">
        <v>1</v>
      </c>
      <c r="L533" s="508">
        <v>1</v>
      </c>
      <c r="M533" s="503" t="e">
        <f>(L533*K533*J533)-F533</f>
        <v>#N/A</v>
      </c>
    </row>
    <row r="534" spans="2:13" ht="25.5" customHeight="1">
      <c r="B534" s="2307" t="s">
        <v>136</v>
      </c>
      <c r="C534" s="509" t="e">
        <f>VLOOKUP(C521,'IM 2025'!$L$15:$M$25,2,FALSE)</f>
        <v>#N/A</v>
      </c>
      <c r="D534" s="510" t="e">
        <f>VLOOKUP(C521,'IM 2025'!$L$15:$N$25,3,FALSE)</f>
        <v>#N/A</v>
      </c>
      <c r="E534" s="511">
        <v>1</v>
      </c>
      <c r="F534" s="510" t="e">
        <f>D534*E534*F526</f>
        <v>#N/A</v>
      </c>
      <c r="G534" s="512"/>
      <c r="H534" s="2309" t="s">
        <v>136</v>
      </c>
      <c r="I534" s="513" t="str">
        <f>IF(G534&lt;&gt;0,VLOOKUP(G534,'IM 2025'!$L$30:$N$53,2),"-")</f>
        <v>-</v>
      </c>
      <c r="J534" s="514">
        <f>IF(G534&lt;&gt;0,VLOOKUP(G534,'IM 2025'!$L$30:$N$53,3)*F534,0)</f>
        <v>0</v>
      </c>
      <c r="K534" s="511">
        <v>1</v>
      </c>
      <c r="L534" s="515">
        <v>1</v>
      </c>
      <c r="M534" s="516" t="e">
        <f>(L534*K534*J534)-F534</f>
        <v>#N/A</v>
      </c>
    </row>
    <row r="535" spans="2:13" ht="20.25" customHeight="1">
      <c r="B535" s="2308"/>
      <c r="C535" s="517"/>
      <c r="D535" s="518"/>
      <c r="E535" s="519">
        <v>0</v>
      </c>
      <c r="F535" s="518" t="e">
        <f>D535*E535*F526</f>
        <v>#N/A</v>
      </c>
      <c r="G535" s="520"/>
      <c r="H535" s="2310"/>
      <c r="I535" s="521"/>
      <c r="J535" s="522"/>
      <c r="K535" s="519">
        <v>0</v>
      </c>
      <c r="L535" s="523">
        <v>1</v>
      </c>
      <c r="M535" s="524">
        <f>L535*K535*J535*$F$8</f>
        <v>0</v>
      </c>
    </row>
    <row r="536" spans="2:13" ht="30" customHeight="1">
      <c r="B536" s="2307" t="s">
        <v>137</v>
      </c>
      <c r="C536" s="509" t="e">
        <f>VLOOKUP(C521,'IM 2025'!$P$15:$Q$25,2,FALSE)</f>
        <v>#N/A</v>
      </c>
      <c r="D536" s="510" t="e">
        <f>VLOOKUP(C521,'IM 2025'!$P$15:$R$25,3,FALSE)</f>
        <v>#N/A</v>
      </c>
      <c r="E536" s="525">
        <v>1</v>
      </c>
      <c r="F536" s="510" t="e">
        <f>D536*E536*F526</f>
        <v>#N/A</v>
      </c>
      <c r="G536" s="526"/>
      <c r="H536" s="2309" t="s">
        <v>137</v>
      </c>
      <c r="I536" s="513" t="str">
        <f>IF(G536&lt;&gt;0,VLOOKUP(G536,'IM 2025'!$P$30:$Q$90,2),"-")</f>
        <v>-</v>
      </c>
      <c r="J536" s="514">
        <f>IF(G536&lt;&gt;0,VLOOKUP(G536,'IM 2025'!$P$30:$R$90,3)*F536,0)</f>
        <v>0</v>
      </c>
      <c r="K536" s="525">
        <v>1</v>
      </c>
      <c r="L536" s="515">
        <v>1</v>
      </c>
      <c r="M536" s="516" t="e">
        <f>(L536*K536*J536)-F536</f>
        <v>#N/A</v>
      </c>
    </row>
    <row r="537" spans="2:13" ht="17.25" customHeight="1">
      <c r="B537" s="2308"/>
      <c r="C537" s="527"/>
      <c r="D537" s="518"/>
      <c r="E537" s="519">
        <v>0</v>
      </c>
      <c r="F537" s="518" t="e">
        <f>D537*E537*F526</f>
        <v>#N/A</v>
      </c>
      <c r="G537" s="520"/>
      <c r="H537" s="2310"/>
      <c r="I537" s="528"/>
      <c r="J537" s="522"/>
      <c r="K537" s="519">
        <v>0</v>
      </c>
      <c r="L537" s="523">
        <v>1</v>
      </c>
      <c r="M537" s="524">
        <f>L537*K537*J537*$F$8</f>
        <v>0</v>
      </c>
    </row>
    <row r="538" spans="2:13" ht="34.5" customHeight="1">
      <c r="B538" s="2307" t="s">
        <v>790</v>
      </c>
      <c r="C538" s="509" t="e">
        <f>VLOOKUP(C521,'IM 2025'!$T$15:$U$25,2,FALSE)</f>
        <v>#N/A</v>
      </c>
      <c r="D538" s="510" t="e">
        <f>VLOOKUP(C521,'IM 2025'!$T$15:$V$25,3,FALSE)</f>
        <v>#N/A</v>
      </c>
      <c r="E538" s="525">
        <v>1</v>
      </c>
      <c r="F538" s="529" t="e">
        <f>D538*E538*F526</f>
        <v>#N/A</v>
      </c>
      <c r="G538" s="526"/>
      <c r="H538" s="2311" t="s">
        <v>138</v>
      </c>
      <c r="I538" s="513" t="str">
        <f>IF(G538&lt;&gt;0,VLOOKUP(G538,'IM 2025'!$T$30:$U$58,2),"-")</f>
        <v>-</v>
      </c>
      <c r="J538" s="514">
        <f>IF(G538&lt;&gt;0,VLOOKUP(G538,'IM 2025'!$T$30:$V$58,3)*F538,0)</f>
        <v>0</v>
      </c>
      <c r="K538" s="525">
        <v>1</v>
      </c>
      <c r="L538" s="515">
        <v>1</v>
      </c>
      <c r="M538" s="516" t="e">
        <f>(L538*K538*J538)-F538</f>
        <v>#N/A</v>
      </c>
    </row>
    <row r="539" spans="2:13" ht="24.75" customHeight="1">
      <c r="B539" s="2308"/>
      <c r="C539" s="527"/>
      <c r="D539" s="518"/>
      <c r="E539" s="519">
        <v>0</v>
      </c>
      <c r="F539" s="518" t="e">
        <f>D539*E539*F526</f>
        <v>#N/A</v>
      </c>
      <c r="G539" s="520"/>
      <c r="H539" s="2312"/>
      <c r="I539" s="530"/>
      <c r="J539" s="531"/>
      <c r="K539" s="519">
        <v>0</v>
      </c>
      <c r="L539" s="523">
        <v>1</v>
      </c>
      <c r="M539" s="524">
        <f>L539*K539*J539*$F$8</f>
        <v>0</v>
      </c>
    </row>
    <row r="540" spans="2:13" ht="60.75" customHeight="1">
      <c r="B540" s="2307" t="s">
        <v>139</v>
      </c>
      <c r="C540" s="532" t="e">
        <f>VLOOKUP(C521,'IM 2025'!$X$15:$Y$25,2,FALSE)</f>
        <v>#N/A</v>
      </c>
      <c r="D540" s="533" t="e">
        <f>VLOOKUP(C521,'IM 2025'!$X$15:$Z$25,3,FALSE)</f>
        <v>#N/A</v>
      </c>
      <c r="E540" s="525">
        <v>1</v>
      </c>
      <c r="F540" s="533" t="e">
        <f>D540*E540*F526</f>
        <v>#N/A</v>
      </c>
      <c r="G540" s="526"/>
      <c r="H540" s="2311" t="s">
        <v>139</v>
      </c>
      <c r="I540" s="513" t="str">
        <f>IF(G540&lt;&gt;0,VLOOKUP(G540,'IM 2025'!$X$30:$Y$110,2),"-")</f>
        <v>-</v>
      </c>
      <c r="J540" s="514">
        <f>IF(G540&lt;&gt;0,VLOOKUP(G540,'IM 2025'!$X$30:$Z$110,3)*F540,0)</f>
        <v>0</v>
      </c>
      <c r="K540" s="525">
        <v>1</v>
      </c>
      <c r="L540" s="515" t="e">
        <f>J542/D542</f>
        <v>#N/A</v>
      </c>
      <c r="M540" s="516" t="e">
        <f>(L540*K540*J540)-F540</f>
        <v>#N/A</v>
      </c>
    </row>
    <row r="541" spans="2:13" ht="18.75" customHeight="1">
      <c r="B541" s="2313"/>
      <c r="C541" s="534"/>
      <c r="D541" s="535"/>
      <c r="E541" s="536">
        <v>0</v>
      </c>
      <c r="F541" s="535">
        <f>D541*E541</f>
        <v>0</v>
      </c>
      <c r="G541" s="537"/>
      <c r="H541" s="2314"/>
      <c r="I541" s="538"/>
      <c r="J541" s="539"/>
      <c r="K541" s="536">
        <v>0</v>
      </c>
      <c r="L541" s="540">
        <v>1</v>
      </c>
      <c r="M541" s="541">
        <f>L541*K541*J541*$F$8</f>
        <v>0</v>
      </c>
    </row>
    <row r="542" spans="2:13" ht="29.25" customHeight="1">
      <c r="B542" s="2308"/>
      <c r="C542" s="527" t="s">
        <v>828</v>
      </c>
      <c r="D542" s="542" t="e">
        <f>VLOOKUP(C521,'IM 2025'!$A$2:$C$12,3)</f>
        <v>#N/A</v>
      </c>
      <c r="E542" s="519"/>
      <c r="F542" s="543"/>
      <c r="G542" s="537"/>
      <c r="H542" s="2312"/>
      <c r="I542" s="530" t="s">
        <v>826</v>
      </c>
      <c r="J542" s="606">
        <v>2.8</v>
      </c>
      <c r="K542" s="519"/>
      <c r="L542" s="523"/>
      <c r="M542" s="524"/>
    </row>
    <row r="543" spans="2:13" ht="84" customHeight="1">
      <c r="B543" s="2307" t="s">
        <v>140</v>
      </c>
      <c r="C543" s="532" t="e">
        <f>VLOOKUP(C521,'IM 2025'!$AB$15:$AC$25,2,FALSE)</f>
        <v>#N/A</v>
      </c>
      <c r="D543" s="533" t="e">
        <f>VLOOKUP(C521,'IM 2025'!$AB$15:$AD$25,3,FALSE)</f>
        <v>#N/A</v>
      </c>
      <c r="E543" s="544">
        <v>1</v>
      </c>
      <c r="F543" s="545" t="e">
        <f>D543*E543*F526</f>
        <v>#N/A</v>
      </c>
      <c r="G543" s="526"/>
      <c r="H543" s="2311" t="s">
        <v>140</v>
      </c>
      <c r="I543" s="500" t="str">
        <f>IF(G543&lt;&gt;0,VLOOKUP(G543,'IM 2025'!$AB$30:$AC$53,2),"-")</f>
        <v>-</v>
      </c>
      <c r="J543" s="501">
        <f>IF(G543&lt;&gt;0,VLOOKUP(G543,'IM 2025'!$AB$30:$AD$53,3)*F543,0)</f>
        <v>0</v>
      </c>
      <c r="K543" s="496">
        <v>1</v>
      </c>
      <c r="L543" s="502">
        <v>1</v>
      </c>
      <c r="M543" s="638" t="e">
        <f>(L543*K543*J543)-F543</f>
        <v>#N/A</v>
      </c>
    </row>
    <row r="544" spans="2:13" ht="32.25" customHeight="1">
      <c r="B544" s="2308"/>
      <c r="C544" s="527"/>
      <c r="D544" s="543"/>
      <c r="E544" s="519">
        <v>0</v>
      </c>
      <c r="F544" s="546">
        <f>D544*E544</f>
        <v>0</v>
      </c>
      <c r="G544" s="548"/>
      <c r="H544" s="2312"/>
      <c r="I544" s="634"/>
      <c r="J544" s="635"/>
      <c r="K544" s="636">
        <v>0</v>
      </c>
      <c r="L544" s="637">
        <v>1</v>
      </c>
      <c r="M544" s="541">
        <f>L544*K544*J544*$F$8</f>
        <v>0</v>
      </c>
    </row>
    <row r="545" spans="2:14" ht="45.75" customHeight="1">
      <c r="B545" s="2307" t="s">
        <v>141</v>
      </c>
      <c r="C545" s="532" t="e">
        <f>VLOOKUP(C521,'IM 2025'!$AF$15:$AG$25,2,FALSE)</f>
        <v>#N/A</v>
      </c>
      <c r="D545" s="533" t="e">
        <f>VLOOKUP(C521,'IM 2025'!$AF$15:$AH$25,3,FALSE)</f>
        <v>#N/A</v>
      </c>
      <c r="E545" s="544">
        <v>1</v>
      </c>
      <c r="F545" s="533" t="e">
        <f>D545*E545*F526</f>
        <v>#N/A</v>
      </c>
      <c r="G545" s="526"/>
      <c r="H545" s="2311" t="s">
        <v>141</v>
      </c>
      <c r="I545" s="513" t="str">
        <f>IF(G545&lt;&gt;0,VLOOKUP(G545,'IM 2025'!$AF$30:$AG$76,2),"-")</f>
        <v>-</v>
      </c>
      <c r="J545" s="514">
        <f>IF(G545&lt;&gt;0,VLOOKUP(G545,'IM 2025'!$AF$30:$AH$76,3)*F545,0)</f>
        <v>0</v>
      </c>
      <c r="K545" s="547">
        <v>1</v>
      </c>
      <c r="L545" s="508">
        <v>1</v>
      </c>
      <c r="M545" s="516" t="e">
        <f>(L545*K545*J545)-F545</f>
        <v>#N/A</v>
      </c>
    </row>
    <row r="546" spans="2:14" ht="26.15" customHeight="1">
      <c r="B546" s="2308"/>
      <c r="C546" s="527"/>
      <c r="D546" s="543"/>
      <c r="E546" s="519">
        <v>0</v>
      </c>
      <c r="F546" s="543">
        <f>D546*E546</f>
        <v>0</v>
      </c>
      <c r="G546" s="548"/>
      <c r="H546" s="2312"/>
      <c r="I546" s="639"/>
      <c r="J546" s="531"/>
      <c r="K546" s="519">
        <v>0</v>
      </c>
      <c r="L546" s="523">
        <v>1</v>
      </c>
      <c r="M546" s="524">
        <f>L546*K546*J546*$F$8</f>
        <v>0</v>
      </c>
    </row>
    <row r="547" spans="2:14" ht="113.25" customHeight="1">
      <c r="B547" s="493" t="s">
        <v>37</v>
      </c>
      <c r="C547" s="494" t="e">
        <f>VLOOKUP(C521,'IM 2025'!$AJ$15:$AK$25,2,FALSE)</f>
        <v>#N/A</v>
      </c>
      <c r="D547" s="495" t="e">
        <f>VLOOKUP(C521,'IM 2025'!$AJ$15:$AL$25,3,FALSE)</f>
        <v>#N/A</v>
      </c>
      <c r="E547" s="496">
        <v>1</v>
      </c>
      <c r="F547" s="495" t="e">
        <f>D547*E547*F526</f>
        <v>#N/A</v>
      </c>
      <c r="G547" s="498"/>
      <c r="H547" s="549" t="s">
        <v>37</v>
      </c>
      <c r="I547" s="500" t="str">
        <f>IF(G547&lt;&gt;0,VLOOKUP(G547,'IM 2025'!$AJ$30:$AK$40,2),"-")</f>
        <v>-</v>
      </c>
      <c r="J547" s="501">
        <f>IF(G547&lt;&gt;0,VLOOKUP(G547,'IM 2025'!$AJ$30:$AL$40,3)*F547,0)</f>
        <v>0</v>
      </c>
      <c r="K547" s="496">
        <v>1</v>
      </c>
      <c r="L547" s="550">
        <v>1</v>
      </c>
      <c r="M547" s="503" t="e">
        <f>(L547*K547*J547)-F547</f>
        <v>#N/A</v>
      </c>
    </row>
    <row r="548" spans="2:14" ht="23.25" customHeight="1">
      <c r="B548" s="2157" t="s">
        <v>791</v>
      </c>
      <c r="C548" s="2158"/>
      <c r="D548" s="2158"/>
      <c r="E548" s="551">
        <f>(E532+E533+E534+E535+E536+E537+E538+E539+E540+E541+E542+E543+E544+E545+E546+E547)/9</f>
        <v>1</v>
      </c>
      <c r="F548" s="552"/>
      <c r="G548" s="553"/>
      <c r="H548" s="2157" t="s">
        <v>791</v>
      </c>
      <c r="I548" s="2158"/>
      <c r="J548" s="2158"/>
      <c r="K548" s="551">
        <f>(K532+K533+K534+K535+K536+K537+K538+K539+K540+K541+K542+K543+K544+K545+K546+K547)/9</f>
        <v>1</v>
      </c>
      <c r="L548" s="554"/>
      <c r="M548" s="524"/>
    </row>
    <row r="549" spans="2:14" ht="20.25" customHeight="1">
      <c r="B549" s="2176" t="s">
        <v>799</v>
      </c>
      <c r="C549" s="2177"/>
      <c r="D549" s="2177"/>
      <c r="E549" s="2178"/>
      <c r="F549" s="625" t="e">
        <f>SUM(F532:F547)</f>
        <v>#N/A</v>
      </c>
      <c r="G549" s="626"/>
      <c r="H549" s="2179" t="s">
        <v>800</v>
      </c>
      <c r="I549" s="2180"/>
      <c r="J549" s="2180"/>
      <c r="K549" s="2180"/>
      <c r="L549" s="2181"/>
      <c r="M549" s="626" t="e">
        <f>SUM(M532:M547)</f>
        <v>#N/A</v>
      </c>
    </row>
    <row r="550" spans="2:14" ht="20.25" customHeight="1">
      <c r="B550" s="2176" t="s">
        <v>801</v>
      </c>
      <c r="C550" s="2177"/>
      <c r="D550" s="2177"/>
      <c r="E550" s="2177"/>
      <c r="F550" s="2177"/>
      <c r="G550" s="2177"/>
      <c r="H550" s="2177"/>
      <c r="I550" s="2177"/>
      <c r="J550" s="2177"/>
      <c r="K550" s="2177"/>
      <c r="L550" s="2177"/>
      <c r="M550" s="627" t="e">
        <f>F549+M549</f>
        <v>#N/A</v>
      </c>
      <c r="N550" s="430"/>
    </row>
    <row r="551" spans="2:14" ht="20.25" customHeight="1">
      <c r="B551" s="2182" t="s">
        <v>792</v>
      </c>
      <c r="C551" s="2183"/>
      <c r="D551" s="2183"/>
      <c r="E551" s="2183"/>
      <c r="F551" s="2183"/>
      <c r="G551" s="2183"/>
      <c r="H551" s="2184"/>
      <c r="I551" s="622" t="s">
        <v>52</v>
      </c>
      <c r="J551" s="2191">
        <v>0.03</v>
      </c>
      <c r="K551" s="2192"/>
      <c r="L551" s="2193" t="e">
        <f>M550*J551</f>
        <v>#N/A</v>
      </c>
      <c r="M551" s="2194"/>
    </row>
    <row r="552" spans="2:14" ht="17">
      <c r="B552" s="2185"/>
      <c r="C552" s="2186"/>
      <c r="D552" s="2186"/>
      <c r="E552" s="2186"/>
      <c r="F552" s="2186"/>
      <c r="G552" s="2186"/>
      <c r="H552" s="2187"/>
      <c r="I552" s="623" t="s">
        <v>53</v>
      </c>
      <c r="J552" s="2195">
        <v>1.4999999999999999E-2</v>
      </c>
      <c r="K552" s="2196"/>
      <c r="L552" s="2197" t="e">
        <f>M550*J552</f>
        <v>#N/A</v>
      </c>
      <c r="M552" s="2198"/>
    </row>
    <row r="553" spans="2:14" ht="17">
      <c r="B553" s="2188"/>
      <c r="C553" s="2189"/>
      <c r="D553" s="2189"/>
      <c r="E553" s="2189"/>
      <c r="F553" s="2189"/>
      <c r="G553" s="2189"/>
      <c r="H553" s="2190"/>
      <c r="I553" s="624" t="s">
        <v>54</v>
      </c>
      <c r="J553" s="2199">
        <v>0.1</v>
      </c>
      <c r="K553" s="2200"/>
      <c r="L553" s="2201" t="e">
        <f>M550*J553</f>
        <v>#N/A</v>
      </c>
      <c r="M553" s="2202"/>
    </row>
    <row r="554" spans="2:14" ht="17">
      <c r="B554" s="2161" t="s">
        <v>795</v>
      </c>
      <c r="C554" s="2162"/>
      <c r="D554" s="2162"/>
      <c r="E554" s="2162"/>
      <c r="F554" s="2162"/>
      <c r="G554" s="2162"/>
      <c r="H554" s="2162"/>
      <c r="I554" s="2162"/>
      <c r="J554" s="2162"/>
      <c r="K554" s="2163"/>
      <c r="L554" s="2164" t="e">
        <f>SUM(L551:M553)</f>
        <v>#N/A</v>
      </c>
      <c r="M554" s="2165"/>
    </row>
    <row r="555" spans="2:14" ht="19.5" customHeight="1">
      <c r="B555" s="2166" t="s">
        <v>794</v>
      </c>
      <c r="C555" s="2167"/>
      <c r="D555" s="2167"/>
      <c r="E555" s="2167"/>
      <c r="F555" s="2167"/>
      <c r="G555" s="2167"/>
      <c r="H555" s="2167"/>
      <c r="I555" s="2167"/>
      <c r="J555" s="2167"/>
      <c r="K555" s="2168"/>
      <c r="L555" s="2169" t="e">
        <f>M550+L554</f>
        <v>#N/A</v>
      </c>
      <c r="M555" s="2170"/>
    </row>
    <row r="556" spans="2:14" ht="17">
      <c r="B556" s="2171" t="s">
        <v>572</v>
      </c>
      <c r="C556" s="2172"/>
      <c r="D556" s="2172"/>
      <c r="E556" s="2172"/>
      <c r="F556" s="2172"/>
      <c r="G556" s="2172"/>
      <c r="H556" s="2172"/>
      <c r="I556" s="2173"/>
      <c r="J556" s="2174">
        <v>0.11</v>
      </c>
      <c r="K556" s="2175"/>
      <c r="L556" s="2164" t="e">
        <f>L555*J556</f>
        <v>#N/A</v>
      </c>
      <c r="M556" s="2165"/>
    </row>
    <row r="557" spans="2:14" ht="26.25" customHeight="1">
      <c r="B557" s="2203"/>
      <c r="C557" s="2204"/>
      <c r="D557" s="2204"/>
      <c r="E557" s="2204"/>
      <c r="F557" s="2204"/>
      <c r="G557" s="2205"/>
      <c r="H557" s="2206" t="s">
        <v>796</v>
      </c>
      <c r="I557" s="2207"/>
      <c r="J557" s="2207"/>
      <c r="K557" s="2208"/>
      <c r="L557" s="2209" t="e">
        <f>ROUNDDOWN(L555+L556,-3)</f>
        <v>#N/A</v>
      </c>
      <c r="M557" s="2210"/>
    </row>
    <row r="558" spans="2:14" ht="17">
      <c r="B558" s="2136" t="s">
        <v>24</v>
      </c>
      <c r="C558" s="2211" t="s">
        <v>152</v>
      </c>
      <c r="D558" s="2212"/>
      <c r="E558" s="2212"/>
      <c r="F558" s="2212"/>
      <c r="G558" s="2212"/>
      <c r="H558" s="2212"/>
      <c r="I558" s="2213"/>
      <c r="J558" s="2214" t="s">
        <v>565</v>
      </c>
      <c r="K558" s="2215"/>
      <c r="L558" s="2215"/>
      <c r="M558" s="2216"/>
    </row>
    <row r="559" spans="2:14" ht="38.25" customHeight="1">
      <c r="B559" s="2137"/>
      <c r="C559" s="555" t="s">
        <v>562</v>
      </c>
      <c r="D559" s="2220" t="s">
        <v>874</v>
      </c>
      <c r="E559" s="2221"/>
      <c r="F559" s="607" t="s">
        <v>564</v>
      </c>
      <c r="G559" s="556" t="s">
        <v>874</v>
      </c>
      <c r="H559" s="556" t="s">
        <v>563</v>
      </c>
      <c r="I559" s="557" t="s">
        <v>561</v>
      </c>
      <c r="J559" s="2217"/>
      <c r="K559" s="2218"/>
      <c r="L559" s="2218"/>
      <c r="M559" s="2219"/>
    </row>
    <row r="560" spans="2:14" ht="18" customHeight="1">
      <c r="B560" s="558" t="s">
        <v>551</v>
      </c>
      <c r="C560" s="1771"/>
      <c r="D560" s="2222">
        <f>ROUND(C560,)</f>
        <v>0</v>
      </c>
      <c r="E560" s="2223"/>
      <c r="F560" s="1772"/>
      <c r="G560" s="1773">
        <f>ROUND(F560,)</f>
        <v>0</v>
      </c>
      <c r="H560" s="1774">
        <f>D560-G560</f>
        <v>0</v>
      </c>
      <c r="I560" s="1775"/>
      <c r="J560" s="2217"/>
      <c r="K560" s="2218"/>
      <c r="L560" s="2218"/>
      <c r="M560" s="2219"/>
    </row>
    <row r="561" spans="2:13" ht="18" customHeight="1">
      <c r="B561" s="558" t="s">
        <v>552</v>
      </c>
      <c r="C561" s="1368"/>
      <c r="D561" s="2224">
        <f>ROUND(C561,)</f>
        <v>0</v>
      </c>
      <c r="E561" s="2225"/>
      <c r="F561" s="1370"/>
      <c r="G561" s="1369">
        <f>ROUND(F561,)</f>
        <v>0</v>
      </c>
      <c r="H561" s="1371">
        <f>D561-G561</f>
        <v>0</v>
      </c>
      <c r="I561" s="1371"/>
      <c r="J561" s="2217"/>
      <c r="K561" s="2218"/>
      <c r="L561" s="2218"/>
      <c r="M561" s="2219"/>
    </row>
    <row r="562" spans="2:13" ht="18" customHeight="1">
      <c r="B562" s="558" t="s">
        <v>553</v>
      </c>
      <c r="C562" s="1368"/>
      <c r="D562" s="2224">
        <f t="shared" ref="D562:D569" si="23">ROUND(C562,)</f>
        <v>0</v>
      </c>
      <c r="E562" s="2225"/>
      <c r="F562" s="1370"/>
      <c r="G562" s="1369">
        <f t="shared" ref="G562:G569" si="24">ROUND(F562,)</f>
        <v>0</v>
      </c>
      <c r="H562" s="1371">
        <f t="shared" ref="H562:H569" si="25">D562-G562</f>
        <v>0</v>
      </c>
      <c r="I562" s="1371"/>
      <c r="J562" s="2217"/>
      <c r="K562" s="2218"/>
      <c r="L562" s="2218"/>
      <c r="M562" s="2219"/>
    </row>
    <row r="563" spans="2:13" ht="18" customHeight="1">
      <c r="B563" s="558" t="s">
        <v>554</v>
      </c>
      <c r="C563" s="1368"/>
      <c r="D563" s="2224">
        <f t="shared" si="23"/>
        <v>0</v>
      </c>
      <c r="E563" s="2225"/>
      <c r="F563" s="1370"/>
      <c r="G563" s="1369">
        <f t="shared" si="24"/>
        <v>0</v>
      </c>
      <c r="H563" s="1371">
        <f t="shared" si="25"/>
        <v>0</v>
      </c>
      <c r="I563" s="1371"/>
      <c r="J563" s="2217"/>
      <c r="K563" s="2218"/>
      <c r="L563" s="2218"/>
      <c r="M563" s="2219"/>
    </row>
    <row r="564" spans="2:13" ht="18" customHeight="1">
      <c r="B564" s="558" t="s">
        <v>555</v>
      </c>
      <c r="C564" s="1368"/>
      <c r="D564" s="2224">
        <f t="shared" si="23"/>
        <v>0</v>
      </c>
      <c r="E564" s="2225"/>
      <c r="F564" s="1370"/>
      <c r="G564" s="1369">
        <f t="shared" si="24"/>
        <v>0</v>
      </c>
      <c r="H564" s="1371">
        <f t="shared" si="25"/>
        <v>0</v>
      </c>
      <c r="I564" s="1371"/>
      <c r="J564" s="2217"/>
      <c r="K564" s="2218"/>
      <c r="L564" s="2218"/>
      <c r="M564" s="2219"/>
    </row>
    <row r="565" spans="2:13" ht="18" customHeight="1">
      <c r="B565" s="558" t="s">
        <v>556</v>
      </c>
      <c r="C565" s="1368"/>
      <c r="D565" s="2236">
        <f t="shared" si="23"/>
        <v>0</v>
      </c>
      <c r="E565" s="2237"/>
      <c r="F565" s="1370"/>
      <c r="G565" s="1542">
        <f t="shared" si="24"/>
        <v>0</v>
      </c>
      <c r="H565" s="1541">
        <f t="shared" si="25"/>
        <v>0</v>
      </c>
      <c r="I565" s="1371"/>
      <c r="J565" s="2217"/>
      <c r="K565" s="2218"/>
      <c r="L565" s="2218"/>
      <c r="M565" s="2219"/>
    </row>
    <row r="566" spans="2:13" ht="18" customHeight="1">
      <c r="B566" s="558" t="s">
        <v>557</v>
      </c>
      <c r="C566" s="1543"/>
      <c r="D566" s="2238">
        <f t="shared" si="23"/>
        <v>0</v>
      </c>
      <c r="E566" s="2239"/>
      <c r="F566" s="1544"/>
      <c r="G566" s="1545">
        <f t="shared" si="24"/>
        <v>0</v>
      </c>
      <c r="H566" s="1546">
        <f t="shared" si="25"/>
        <v>0</v>
      </c>
      <c r="I566" s="1547"/>
      <c r="J566" s="2217"/>
      <c r="K566" s="2218"/>
      <c r="L566" s="2218"/>
      <c r="M566" s="2219"/>
    </row>
    <row r="567" spans="2:13" ht="18" customHeight="1">
      <c r="B567" s="558" t="s">
        <v>558</v>
      </c>
      <c r="C567" s="1543"/>
      <c r="D567" s="2238">
        <f t="shared" si="23"/>
        <v>0</v>
      </c>
      <c r="E567" s="2239"/>
      <c r="F567" s="1544"/>
      <c r="G567" s="1545">
        <f t="shared" si="24"/>
        <v>0</v>
      </c>
      <c r="H567" s="1546">
        <f t="shared" si="25"/>
        <v>0</v>
      </c>
      <c r="I567" s="1547"/>
      <c r="J567" s="2217"/>
      <c r="K567" s="2218"/>
      <c r="L567" s="2218"/>
      <c r="M567" s="2219"/>
    </row>
    <row r="568" spans="2:13" ht="18" customHeight="1">
      <c r="B568" s="558" t="s">
        <v>559</v>
      </c>
      <c r="C568" s="1543"/>
      <c r="D568" s="2238">
        <f t="shared" si="23"/>
        <v>0</v>
      </c>
      <c r="E568" s="2239"/>
      <c r="F568" s="1544"/>
      <c r="G568" s="1545">
        <f t="shared" si="24"/>
        <v>0</v>
      </c>
      <c r="H568" s="1546">
        <f t="shared" si="25"/>
        <v>0</v>
      </c>
      <c r="I568" s="1547"/>
      <c r="J568" s="2217"/>
      <c r="K568" s="2218"/>
      <c r="L568" s="2218"/>
      <c r="M568" s="2219"/>
    </row>
    <row r="569" spans="2:13" ht="18" customHeight="1">
      <c r="B569" s="558" t="s">
        <v>560</v>
      </c>
      <c r="C569" s="1548"/>
      <c r="D569" s="2226">
        <f t="shared" si="23"/>
        <v>0</v>
      </c>
      <c r="E569" s="2227"/>
      <c r="F569" s="1549"/>
      <c r="G569" s="1550">
        <f t="shared" si="24"/>
        <v>0</v>
      </c>
      <c r="H569" s="1551">
        <f t="shared" si="25"/>
        <v>0</v>
      </c>
      <c r="I569" s="1552"/>
      <c r="J569" s="2217"/>
      <c r="K569" s="2218"/>
      <c r="L569" s="2218"/>
      <c r="M569" s="2219"/>
    </row>
    <row r="570" spans="2:13" ht="18.75" customHeight="1">
      <c r="B570" s="570" t="s">
        <v>15</v>
      </c>
      <c r="C570" s="1776">
        <f>SUM(C561:C569)</f>
        <v>0</v>
      </c>
      <c r="D570" s="2228">
        <f>SUM(D560:E569)</f>
        <v>0</v>
      </c>
      <c r="E570" s="2229"/>
      <c r="F570" s="1778">
        <f>SUM(F560:F569)</f>
        <v>0</v>
      </c>
      <c r="G570" s="1777">
        <f>SUM(G560:G569)</f>
        <v>0</v>
      </c>
      <c r="H570" s="1372">
        <f>SUM(H560:H569)</f>
        <v>0</v>
      </c>
      <c r="I570" s="1372">
        <f>SUM(I560:I569)</f>
        <v>0</v>
      </c>
      <c r="J570" s="2203"/>
      <c r="K570" s="2204"/>
      <c r="L570" s="2204"/>
      <c r="M570" s="2205"/>
    </row>
    <row r="571" spans="2:13" ht="18.75" customHeight="1">
      <c r="B571" s="2230" t="s">
        <v>568</v>
      </c>
      <c r="C571" s="2231"/>
      <c r="D571" s="2231"/>
      <c r="E571" s="2231"/>
      <c r="F571" s="2231"/>
      <c r="G571" s="571"/>
      <c r="H571" s="2230" t="s">
        <v>152</v>
      </c>
      <c r="I571" s="2231"/>
      <c r="J571" s="2232"/>
      <c r="K571" s="2230" t="s">
        <v>573</v>
      </c>
      <c r="L571" s="2231"/>
      <c r="M571" s="2232"/>
    </row>
    <row r="572" spans="2:13" ht="23.25" customHeight="1">
      <c r="B572" s="572" t="s">
        <v>24</v>
      </c>
      <c r="C572" s="573" t="s">
        <v>14</v>
      </c>
      <c r="D572" s="556" t="s">
        <v>570</v>
      </c>
      <c r="E572" s="2220" t="s">
        <v>571</v>
      </c>
      <c r="F572" s="2233"/>
      <c r="G572" s="2221"/>
      <c r="H572" s="574" t="s">
        <v>562</v>
      </c>
      <c r="I572" s="574" t="s">
        <v>563</v>
      </c>
      <c r="J572" s="574" t="s">
        <v>561</v>
      </c>
      <c r="K572" s="2234" t="s">
        <v>574</v>
      </c>
      <c r="L572" s="2235"/>
      <c r="M572" s="574" t="s">
        <v>575</v>
      </c>
    </row>
    <row r="573" spans="2:13" ht="18.75" customHeight="1">
      <c r="B573" s="558" t="str">
        <f>B560</f>
        <v>Teras/Balkon</v>
      </c>
      <c r="C573" s="575" t="e">
        <f>L557</f>
        <v>#N/A</v>
      </c>
      <c r="D573" s="576">
        <v>0.35</v>
      </c>
      <c r="E573" s="2256" t="e">
        <f>C573*D573</f>
        <v>#N/A</v>
      </c>
      <c r="F573" s="2257"/>
      <c r="G573" s="2258"/>
      <c r="H573" s="577">
        <f>D560</f>
        <v>0</v>
      </c>
      <c r="I573" s="577">
        <f>H560</f>
        <v>0</v>
      </c>
      <c r="J573" s="578">
        <f>I560</f>
        <v>0</v>
      </c>
      <c r="K573" s="2259" t="e">
        <f>E573*H573</f>
        <v>#N/A</v>
      </c>
      <c r="L573" s="2260"/>
      <c r="M573" s="579" t="e">
        <f>E573*I573</f>
        <v>#N/A</v>
      </c>
    </row>
    <row r="574" spans="2:13" ht="18.75" customHeight="1">
      <c r="B574" s="580" t="str">
        <f>B561</f>
        <v>Basement</v>
      </c>
      <c r="C574" s="581" t="e">
        <f>L557</f>
        <v>#N/A</v>
      </c>
      <c r="D574" s="582">
        <v>0.7</v>
      </c>
      <c r="E574" s="2261" t="e">
        <f>C574*D574</f>
        <v>#N/A</v>
      </c>
      <c r="F574" s="2262"/>
      <c r="G574" s="2263"/>
      <c r="H574" s="583">
        <f>D561</f>
        <v>0</v>
      </c>
      <c r="I574" s="583">
        <f>H561</f>
        <v>0</v>
      </c>
      <c r="J574" s="584">
        <f>I561</f>
        <v>0</v>
      </c>
      <c r="K574" s="2264" t="e">
        <f>E574*H574</f>
        <v>#N/A</v>
      </c>
      <c r="L574" s="2265"/>
      <c r="M574" s="585" t="e">
        <f>E574*I574</f>
        <v>#N/A</v>
      </c>
    </row>
    <row r="575" spans="2:13" ht="18.75" customHeight="1">
      <c r="B575" s="580" t="s">
        <v>57</v>
      </c>
      <c r="C575" s="581" t="e">
        <f>L557</f>
        <v>#N/A</v>
      </c>
      <c r="D575" s="582" t="e">
        <f>C523</f>
        <v>#N/A</v>
      </c>
      <c r="E575" s="2261" t="e">
        <f>C575*D575</f>
        <v>#N/A</v>
      </c>
      <c r="F575" s="2262"/>
      <c r="G575" s="2263"/>
      <c r="H575" s="583">
        <f>SUM(D562:E569)</f>
        <v>0</v>
      </c>
      <c r="I575" s="583">
        <f>SUM(H562:H569)</f>
        <v>0</v>
      </c>
      <c r="J575" s="584">
        <f>H562+H563+H564+H565+H566+H567+H568+H569</f>
        <v>0</v>
      </c>
      <c r="K575" s="2264" t="e">
        <f>E575*I575</f>
        <v>#N/A</v>
      </c>
      <c r="L575" s="2265"/>
      <c r="M575" s="585" t="e">
        <f>E575*I575</f>
        <v>#N/A</v>
      </c>
    </row>
    <row r="576" spans="2:13" ht="18.75" customHeight="1">
      <c r="B576" s="558" t="s">
        <v>569</v>
      </c>
      <c r="C576" s="586"/>
      <c r="D576" s="587"/>
      <c r="E576" s="2240"/>
      <c r="F576" s="2241"/>
      <c r="G576" s="2242"/>
      <c r="H576" s="588"/>
      <c r="I576" s="588"/>
      <c r="J576" s="589"/>
      <c r="K576" s="2243">
        <f>E576*H576</f>
        <v>0</v>
      </c>
      <c r="L576" s="2244"/>
      <c r="M576" s="590">
        <f>E576*I576</f>
        <v>0</v>
      </c>
    </row>
    <row r="577" spans="2:13" ht="18.75" customHeight="1">
      <c r="B577" s="2245" t="s">
        <v>15</v>
      </c>
      <c r="C577" s="2246"/>
      <c r="D577" s="2246"/>
      <c r="E577" s="2246"/>
      <c r="F577" s="2246"/>
      <c r="G577" s="2247"/>
      <c r="H577" s="631">
        <f>SUM(H573:H576)</f>
        <v>0</v>
      </c>
      <c r="I577" s="631">
        <f>SUM(I573:I576)</f>
        <v>0</v>
      </c>
      <c r="J577" s="631">
        <f>SUM(J573:J576)</f>
        <v>0</v>
      </c>
      <c r="K577" s="2248" t="e">
        <f>SUM(K573:L576)</f>
        <v>#N/A</v>
      </c>
      <c r="L577" s="2249"/>
      <c r="M577" s="631" t="e">
        <f>SUM(M573:M576)</f>
        <v>#N/A</v>
      </c>
    </row>
    <row r="578" spans="2:13" ht="18.75" customHeight="1">
      <c r="B578" s="2250" t="s">
        <v>576</v>
      </c>
      <c r="C578" s="2251"/>
      <c r="D578" s="2251"/>
      <c r="E578" s="2251"/>
      <c r="F578" s="2251"/>
      <c r="G578" s="2251"/>
      <c r="H578" s="2252"/>
      <c r="I578" s="2253" t="s">
        <v>577</v>
      </c>
      <c r="J578" s="2254"/>
      <c r="K578" s="2254"/>
      <c r="L578" s="2255"/>
      <c r="M578" s="619" t="e">
        <f>ROUND(K577,-3)</f>
        <v>#N/A</v>
      </c>
    </row>
    <row r="579" spans="2:13" ht="18.75" customHeight="1">
      <c r="B579" s="2275"/>
      <c r="C579" s="2276"/>
      <c r="D579" s="2276"/>
      <c r="E579" s="2276"/>
      <c r="F579" s="2276"/>
      <c r="G579" s="2276"/>
      <c r="H579" s="2277"/>
      <c r="I579" s="2278" t="s">
        <v>579</v>
      </c>
      <c r="J579" s="2279"/>
      <c r="K579" s="2279"/>
      <c r="L579" s="2280"/>
      <c r="M579" s="620" t="e">
        <f>ROUND(M577,-3)</f>
        <v>#N/A</v>
      </c>
    </row>
    <row r="580" spans="2:13" ht="18.75" customHeight="1">
      <c r="B580" s="2275"/>
      <c r="C580" s="2276"/>
      <c r="D580" s="2276"/>
      <c r="E580" s="2276"/>
      <c r="F580" s="2276"/>
      <c r="G580" s="2276"/>
      <c r="H580" s="2277"/>
      <c r="I580" s="2281" t="s">
        <v>578</v>
      </c>
      <c r="J580" s="2282"/>
      <c r="K580" s="2282"/>
      <c r="L580" s="2283"/>
      <c r="M580" s="621" t="e">
        <f>ROUND(((K577/H577)*J577),-3)</f>
        <v>#N/A</v>
      </c>
    </row>
    <row r="581" spans="2:13" ht="17">
      <c r="B581" s="2284"/>
      <c r="C581" s="2285"/>
      <c r="D581" s="2285"/>
      <c r="E581" s="2285"/>
      <c r="F581" s="2285"/>
      <c r="G581" s="2285"/>
      <c r="H581" s="2286"/>
      <c r="I581" s="2287" t="s">
        <v>25</v>
      </c>
      <c r="J581" s="2288"/>
      <c r="K581" s="2288"/>
      <c r="L581" s="2289"/>
      <c r="M581" s="591">
        <f>$M$63</f>
        <v>2025</v>
      </c>
    </row>
    <row r="582" spans="2:13" ht="17">
      <c r="B582" s="2266"/>
      <c r="C582" s="2267"/>
      <c r="D582" s="2267"/>
      <c r="E582" s="2267"/>
      <c r="F582" s="2267"/>
      <c r="G582" s="2267"/>
      <c r="H582" s="2268"/>
      <c r="I582" s="2269" t="s">
        <v>17</v>
      </c>
      <c r="J582" s="2270"/>
      <c r="K582" s="2270"/>
      <c r="L582" s="2271"/>
      <c r="M582" s="608">
        <v>0</v>
      </c>
    </row>
    <row r="583" spans="2:13" ht="17">
      <c r="B583" s="2266"/>
      <c r="C583" s="2267"/>
      <c r="D583" s="2267"/>
      <c r="E583" s="2267"/>
      <c r="F583" s="2267"/>
      <c r="G583" s="2267"/>
      <c r="H583" s="2268"/>
      <c r="I583" s="2269" t="s">
        <v>18</v>
      </c>
      <c r="J583" s="2270"/>
      <c r="K583" s="2270"/>
      <c r="L583" s="2271"/>
      <c r="M583" s="609">
        <f>M582</f>
        <v>0</v>
      </c>
    </row>
    <row r="584" spans="2:13" ht="17">
      <c r="B584" s="2266"/>
      <c r="C584" s="2267"/>
      <c r="D584" s="2267"/>
      <c r="E584" s="2267"/>
      <c r="F584" s="2267"/>
      <c r="G584" s="2267"/>
      <c r="H584" s="2268"/>
      <c r="I584" s="2272" t="s">
        <v>26</v>
      </c>
      <c r="J584" s="2273"/>
      <c r="K584" s="2273"/>
      <c r="L584" s="2274"/>
      <c r="M584" s="592" t="e">
        <f>VLOOKUP(C521,'BTB2024'!$N$8:$R$18,5,FALSE)</f>
        <v>#N/A</v>
      </c>
    </row>
    <row r="585" spans="2:13" ht="17">
      <c r="B585" s="2266"/>
      <c r="C585" s="2267"/>
      <c r="D585" s="2267"/>
      <c r="E585" s="2267"/>
      <c r="F585" s="2267"/>
      <c r="G585" s="2267"/>
      <c r="H585" s="2268"/>
      <c r="I585" s="2293" t="s">
        <v>19</v>
      </c>
      <c r="J585" s="2294"/>
      <c r="K585" s="2294"/>
      <c r="L585" s="2294"/>
      <c r="M585" s="2295"/>
    </row>
    <row r="586" spans="2:13" ht="17">
      <c r="B586" s="2266"/>
      <c r="C586" s="2267"/>
      <c r="D586" s="2267"/>
      <c r="E586" s="2267"/>
      <c r="F586" s="2267"/>
      <c r="G586" s="2267"/>
      <c r="H586" s="2268"/>
      <c r="I586" s="2296" t="s">
        <v>20</v>
      </c>
      <c r="J586" s="2297"/>
      <c r="K586" s="2297"/>
      <c r="L586" s="2298"/>
      <c r="M586" s="593" t="e">
        <f>(M581-((M582+M583)/2))/M584</f>
        <v>#N/A</v>
      </c>
    </row>
    <row r="587" spans="2:13" ht="17">
      <c r="B587" s="2266"/>
      <c r="C587" s="2267"/>
      <c r="D587" s="2267"/>
      <c r="E587" s="2267"/>
      <c r="F587" s="2267"/>
      <c r="G587" s="2267"/>
      <c r="H587" s="2268"/>
      <c r="I587" s="2269" t="s">
        <v>128</v>
      </c>
      <c r="J587" s="2270"/>
      <c r="K587" s="2270"/>
      <c r="L587" s="2271"/>
      <c r="M587" s="594">
        <v>0</v>
      </c>
    </row>
    <row r="588" spans="2:13" ht="17">
      <c r="B588" s="2266"/>
      <c r="C588" s="2267"/>
      <c r="D588" s="2267"/>
      <c r="E588" s="2267"/>
      <c r="F588" s="2267"/>
      <c r="G588" s="2267"/>
      <c r="H588" s="2268"/>
      <c r="I588" s="2269" t="s">
        <v>129</v>
      </c>
      <c r="J588" s="2270"/>
      <c r="K588" s="2270"/>
      <c r="L588" s="2271"/>
      <c r="M588" s="594">
        <v>0</v>
      </c>
    </row>
    <row r="589" spans="2:13" ht="17">
      <c r="B589" s="2266"/>
      <c r="C589" s="2267"/>
      <c r="D589" s="2267"/>
      <c r="E589" s="2267"/>
      <c r="F589" s="2267"/>
      <c r="G589" s="2267"/>
      <c r="H589" s="2268"/>
      <c r="I589" s="2272" t="s">
        <v>11</v>
      </c>
      <c r="J589" s="2273"/>
      <c r="K589" s="2273"/>
      <c r="L589" s="2274"/>
      <c r="M589" s="595">
        <v>0</v>
      </c>
    </row>
    <row r="590" spans="2:13" ht="17">
      <c r="B590" s="2266"/>
      <c r="C590" s="2267"/>
      <c r="D590" s="2267"/>
      <c r="E590" s="2267"/>
      <c r="F590" s="2267"/>
      <c r="G590" s="2267"/>
      <c r="H590" s="2268"/>
      <c r="I590" s="2290" t="s">
        <v>21</v>
      </c>
      <c r="J590" s="2291"/>
      <c r="K590" s="2291"/>
      <c r="L590" s="2292"/>
      <c r="M590" s="632" t="e">
        <f>ROUNDDOWN(((M586+(M587*(1-M586))+(M588*(1-M586)))-M589),2)</f>
        <v>#N/A</v>
      </c>
    </row>
    <row r="591" spans="2:13" ht="17">
      <c r="B591" s="2266"/>
      <c r="C591" s="2267"/>
      <c r="D591" s="2267"/>
      <c r="E591" s="2267"/>
      <c r="F591" s="2267"/>
      <c r="G591" s="2267"/>
      <c r="H591" s="2268"/>
      <c r="I591" s="597"/>
      <c r="J591" s="598"/>
      <c r="K591" s="598"/>
      <c r="L591" s="596" t="s">
        <v>566</v>
      </c>
      <c r="M591" s="599" t="e">
        <f>ROUND(((M578*(1-M590))),-5)</f>
        <v>#N/A</v>
      </c>
    </row>
    <row r="592" spans="2:13" ht="17">
      <c r="B592" s="2266"/>
      <c r="C592" s="2267"/>
      <c r="D592" s="2267"/>
      <c r="E592" s="2267"/>
      <c r="F592" s="2267"/>
      <c r="G592" s="2267"/>
      <c r="H592" s="2268"/>
      <c r="I592" s="2299" t="s">
        <v>164</v>
      </c>
      <c r="J592" s="2300"/>
      <c r="K592" s="2300"/>
      <c r="L592" s="2301"/>
      <c r="M592" s="600" t="e">
        <f>M591/H577</f>
        <v>#N/A</v>
      </c>
    </row>
    <row r="593" spans="1:13" ht="15" customHeight="1">
      <c r="B593" s="2302"/>
      <c r="C593" s="2303"/>
      <c r="D593" s="2303"/>
      <c r="E593" s="2303"/>
      <c r="F593" s="2303"/>
      <c r="G593" s="2303"/>
      <c r="H593" s="2304"/>
      <c r="I593" s="2290" t="s">
        <v>567</v>
      </c>
      <c r="J593" s="2291"/>
      <c r="K593" s="2291"/>
      <c r="L593" s="2292"/>
      <c r="M593" s="633" t="e">
        <f>ROUND(((M579*(1-M590))),-5)</f>
        <v>#N/A</v>
      </c>
    </row>
    <row r="594" spans="1:13" ht="15" customHeight="1">
      <c r="B594" s="2126" t="str">
        <f>$B$2</f>
        <v>Worksheet Bangunan 2025 : Isi form berwarna kuning (Copyright KJPP RBY)</v>
      </c>
      <c r="C594" s="2127"/>
      <c r="D594" s="2127"/>
      <c r="E594" s="2127"/>
      <c r="F594" s="2127"/>
      <c r="G594" s="2127"/>
      <c r="H594" s="2127" t="s">
        <v>812</v>
      </c>
      <c r="I594" s="2127"/>
      <c r="J594" s="2127"/>
      <c r="K594" s="2127"/>
      <c r="L594" s="2127"/>
      <c r="M594" s="2128"/>
    </row>
    <row r="595" spans="1:13" ht="15.75" customHeight="1">
      <c r="A595" s="434" t="s">
        <v>609</v>
      </c>
      <c r="B595" s="612" t="s">
        <v>131</v>
      </c>
      <c r="C595" s="480"/>
      <c r="D595" s="2129" t="e">
        <f>VLOOKUP(C595,'BTB2024'!$N$8:$O$18,2,FALSE)</f>
        <v>#N/A</v>
      </c>
      <c r="E595" s="2130"/>
      <c r="F595" s="2131"/>
      <c r="G595" s="481"/>
      <c r="H595" s="2132" t="str">
        <f>$H$3</f>
        <v>1. Rumah Tinggal Mewah</v>
      </c>
      <c r="I595" s="2132"/>
      <c r="J595" s="2132" t="str">
        <f>$J$3</f>
        <v>6. Low Rise Building 3 Lantai (&lt; 5 lantai)</v>
      </c>
      <c r="K595" s="2132"/>
      <c r="L595" s="2132"/>
      <c r="M595" s="2133"/>
    </row>
    <row r="596" spans="1:13" ht="15.75" customHeight="1">
      <c r="A596" s="449" t="str">
        <f>C595&amp;C596</f>
        <v/>
      </c>
      <c r="B596" s="613" t="s">
        <v>60</v>
      </c>
      <c r="C596" s="446"/>
      <c r="D596" s="2134"/>
      <c r="E596" s="2135"/>
      <c r="F596" s="2135"/>
      <c r="G596" s="482"/>
      <c r="H596" s="2132" t="str">
        <f>$H$4</f>
        <v>2. Rumah Tinggal Menengah</v>
      </c>
      <c r="I596" s="2132"/>
      <c r="J596" s="2132" t="str">
        <f>$J$4</f>
        <v>7. Mid Rise Building 8 Lantai + 1 Basement ( 5-8 Lantai)</v>
      </c>
      <c r="K596" s="2132"/>
      <c r="L596" s="2132"/>
      <c r="M596" s="2133"/>
    </row>
    <row r="597" spans="1:13" ht="15.75" customHeight="1">
      <c r="B597" s="614" t="s">
        <v>607</v>
      </c>
      <c r="C597" s="610" t="e">
        <f>VLOOKUP(A596,'ILM2025'!$A$3:$B$56,2,FALSE)</f>
        <v>#N/A</v>
      </c>
      <c r="D597" s="2145"/>
      <c r="E597" s="2146"/>
      <c r="F597" s="2146"/>
      <c r="G597" s="482"/>
      <c r="H597" s="2132" t="str">
        <f>$H$5</f>
        <v>3. Rumah Tinggal Sederhana</v>
      </c>
      <c r="I597" s="2132"/>
      <c r="J597" s="2132" t="str">
        <f>$J$5</f>
        <v>8. High Rise Building Grade A (32 Lantai + 2 Basement)</v>
      </c>
      <c r="K597" s="2132"/>
      <c r="L597" s="2132"/>
      <c r="M597" s="2133"/>
    </row>
    <row r="598" spans="1:13" ht="15.75" customHeight="1">
      <c r="B598" s="615" t="s">
        <v>590</v>
      </c>
      <c r="C598" s="448" t="e">
        <f>VLOOKUP(C595,'BTB2024'!$P$8:$Q$18,2,FALSE)</f>
        <v>#N/A</v>
      </c>
      <c r="D598" s="2147"/>
      <c r="E598" s="2148"/>
      <c r="F598" s="2148"/>
      <c r="G598" s="483"/>
      <c r="H598" s="2132" t="str">
        <f>$H$6</f>
        <v>4. Bangunan Perkebunan (Semi Permanen)</v>
      </c>
      <c r="I598" s="2132"/>
      <c r="J598" s="2132" t="str">
        <f>$J$6</f>
        <v>9. Mall Grade B (4 Lantai + 1 Basement)</v>
      </c>
      <c r="K598" s="2132"/>
      <c r="L598" s="2132"/>
      <c r="M598" s="2133"/>
    </row>
    <row r="599" spans="1:13">
      <c r="B599" s="616" t="s">
        <v>23</v>
      </c>
      <c r="C599" s="2138"/>
      <c r="D599" s="2139"/>
      <c r="E599" s="2140"/>
      <c r="F599" s="447"/>
      <c r="G599" s="484"/>
      <c r="H599" s="2331" t="str">
        <f>$H$7</f>
        <v>5. Gudang</v>
      </c>
      <c r="I599" s="2331"/>
      <c r="J599" s="2332" t="str">
        <f>$J$7</f>
        <v>10. Hotel Bintang 4 (24 Lantai + 2 Basement)</v>
      </c>
      <c r="K599" s="2332"/>
      <c r="L599" s="2332"/>
      <c r="M599" s="2333"/>
    </row>
    <row r="600" spans="1:13">
      <c r="B600" s="616" t="s">
        <v>662</v>
      </c>
      <c r="C600" s="2138"/>
      <c r="D600" s="2139"/>
      <c r="E600" s="2140"/>
      <c r="F600" s="611" t="e">
        <f>VLOOKUP(C600,'IKK2025'!$C$4:$D$555,2,FALSE)</f>
        <v>#N/A</v>
      </c>
      <c r="G600" s="484"/>
      <c r="H600" s="485"/>
      <c r="I600" s="485"/>
      <c r="J600" s="2334" t="str">
        <f>$J$8</f>
        <v>11. Apartemen Grade B (18 Lantai + 1 Basement)</v>
      </c>
      <c r="K600" s="2334"/>
      <c r="L600" s="2334"/>
      <c r="M600" s="2335"/>
    </row>
    <row r="601" spans="1:13" ht="20.25" customHeight="1">
      <c r="B601" s="628" t="s">
        <v>875</v>
      </c>
      <c r="C601" s="2142"/>
      <c r="D601" s="2143"/>
      <c r="E601" s="2144"/>
      <c r="F601" s="629"/>
      <c r="G601" s="630"/>
      <c r="H601" s="617"/>
      <c r="I601" s="617"/>
      <c r="J601" s="617"/>
      <c r="K601" s="617"/>
      <c r="L601" s="617"/>
      <c r="M601" s="618"/>
    </row>
    <row r="602" spans="1:13" ht="18.75" customHeight="1">
      <c r="B602" s="2153" t="s">
        <v>411</v>
      </c>
      <c r="C602" s="2154"/>
      <c r="D602" s="2154"/>
      <c r="E602" s="2154"/>
      <c r="F602" s="2155"/>
      <c r="G602" s="2136" t="s">
        <v>797</v>
      </c>
      <c r="H602" s="2153" t="s">
        <v>412</v>
      </c>
      <c r="I602" s="2154"/>
      <c r="J602" s="2154"/>
      <c r="K602" s="2154"/>
      <c r="L602" s="2154"/>
      <c r="M602" s="2155"/>
    </row>
    <row r="603" spans="1:13" ht="24.75" customHeight="1">
      <c r="B603" s="2136" t="s">
        <v>62</v>
      </c>
      <c r="C603" s="2136" t="s">
        <v>132</v>
      </c>
      <c r="D603" s="2136" t="s">
        <v>133</v>
      </c>
      <c r="E603" s="2136" t="s">
        <v>134</v>
      </c>
      <c r="F603" s="2136" t="s">
        <v>135</v>
      </c>
      <c r="G603" s="2156"/>
      <c r="H603" s="2136" t="s">
        <v>62</v>
      </c>
      <c r="I603" s="2136" t="s">
        <v>413</v>
      </c>
      <c r="J603" s="2136" t="s">
        <v>133</v>
      </c>
      <c r="K603" s="2136" t="s">
        <v>134</v>
      </c>
      <c r="L603" s="2136" t="s">
        <v>414</v>
      </c>
      <c r="M603" s="2136" t="s">
        <v>415</v>
      </c>
    </row>
    <row r="604" spans="1:13" ht="22.5" customHeight="1">
      <c r="B604" s="2137"/>
      <c r="C604" s="2137"/>
      <c r="D604" s="2137"/>
      <c r="E604" s="2137"/>
      <c r="F604" s="2137"/>
      <c r="G604" s="2137"/>
      <c r="H604" s="2137"/>
      <c r="I604" s="2137"/>
      <c r="J604" s="2137"/>
      <c r="K604" s="2137"/>
      <c r="L604" s="2137"/>
      <c r="M604" s="2137"/>
    </row>
    <row r="605" spans="1:13" ht="20.25" customHeight="1">
      <c r="B605" s="486" t="s">
        <v>793</v>
      </c>
      <c r="C605" s="487"/>
      <c r="D605" s="488"/>
      <c r="E605" s="489"/>
      <c r="F605" s="489"/>
      <c r="G605" s="490"/>
      <c r="H605" s="489"/>
      <c r="I605" s="489"/>
      <c r="J605" s="489"/>
      <c r="K605" s="489"/>
      <c r="L605" s="491"/>
      <c r="M605" s="492"/>
    </row>
    <row r="606" spans="1:13" ht="47.25" customHeight="1">
      <c r="B606" s="493" t="s">
        <v>8</v>
      </c>
      <c r="C606" s="494" t="e">
        <f>VLOOKUP(C595,'IM 2025'!$D$15:$E$25,2,FALSE)</f>
        <v>#N/A</v>
      </c>
      <c r="D606" s="495" t="e">
        <f>VLOOKUP(C595,'IM 2025'!$D$15:$F$25,3,FALSE)</f>
        <v>#N/A</v>
      </c>
      <c r="E606" s="496">
        <v>1</v>
      </c>
      <c r="F606" s="497" t="e">
        <f>D606*E606*F600</f>
        <v>#N/A</v>
      </c>
      <c r="G606" s="498"/>
      <c r="H606" s="499" t="s">
        <v>8</v>
      </c>
      <c r="I606" s="500" t="str">
        <f>IF(G606&lt;&gt;0,VLOOKUP(G606,'IM 2025'!$D$30:$E$48,2),"-")</f>
        <v>-</v>
      </c>
      <c r="J606" s="501">
        <f>IF(G606&lt;&gt;0,VLOOKUP(G606,'IM 2025'!$D$30:$F$48,3)*F606,0)</f>
        <v>0</v>
      </c>
      <c r="K606" s="496">
        <v>1</v>
      </c>
      <c r="L606" s="502">
        <v>1</v>
      </c>
      <c r="M606" s="503" t="e">
        <f>(L606*K606*J606)-F606</f>
        <v>#N/A</v>
      </c>
    </row>
    <row r="607" spans="1:13" ht="31.5" customHeight="1">
      <c r="B607" s="504" t="s">
        <v>36</v>
      </c>
      <c r="C607" s="494" t="e">
        <f>VLOOKUP(C595,'IM 2025'!$H$15:$I$25,2,FALSE)</f>
        <v>#N/A</v>
      </c>
      <c r="D607" s="505" t="e">
        <f>VLOOKUP(C595,'IM 2025'!$H$15:$J$25,3,FALSE)</f>
        <v>#N/A</v>
      </c>
      <c r="E607" s="496">
        <v>1</v>
      </c>
      <c r="F607" s="506" t="e">
        <f>D607*E607*F600</f>
        <v>#N/A</v>
      </c>
      <c r="G607" s="498"/>
      <c r="H607" s="507" t="s">
        <v>36</v>
      </c>
      <c r="I607" s="500" t="str">
        <f>IF(G607&lt;&gt;0,VLOOKUP(G607,'IM 2025'!$H$30:$I$57,2),"-")</f>
        <v>-</v>
      </c>
      <c r="J607" s="501">
        <f>IF(G607&lt;&gt;0,VLOOKUP(G607,'IM 2025'!$H$30:$J$57,3)*F607,0)</f>
        <v>0</v>
      </c>
      <c r="K607" s="496">
        <v>1</v>
      </c>
      <c r="L607" s="508">
        <v>1</v>
      </c>
      <c r="M607" s="503" t="e">
        <f>(L607*K607*J607)-F607</f>
        <v>#N/A</v>
      </c>
    </row>
    <row r="608" spans="1:13" ht="25.5" customHeight="1">
      <c r="B608" s="2307" t="s">
        <v>136</v>
      </c>
      <c r="C608" s="509" t="e">
        <f>VLOOKUP(C595,'IM 2025'!$L$15:$M$25,2,FALSE)</f>
        <v>#N/A</v>
      </c>
      <c r="D608" s="510" t="e">
        <f>VLOOKUP(C595,'IM 2025'!$L$15:$N$25,3,FALSE)</f>
        <v>#N/A</v>
      </c>
      <c r="E608" s="511">
        <v>1</v>
      </c>
      <c r="F608" s="510" t="e">
        <f>D608*E608*F600</f>
        <v>#N/A</v>
      </c>
      <c r="G608" s="512"/>
      <c r="H608" s="2309" t="s">
        <v>136</v>
      </c>
      <c r="I608" s="513" t="str">
        <f>IF(G608&lt;&gt;0,VLOOKUP(G608,'IM 2025'!$L$30:$N$53,2),"-")</f>
        <v>-</v>
      </c>
      <c r="J608" s="514">
        <f>IF(G608&lt;&gt;0,VLOOKUP(G608,'IM 2025'!$L$30:$N$53,3)*F608,0)</f>
        <v>0</v>
      </c>
      <c r="K608" s="511">
        <v>1</v>
      </c>
      <c r="L608" s="515">
        <v>1</v>
      </c>
      <c r="M608" s="516" t="e">
        <f>(L608*K608*J608)-F608</f>
        <v>#N/A</v>
      </c>
    </row>
    <row r="609" spans="2:14" ht="20.25" customHeight="1">
      <c r="B609" s="2308"/>
      <c r="C609" s="517"/>
      <c r="D609" s="518"/>
      <c r="E609" s="519">
        <v>0</v>
      </c>
      <c r="F609" s="518" t="e">
        <f>D609*E609*F600</f>
        <v>#N/A</v>
      </c>
      <c r="G609" s="520"/>
      <c r="H609" s="2310"/>
      <c r="I609" s="521"/>
      <c r="J609" s="522"/>
      <c r="K609" s="519">
        <v>0</v>
      </c>
      <c r="L609" s="523">
        <v>1</v>
      </c>
      <c r="M609" s="524">
        <f>L609*K609*J609*$F$8</f>
        <v>0</v>
      </c>
    </row>
    <row r="610" spans="2:14" ht="30" customHeight="1">
      <c r="B610" s="2307" t="s">
        <v>137</v>
      </c>
      <c r="C610" s="509" t="e">
        <f>VLOOKUP(C595,'IM 2025'!$P$15:$Q$25,2,FALSE)</f>
        <v>#N/A</v>
      </c>
      <c r="D610" s="510" t="e">
        <f>VLOOKUP(C595,'IM 2025'!$P$15:$R$25,3,FALSE)</f>
        <v>#N/A</v>
      </c>
      <c r="E610" s="525">
        <v>1</v>
      </c>
      <c r="F610" s="510" t="e">
        <f>D610*E610*F600</f>
        <v>#N/A</v>
      </c>
      <c r="G610" s="526"/>
      <c r="H610" s="2309" t="s">
        <v>137</v>
      </c>
      <c r="I610" s="513" t="str">
        <f>IF(G610&lt;&gt;0,VLOOKUP(G610,'IM 2025'!$P$30:$Q$90,2),"-")</f>
        <v>-</v>
      </c>
      <c r="J610" s="514">
        <f>IF(G610&lt;&gt;0,VLOOKUP(G610,'IM 2025'!$P$30:$R$90,3)*F610,0)</f>
        <v>0</v>
      </c>
      <c r="K610" s="525">
        <v>1</v>
      </c>
      <c r="L610" s="515">
        <v>1</v>
      </c>
      <c r="M610" s="516" t="e">
        <f>(L610*K610*J610)-F610</f>
        <v>#N/A</v>
      </c>
    </row>
    <row r="611" spans="2:14" ht="17.25" customHeight="1">
      <c r="B611" s="2308"/>
      <c r="C611" s="527"/>
      <c r="D611" s="518"/>
      <c r="E611" s="519">
        <v>0</v>
      </c>
      <c r="F611" s="518" t="e">
        <f>D611*E611*F600</f>
        <v>#N/A</v>
      </c>
      <c r="G611" s="520"/>
      <c r="H611" s="2310"/>
      <c r="I611" s="528"/>
      <c r="J611" s="522"/>
      <c r="K611" s="519">
        <v>0</v>
      </c>
      <c r="L611" s="523">
        <v>1</v>
      </c>
      <c r="M611" s="524">
        <f>L611*K611*J611*$F$8</f>
        <v>0</v>
      </c>
    </row>
    <row r="612" spans="2:14" ht="34.5" customHeight="1">
      <c r="B612" s="2307" t="s">
        <v>790</v>
      </c>
      <c r="C612" s="509" t="e">
        <f>VLOOKUP(C595,'IM 2025'!$T$15:$U$25,2,FALSE)</f>
        <v>#N/A</v>
      </c>
      <c r="D612" s="510" t="e">
        <f>VLOOKUP(C595,'IM 2025'!$T$15:$V$25,3,FALSE)</f>
        <v>#N/A</v>
      </c>
      <c r="E612" s="525">
        <v>1</v>
      </c>
      <c r="F612" s="529" t="e">
        <f>D612*E612*F600</f>
        <v>#N/A</v>
      </c>
      <c r="G612" s="526"/>
      <c r="H612" s="2311" t="s">
        <v>138</v>
      </c>
      <c r="I612" s="513" t="str">
        <f>IF(G612&lt;&gt;0,VLOOKUP(G612,'IM 2025'!$T$30:$U$58,2),"-")</f>
        <v>-</v>
      </c>
      <c r="J612" s="514">
        <f>IF(G612&lt;&gt;0,VLOOKUP(G612,'IM 2025'!$T$30:$V$58,3)*F612,0)</f>
        <v>0</v>
      </c>
      <c r="K612" s="525">
        <v>1</v>
      </c>
      <c r="L612" s="515">
        <v>1</v>
      </c>
      <c r="M612" s="516" t="e">
        <f>(L612*K612*J612)-F612</f>
        <v>#N/A</v>
      </c>
    </row>
    <row r="613" spans="2:14" ht="24.75" customHeight="1">
      <c r="B613" s="2308"/>
      <c r="C613" s="527"/>
      <c r="D613" s="518"/>
      <c r="E613" s="519">
        <v>0</v>
      </c>
      <c r="F613" s="518" t="e">
        <f>D613*E613*F600</f>
        <v>#N/A</v>
      </c>
      <c r="G613" s="520"/>
      <c r="H613" s="2312"/>
      <c r="I613" s="530"/>
      <c r="J613" s="531"/>
      <c r="K613" s="519">
        <v>0</v>
      </c>
      <c r="L613" s="523">
        <v>1</v>
      </c>
      <c r="M613" s="524">
        <f>L613*K613*J613*$F$8</f>
        <v>0</v>
      </c>
    </row>
    <row r="614" spans="2:14" ht="60.75" customHeight="1">
      <c r="B614" s="2307" t="s">
        <v>139</v>
      </c>
      <c r="C614" s="532" t="e">
        <f>VLOOKUP(C595,'IM 2025'!$X$15:$Y$25,2,FALSE)</f>
        <v>#N/A</v>
      </c>
      <c r="D614" s="533" t="e">
        <f>VLOOKUP(C595,'IM 2025'!$X$15:$Z$25,3,FALSE)</f>
        <v>#N/A</v>
      </c>
      <c r="E614" s="525">
        <v>1</v>
      </c>
      <c r="F614" s="533" t="e">
        <f>D614*E614*F600</f>
        <v>#N/A</v>
      </c>
      <c r="G614" s="526"/>
      <c r="H614" s="2311" t="s">
        <v>139</v>
      </c>
      <c r="I614" s="513" t="str">
        <f>IF(G614&lt;&gt;0,VLOOKUP(G614,'IM 2025'!$X$30:$Y$110,2),"-")</f>
        <v>-</v>
      </c>
      <c r="J614" s="514">
        <f>IF(G614&lt;&gt;0,VLOOKUP(G614,'IM 2025'!$X$30:$Z$110,3)*F614,0)</f>
        <v>0</v>
      </c>
      <c r="K614" s="525">
        <v>1</v>
      </c>
      <c r="L614" s="515" t="e">
        <f>J616/D616</f>
        <v>#N/A</v>
      </c>
      <c r="M614" s="516" t="e">
        <f>(L614*K614*J614)-F614</f>
        <v>#N/A</v>
      </c>
    </row>
    <row r="615" spans="2:14" ht="18.75" customHeight="1">
      <c r="B615" s="2313"/>
      <c r="C615" s="534"/>
      <c r="D615" s="535"/>
      <c r="E615" s="536">
        <v>0</v>
      </c>
      <c r="F615" s="535">
        <f>D615*E615</f>
        <v>0</v>
      </c>
      <c r="G615" s="537"/>
      <c r="H615" s="2314"/>
      <c r="I615" s="538"/>
      <c r="J615" s="539"/>
      <c r="K615" s="536">
        <v>0</v>
      </c>
      <c r="L615" s="540">
        <v>1</v>
      </c>
      <c r="M615" s="541">
        <f>L615*K615*J615*$F$8</f>
        <v>0</v>
      </c>
    </row>
    <row r="616" spans="2:14" ht="29.25" customHeight="1">
      <c r="B616" s="2308"/>
      <c r="C616" s="527" t="s">
        <v>828</v>
      </c>
      <c r="D616" s="542" t="e">
        <f>VLOOKUP(C595,'IM 2025'!$A$2:$C$12,3)</f>
        <v>#N/A</v>
      </c>
      <c r="E616" s="519"/>
      <c r="F616" s="543"/>
      <c r="G616" s="537"/>
      <c r="H616" s="2312"/>
      <c r="I616" s="530" t="s">
        <v>826</v>
      </c>
      <c r="J616" s="606">
        <v>2.8</v>
      </c>
      <c r="K616" s="519"/>
      <c r="L616" s="523"/>
      <c r="M616" s="524"/>
    </row>
    <row r="617" spans="2:14" ht="84" customHeight="1">
      <c r="B617" s="2307" t="s">
        <v>140</v>
      </c>
      <c r="C617" s="532" t="e">
        <f>VLOOKUP(C595,'IM 2025'!$AB$15:$AC$25,2,FALSE)</f>
        <v>#N/A</v>
      </c>
      <c r="D617" s="533" t="e">
        <f>VLOOKUP(C595,'IM 2025'!$AB$15:$AD$25,3,FALSE)</f>
        <v>#N/A</v>
      </c>
      <c r="E617" s="544">
        <v>1</v>
      </c>
      <c r="F617" s="545" t="e">
        <f>D617*E617*F600</f>
        <v>#N/A</v>
      </c>
      <c r="G617" s="526"/>
      <c r="H617" s="2311" t="s">
        <v>140</v>
      </c>
      <c r="I617" s="500" t="str">
        <f>IF(G617&lt;&gt;0,VLOOKUP(G617,'IM 2025'!$AB$30:$AC$53,2),"-")</f>
        <v>-</v>
      </c>
      <c r="J617" s="501">
        <f>IF(G617&lt;&gt;0,VLOOKUP(G617,'IM 2025'!$AB$30:$AD$53,3)*F617,0)</f>
        <v>0</v>
      </c>
      <c r="K617" s="496">
        <v>1</v>
      </c>
      <c r="L617" s="502">
        <v>1</v>
      </c>
      <c r="M617" s="638" t="e">
        <f>(L617*K617*J617)-F617</f>
        <v>#N/A</v>
      </c>
    </row>
    <row r="618" spans="2:14" ht="32.25" customHeight="1">
      <c r="B618" s="2308"/>
      <c r="C618" s="527"/>
      <c r="D618" s="543"/>
      <c r="E618" s="519">
        <v>0</v>
      </c>
      <c r="F618" s="546">
        <f>D618*E618</f>
        <v>0</v>
      </c>
      <c r="G618" s="548"/>
      <c r="H618" s="2312"/>
      <c r="I618" s="634"/>
      <c r="J618" s="635"/>
      <c r="K618" s="636">
        <v>0</v>
      </c>
      <c r="L618" s="637">
        <v>1</v>
      </c>
      <c r="M618" s="541">
        <f>L618*K618*J618*$F$8</f>
        <v>0</v>
      </c>
    </row>
    <row r="619" spans="2:14" ht="45.75" customHeight="1">
      <c r="B619" s="2307" t="s">
        <v>141</v>
      </c>
      <c r="C619" s="532" t="e">
        <f>VLOOKUP(C595,'IM 2025'!$AF$15:$AG$25,2,FALSE)</f>
        <v>#N/A</v>
      </c>
      <c r="D619" s="533" t="e">
        <f>VLOOKUP(C595,'IM 2025'!$AF$15:$AH$25,3,FALSE)</f>
        <v>#N/A</v>
      </c>
      <c r="E619" s="544">
        <v>1</v>
      </c>
      <c r="F619" s="533" t="e">
        <f>D619*E619*F600</f>
        <v>#N/A</v>
      </c>
      <c r="G619" s="526"/>
      <c r="H619" s="2311" t="s">
        <v>141</v>
      </c>
      <c r="I619" s="513" t="str">
        <f>IF(G619&lt;&gt;0,VLOOKUP(G619,'IM 2025'!$AF$30:$AG$76,2),"-")</f>
        <v>-</v>
      </c>
      <c r="J619" s="514">
        <f>IF(G619&lt;&gt;0,VLOOKUP(G619,'IM 2025'!$AF$30:$AH$76,3)*F619,0)</f>
        <v>0</v>
      </c>
      <c r="K619" s="547">
        <v>1</v>
      </c>
      <c r="L619" s="508">
        <v>1</v>
      </c>
      <c r="M619" s="516" t="e">
        <f>(L619*K619*J619)-F619</f>
        <v>#N/A</v>
      </c>
    </row>
    <row r="620" spans="2:14" ht="26.15" customHeight="1">
      <c r="B620" s="2308"/>
      <c r="C620" s="527"/>
      <c r="D620" s="543"/>
      <c r="E620" s="519">
        <v>0</v>
      </c>
      <c r="F620" s="543">
        <f>D620*E620</f>
        <v>0</v>
      </c>
      <c r="G620" s="548"/>
      <c r="H620" s="2312"/>
      <c r="I620" s="639"/>
      <c r="J620" s="531"/>
      <c r="K620" s="519">
        <v>0</v>
      </c>
      <c r="L620" s="523">
        <v>1</v>
      </c>
      <c r="M620" s="524">
        <f>L620*K620*J620*$F$8</f>
        <v>0</v>
      </c>
    </row>
    <row r="621" spans="2:14" ht="113.25" customHeight="1">
      <c r="B621" s="493" t="s">
        <v>37</v>
      </c>
      <c r="C621" s="494" t="e">
        <f>VLOOKUP(C595,'IM 2025'!$AJ$15:$AK$25,2,FALSE)</f>
        <v>#N/A</v>
      </c>
      <c r="D621" s="495" t="e">
        <f>VLOOKUP(C595,'IM 2025'!$AJ$15:$AL$25,3,FALSE)</f>
        <v>#N/A</v>
      </c>
      <c r="E621" s="496">
        <v>1</v>
      </c>
      <c r="F621" s="495" t="e">
        <f>D621*E621*F600</f>
        <v>#N/A</v>
      </c>
      <c r="G621" s="498"/>
      <c r="H621" s="549" t="s">
        <v>37</v>
      </c>
      <c r="I621" s="500" t="str">
        <f>IF(G621&lt;&gt;0,VLOOKUP(G621,'IM 2025'!$AJ$30:$AK$40,2),"-")</f>
        <v>-</v>
      </c>
      <c r="J621" s="501">
        <f>IF(G621&lt;&gt;0,VLOOKUP(G621,'IM 2025'!$AJ$30:$AL$40,3)*F621,0)</f>
        <v>0</v>
      </c>
      <c r="K621" s="496">
        <v>1</v>
      </c>
      <c r="L621" s="550">
        <v>1</v>
      </c>
      <c r="M621" s="503" t="e">
        <f>(L621*K621*J621)-F621</f>
        <v>#N/A</v>
      </c>
    </row>
    <row r="622" spans="2:14" ht="23.25" customHeight="1">
      <c r="B622" s="2157" t="s">
        <v>791</v>
      </c>
      <c r="C622" s="2158"/>
      <c r="D622" s="2158"/>
      <c r="E622" s="551">
        <f>(E606+E607+E608+E609+E610+E611+E612+E613+E614+E615+E616+E617+E618+E619+E620+E621)/9</f>
        <v>1</v>
      </c>
      <c r="F622" s="552"/>
      <c r="G622" s="553"/>
      <c r="H622" s="2157" t="s">
        <v>791</v>
      </c>
      <c r="I622" s="2158"/>
      <c r="J622" s="2158"/>
      <c r="K622" s="551">
        <f>(K606+K607+K608+K609+K610+K611+K612+K613+K614+K615+K616+K617+K618+K619+K620+K621)/9</f>
        <v>1</v>
      </c>
      <c r="L622" s="554"/>
      <c r="M622" s="524"/>
    </row>
    <row r="623" spans="2:14" ht="20.25" customHeight="1">
      <c r="B623" s="2176" t="s">
        <v>799</v>
      </c>
      <c r="C623" s="2177"/>
      <c r="D623" s="2177"/>
      <c r="E623" s="2178"/>
      <c r="F623" s="625" t="e">
        <f>SUM(F606:F621)</f>
        <v>#N/A</v>
      </c>
      <c r="G623" s="626"/>
      <c r="H623" s="2179" t="s">
        <v>800</v>
      </c>
      <c r="I623" s="2180"/>
      <c r="J623" s="2180"/>
      <c r="K623" s="2180"/>
      <c r="L623" s="2181"/>
      <c r="M623" s="626" t="e">
        <f>SUM(M606:M621)</f>
        <v>#N/A</v>
      </c>
    </row>
    <row r="624" spans="2:14" ht="20.25" customHeight="1">
      <c r="B624" s="2176" t="s">
        <v>801</v>
      </c>
      <c r="C624" s="2177"/>
      <c r="D624" s="2177"/>
      <c r="E624" s="2177"/>
      <c r="F624" s="2177"/>
      <c r="G624" s="2177"/>
      <c r="H624" s="2177"/>
      <c r="I624" s="2177"/>
      <c r="J624" s="2177"/>
      <c r="K624" s="2177"/>
      <c r="L624" s="2177"/>
      <c r="M624" s="627" t="e">
        <f>F623+M623</f>
        <v>#N/A</v>
      </c>
      <c r="N624" s="430"/>
    </row>
    <row r="625" spans="2:13" ht="20.25" customHeight="1">
      <c r="B625" s="2182" t="s">
        <v>792</v>
      </c>
      <c r="C625" s="2183"/>
      <c r="D625" s="2183"/>
      <c r="E625" s="2183"/>
      <c r="F625" s="2183"/>
      <c r="G625" s="2183"/>
      <c r="H625" s="2184"/>
      <c r="I625" s="622" t="s">
        <v>52</v>
      </c>
      <c r="J625" s="2191">
        <v>0.03</v>
      </c>
      <c r="K625" s="2192"/>
      <c r="L625" s="2193" t="e">
        <f>M624*J625</f>
        <v>#N/A</v>
      </c>
      <c r="M625" s="2194"/>
    </row>
    <row r="626" spans="2:13" ht="17">
      <c r="B626" s="2185"/>
      <c r="C626" s="2186"/>
      <c r="D626" s="2186"/>
      <c r="E626" s="2186"/>
      <c r="F626" s="2186"/>
      <c r="G626" s="2186"/>
      <c r="H626" s="2187"/>
      <c r="I626" s="623" t="s">
        <v>53</v>
      </c>
      <c r="J626" s="2195">
        <v>1.4999999999999999E-2</v>
      </c>
      <c r="K626" s="2196"/>
      <c r="L626" s="2197" t="e">
        <f>M624*J626</f>
        <v>#N/A</v>
      </c>
      <c r="M626" s="2198"/>
    </row>
    <row r="627" spans="2:13" ht="17">
      <c r="B627" s="2188"/>
      <c r="C627" s="2189"/>
      <c r="D627" s="2189"/>
      <c r="E627" s="2189"/>
      <c r="F627" s="2189"/>
      <c r="G627" s="2189"/>
      <c r="H627" s="2190"/>
      <c r="I627" s="624" t="s">
        <v>54</v>
      </c>
      <c r="J627" s="2199">
        <v>0.1</v>
      </c>
      <c r="K627" s="2200"/>
      <c r="L627" s="2201" t="e">
        <f>M624*J627</f>
        <v>#N/A</v>
      </c>
      <c r="M627" s="2202"/>
    </row>
    <row r="628" spans="2:13" ht="17">
      <c r="B628" s="2161" t="s">
        <v>795</v>
      </c>
      <c r="C628" s="2162"/>
      <c r="D628" s="2162"/>
      <c r="E628" s="2162"/>
      <c r="F628" s="2162"/>
      <c r="G628" s="2162"/>
      <c r="H628" s="2162"/>
      <c r="I628" s="2162"/>
      <c r="J628" s="2162"/>
      <c r="K628" s="2163"/>
      <c r="L628" s="2164" t="e">
        <f>SUM(L625:M627)</f>
        <v>#N/A</v>
      </c>
      <c r="M628" s="2165"/>
    </row>
    <row r="629" spans="2:13" ht="19.5" customHeight="1">
      <c r="B629" s="2166" t="s">
        <v>794</v>
      </c>
      <c r="C629" s="2167"/>
      <c r="D629" s="2167"/>
      <c r="E629" s="2167"/>
      <c r="F629" s="2167"/>
      <c r="G629" s="2167"/>
      <c r="H629" s="2167"/>
      <c r="I629" s="2167"/>
      <c r="J629" s="2167"/>
      <c r="K629" s="2168"/>
      <c r="L629" s="2169" t="e">
        <f>M624+L628</f>
        <v>#N/A</v>
      </c>
      <c r="M629" s="2170"/>
    </row>
    <row r="630" spans="2:13" ht="17">
      <c r="B630" s="2171" t="s">
        <v>572</v>
      </c>
      <c r="C630" s="2172"/>
      <c r="D630" s="2172"/>
      <c r="E630" s="2172"/>
      <c r="F630" s="2172"/>
      <c r="G630" s="2172"/>
      <c r="H630" s="2172"/>
      <c r="I630" s="2173"/>
      <c r="J630" s="2174">
        <v>0.11</v>
      </c>
      <c r="K630" s="2175"/>
      <c r="L630" s="2164" t="e">
        <f>L629*J630</f>
        <v>#N/A</v>
      </c>
      <c r="M630" s="2165"/>
    </row>
    <row r="631" spans="2:13" ht="26.25" customHeight="1">
      <c r="B631" s="2203"/>
      <c r="C631" s="2204"/>
      <c r="D631" s="2204"/>
      <c r="E631" s="2204"/>
      <c r="F631" s="2204"/>
      <c r="G631" s="2205"/>
      <c r="H631" s="2206" t="s">
        <v>796</v>
      </c>
      <c r="I631" s="2207"/>
      <c r="J631" s="2207"/>
      <c r="K631" s="2208"/>
      <c r="L631" s="2209" t="e">
        <f>ROUNDDOWN(L629+L630,-3)</f>
        <v>#N/A</v>
      </c>
      <c r="M631" s="2210"/>
    </row>
    <row r="632" spans="2:13" ht="17">
      <c r="B632" s="2136" t="s">
        <v>24</v>
      </c>
      <c r="C632" s="2211" t="s">
        <v>152</v>
      </c>
      <c r="D632" s="2212"/>
      <c r="E632" s="2212"/>
      <c r="F632" s="2212"/>
      <c r="G632" s="2212"/>
      <c r="H632" s="2212"/>
      <c r="I632" s="2213"/>
      <c r="J632" s="2214" t="s">
        <v>565</v>
      </c>
      <c r="K632" s="2215"/>
      <c r="L632" s="2215"/>
      <c r="M632" s="2216"/>
    </row>
    <row r="633" spans="2:13" ht="38.25" customHeight="1">
      <c r="B633" s="2137"/>
      <c r="C633" s="555" t="s">
        <v>562</v>
      </c>
      <c r="D633" s="2220" t="s">
        <v>874</v>
      </c>
      <c r="E633" s="2221"/>
      <c r="F633" s="607" t="s">
        <v>564</v>
      </c>
      <c r="G633" s="556" t="s">
        <v>874</v>
      </c>
      <c r="H633" s="556" t="s">
        <v>563</v>
      </c>
      <c r="I633" s="557" t="s">
        <v>561</v>
      </c>
      <c r="J633" s="2217"/>
      <c r="K633" s="2218"/>
      <c r="L633" s="2218"/>
      <c r="M633" s="2219"/>
    </row>
    <row r="634" spans="2:13" ht="18" customHeight="1">
      <c r="B634" s="558" t="s">
        <v>551</v>
      </c>
      <c r="C634" s="1771"/>
      <c r="D634" s="2222">
        <f>ROUND(C634,)</f>
        <v>0</v>
      </c>
      <c r="E634" s="2223"/>
      <c r="F634" s="1772"/>
      <c r="G634" s="1773">
        <f>ROUND(F634,)</f>
        <v>0</v>
      </c>
      <c r="H634" s="1774">
        <f>D634-G634</f>
        <v>0</v>
      </c>
      <c r="I634" s="1775"/>
      <c r="J634" s="2217"/>
      <c r="K634" s="2218"/>
      <c r="L634" s="2218"/>
      <c r="M634" s="2219"/>
    </row>
    <row r="635" spans="2:13" ht="18" customHeight="1">
      <c r="B635" s="558" t="s">
        <v>552</v>
      </c>
      <c r="C635" s="1368"/>
      <c r="D635" s="2224">
        <f>ROUND(C635,)</f>
        <v>0</v>
      </c>
      <c r="E635" s="2225"/>
      <c r="F635" s="1370"/>
      <c r="G635" s="1369">
        <f>ROUND(F635,)</f>
        <v>0</v>
      </c>
      <c r="H635" s="1371">
        <f>D635-G635</f>
        <v>0</v>
      </c>
      <c r="I635" s="1371"/>
      <c r="J635" s="2217"/>
      <c r="K635" s="2218"/>
      <c r="L635" s="2218"/>
      <c r="M635" s="2219"/>
    </row>
    <row r="636" spans="2:13" ht="18" customHeight="1">
      <c r="B636" s="558" t="s">
        <v>553</v>
      </c>
      <c r="C636" s="1368"/>
      <c r="D636" s="2224">
        <f t="shared" ref="D636:D643" si="26">ROUND(C636,)</f>
        <v>0</v>
      </c>
      <c r="E636" s="2225"/>
      <c r="F636" s="1370"/>
      <c r="G636" s="1369">
        <f t="shared" ref="G636:G643" si="27">ROUND(F636,)</f>
        <v>0</v>
      </c>
      <c r="H636" s="1371">
        <f t="shared" ref="H636:H643" si="28">D636-G636</f>
        <v>0</v>
      </c>
      <c r="I636" s="1371"/>
      <c r="J636" s="2217"/>
      <c r="K636" s="2218"/>
      <c r="L636" s="2218"/>
      <c r="M636" s="2219"/>
    </row>
    <row r="637" spans="2:13" ht="18" customHeight="1">
      <c r="B637" s="558" t="s">
        <v>554</v>
      </c>
      <c r="C637" s="1368"/>
      <c r="D637" s="2224">
        <f t="shared" si="26"/>
        <v>0</v>
      </c>
      <c r="E637" s="2225"/>
      <c r="F637" s="1370"/>
      <c r="G637" s="1369">
        <f t="shared" si="27"/>
        <v>0</v>
      </c>
      <c r="H637" s="1371">
        <f t="shared" si="28"/>
        <v>0</v>
      </c>
      <c r="I637" s="1371"/>
      <c r="J637" s="2217"/>
      <c r="K637" s="2218"/>
      <c r="L637" s="2218"/>
      <c r="M637" s="2219"/>
    </row>
    <row r="638" spans="2:13" ht="18" customHeight="1">
      <c r="B638" s="558" t="s">
        <v>555</v>
      </c>
      <c r="C638" s="1368"/>
      <c r="D638" s="2224">
        <f t="shared" si="26"/>
        <v>0</v>
      </c>
      <c r="E638" s="2225"/>
      <c r="F638" s="1370"/>
      <c r="G638" s="1369">
        <f t="shared" si="27"/>
        <v>0</v>
      </c>
      <c r="H638" s="1371">
        <f t="shared" si="28"/>
        <v>0</v>
      </c>
      <c r="I638" s="1371"/>
      <c r="J638" s="2217"/>
      <c r="K638" s="2218"/>
      <c r="L638" s="2218"/>
      <c r="M638" s="2219"/>
    </row>
    <row r="639" spans="2:13" ht="18" customHeight="1">
      <c r="B639" s="558" t="s">
        <v>556</v>
      </c>
      <c r="C639" s="1368"/>
      <c r="D639" s="2236">
        <f t="shared" si="26"/>
        <v>0</v>
      </c>
      <c r="E639" s="2237"/>
      <c r="F639" s="1370"/>
      <c r="G639" s="1542">
        <f t="shared" si="27"/>
        <v>0</v>
      </c>
      <c r="H639" s="1541">
        <f t="shared" si="28"/>
        <v>0</v>
      </c>
      <c r="I639" s="1371"/>
      <c r="J639" s="2217"/>
      <c r="K639" s="2218"/>
      <c r="L639" s="2218"/>
      <c r="M639" s="2219"/>
    </row>
    <row r="640" spans="2:13" ht="18" customHeight="1">
      <c r="B640" s="558" t="s">
        <v>557</v>
      </c>
      <c r="C640" s="1543"/>
      <c r="D640" s="2238">
        <f t="shared" si="26"/>
        <v>0</v>
      </c>
      <c r="E640" s="2239"/>
      <c r="F640" s="1544"/>
      <c r="G640" s="1545">
        <f t="shared" si="27"/>
        <v>0</v>
      </c>
      <c r="H640" s="1546">
        <f t="shared" si="28"/>
        <v>0</v>
      </c>
      <c r="I640" s="1547"/>
      <c r="J640" s="2217"/>
      <c r="K640" s="2218"/>
      <c r="L640" s="2218"/>
      <c r="M640" s="2219"/>
    </row>
    <row r="641" spans="2:13" ht="18" customHeight="1">
      <c r="B641" s="558" t="s">
        <v>558</v>
      </c>
      <c r="C641" s="1543"/>
      <c r="D641" s="2238">
        <f t="shared" si="26"/>
        <v>0</v>
      </c>
      <c r="E641" s="2239"/>
      <c r="F641" s="1544"/>
      <c r="G641" s="1545">
        <f t="shared" si="27"/>
        <v>0</v>
      </c>
      <c r="H641" s="1546">
        <f t="shared" si="28"/>
        <v>0</v>
      </c>
      <c r="I641" s="1547"/>
      <c r="J641" s="2217"/>
      <c r="K641" s="2218"/>
      <c r="L641" s="2218"/>
      <c r="M641" s="2219"/>
    </row>
    <row r="642" spans="2:13" ht="18" customHeight="1">
      <c r="B642" s="558" t="s">
        <v>559</v>
      </c>
      <c r="C642" s="1543"/>
      <c r="D642" s="2238">
        <f t="shared" si="26"/>
        <v>0</v>
      </c>
      <c r="E642" s="2239"/>
      <c r="F642" s="1544"/>
      <c r="G642" s="1545">
        <f t="shared" si="27"/>
        <v>0</v>
      </c>
      <c r="H642" s="1546">
        <f t="shared" si="28"/>
        <v>0</v>
      </c>
      <c r="I642" s="1547"/>
      <c r="J642" s="2217"/>
      <c r="K642" s="2218"/>
      <c r="L642" s="2218"/>
      <c r="M642" s="2219"/>
    </row>
    <row r="643" spans="2:13" ht="18" customHeight="1">
      <c r="B643" s="558" t="s">
        <v>560</v>
      </c>
      <c r="C643" s="1548"/>
      <c r="D643" s="2226">
        <f t="shared" si="26"/>
        <v>0</v>
      </c>
      <c r="E643" s="2227"/>
      <c r="F643" s="1549"/>
      <c r="G643" s="1550">
        <f t="shared" si="27"/>
        <v>0</v>
      </c>
      <c r="H643" s="1551">
        <f t="shared" si="28"/>
        <v>0</v>
      </c>
      <c r="I643" s="1552"/>
      <c r="J643" s="2217"/>
      <c r="K643" s="2218"/>
      <c r="L643" s="2218"/>
      <c r="M643" s="2219"/>
    </row>
    <row r="644" spans="2:13" ht="18.75" customHeight="1">
      <c r="B644" s="570" t="s">
        <v>15</v>
      </c>
      <c r="C644" s="1776">
        <f>SUM(C635:C643)</f>
        <v>0</v>
      </c>
      <c r="D644" s="2228">
        <f>SUM(D634:E643)</f>
        <v>0</v>
      </c>
      <c r="E644" s="2229"/>
      <c r="F644" s="1778">
        <f>SUM(F634:F643)</f>
        <v>0</v>
      </c>
      <c r="G644" s="1777">
        <f>SUM(G634:G643)</f>
        <v>0</v>
      </c>
      <c r="H644" s="1372">
        <f>SUM(H634:H643)</f>
        <v>0</v>
      </c>
      <c r="I644" s="1372">
        <f>SUM(I634:I643)</f>
        <v>0</v>
      </c>
      <c r="J644" s="2203"/>
      <c r="K644" s="2204"/>
      <c r="L644" s="2204"/>
      <c r="M644" s="2205"/>
    </row>
    <row r="645" spans="2:13" ht="18.75" customHeight="1">
      <c r="B645" s="2230" t="s">
        <v>568</v>
      </c>
      <c r="C645" s="2231"/>
      <c r="D645" s="2231"/>
      <c r="E645" s="2231"/>
      <c r="F645" s="2231"/>
      <c r="G645" s="571"/>
      <c r="H645" s="2230" t="s">
        <v>152</v>
      </c>
      <c r="I645" s="2231"/>
      <c r="J645" s="2232"/>
      <c r="K645" s="2230" t="s">
        <v>573</v>
      </c>
      <c r="L645" s="2231"/>
      <c r="M645" s="2232"/>
    </row>
    <row r="646" spans="2:13" ht="23.25" customHeight="1">
      <c r="B646" s="572" t="s">
        <v>24</v>
      </c>
      <c r="C646" s="573" t="s">
        <v>14</v>
      </c>
      <c r="D646" s="556" t="s">
        <v>570</v>
      </c>
      <c r="E646" s="2220" t="s">
        <v>571</v>
      </c>
      <c r="F646" s="2233"/>
      <c r="G646" s="2221"/>
      <c r="H646" s="574" t="s">
        <v>562</v>
      </c>
      <c r="I646" s="574" t="s">
        <v>563</v>
      </c>
      <c r="J646" s="574" t="s">
        <v>561</v>
      </c>
      <c r="K646" s="2234" t="s">
        <v>574</v>
      </c>
      <c r="L646" s="2235"/>
      <c r="M646" s="574" t="s">
        <v>575</v>
      </c>
    </row>
    <row r="647" spans="2:13" ht="18.75" customHeight="1">
      <c r="B647" s="558" t="str">
        <f>B634</f>
        <v>Teras/Balkon</v>
      </c>
      <c r="C647" s="575" t="e">
        <f>L631</f>
        <v>#N/A</v>
      </c>
      <c r="D647" s="576">
        <v>0.35</v>
      </c>
      <c r="E647" s="2256" t="e">
        <f>C647*D647</f>
        <v>#N/A</v>
      </c>
      <c r="F647" s="2257"/>
      <c r="G647" s="2258"/>
      <c r="H647" s="577">
        <f>D634</f>
        <v>0</v>
      </c>
      <c r="I647" s="577">
        <f>H634</f>
        <v>0</v>
      </c>
      <c r="J647" s="578">
        <f>I634</f>
        <v>0</v>
      </c>
      <c r="K647" s="2259" t="e">
        <f>E647*H647</f>
        <v>#N/A</v>
      </c>
      <c r="L647" s="2260"/>
      <c r="M647" s="579" t="e">
        <f>E647*I647</f>
        <v>#N/A</v>
      </c>
    </row>
    <row r="648" spans="2:13" ht="18.75" customHeight="1">
      <c r="B648" s="580" t="str">
        <f>B635</f>
        <v>Basement</v>
      </c>
      <c r="C648" s="581" t="e">
        <f>L631</f>
        <v>#N/A</v>
      </c>
      <c r="D648" s="582">
        <v>0.7</v>
      </c>
      <c r="E648" s="2261" t="e">
        <f>C648*D648</f>
        <v>#N/A</v>
      </c>
      <c r="F648" s="2262"/>
      <c r="G648" s="2263"/>
      <c r="H648" s="583">
        <f>D635</f>
        <v>0</v>
      </c>
      <c r="I648" s="583">
        <f>H635</f>
        <v>0</v>
      </c>
      <c r="J648" s="584">
        <f>I635</f>
        <v>0</v>
      </c>
      <c r="K648" s="2264" t="e">
        <f>E648*H648</f>
        <v>#N/A</v>
      </c>
      <c r="L648" s="2265"/>
      <c r="M648" s="585" t="e">
        <f>E648*I648</f>
        <v>#N/A</v>
      </c>
    </row>
    <row r="649" spans="2:13" ht="18.75" customHeight="1">
      <c r="B649" s="580" t="s">
        <v>57</v>
      </c>
      <c r="C649" s="581" t="e">
        <f>L631</f>
        <v>#N/A</v>
      </c>
      <c r="D649" s="582" t="e">
        <f>C597</f>
        <v>#N/A</v>
      </c>
      <c r="E649" s="2261" t="e">
        <f>C649*D649</f>
        <v>#N/A</v>
      </c>
      <c r="F649" s="2262"/>
      <c r="G649" s="2263"/>
      <c r="H649" s="583">
        <f>SUM(D636:E643)</f>
        <v>0</v>
      </c>
      <c r="I649" s="583">
        <f>SUM(H636:H643)</f>
        <v>0</v>
      </c>
      <c r="J649" s="584">
        <f>H636+H637+H638+H639+H640+H641+H642+H643</f>
        <v>0</v>
      </c>
      <c r="K649" s="2264" t="e">
        <f>E649*I649</f>
        <v>#N/A</v>
      </c>
      <c r="L649" s="2265"/>
      <c r="M649" s="585" t="e">
        <f>E649*I649</f>
        <v>#N/A</v>
      </c>
    </row>
    <row r="650" spans="2:13" ht="18.75" customHeight="1">
      <c r="B650" s="558" t="s">
        <v>569</v>
      </c>
      <c r="C650" s="586"/>
      <c r="D650" s="587"/>
      <c r="E650" s="2240"/>
      <c r="F650" s="2241"/>
      <c r="G650" s="2242"/>
      <c r="H650" s="588"/>
      <c r="I650" s="588"/>
      <c r="J650" s="589"/>
      <c r="K650" s="2243">
        <f>E650*H650</f>
        <v>0</v>
      </c>
      <c r="L650" s="2244"/>
      <c r="M650" s="590">
        <f>E650*I650</f>
        <v>0</v>
      </c>
    </row>
    <row r="651" spans="2:13" ht="18.75" customHeight="1">
      <c r="B651" s="2245" t="s">
        <v>15</v>
      </c>
      <c r="C651" s="2246"/>
      <c r="D651" s="2246"/>
      <c r="E651" s="2246"/>
      <c r="F651" s="2246"/>
      <c r="G651" s="2247"/>
      <c r="H651" s="631">
        <f>SUM(H647:H650)</f>
        <v>0</v>
      </c>
      <c r="I651" s="631">
        <f>SUM(I647:I650)</f>
        <v>0</v>
      </c>
      <c r="J651" s="631">
        <f>SUM(J647:J650)</f>
        <v>0</v>
      </c>
      <c r="K651" s="2248" t="e">
        <f>SUM(K647:L650)</f>
        <v>#N/A</v>
      </c>
      <c r="L651" s="2249"/>
      <c r="M651" s="631" t="e">
        <f>SUM(M647:M650)</f>
        <v>#N/A</v>
      </c>
    </row>
    <row r="652" spans="2:13" ht="18.75" customHeight="1">
      <c r="B652" s="2250" t="s">
        <v>576</v>
      </c>
      <c r="C652" s="2251"/>
      <c r="D652" s="2251"/>
      <c r="E652" s="2251"/>
      <c r="F652" s="2251"/>
      <c r="G652" s="2251"/>
      <c r="H652" s="2252"/>
      <c r="I652" s="2253" t="s">
        <v>577</v>
      </c>
      <c r="J652" s="2254"/>
      <c r="K652" s="2254"/>
      <c r="L652" s="2255"/>
      <c r="M652" s="619" t="e">
        <f>ROUND(K651,-3)</f>
        <v>#N/A</v>
      </c>
    </row>
    <row r="653" spans="2:13" ht="18.75" customHeight="1">
      <c r="B653" s="2275"/>
      <c r="C653" s="2276"/>
      <c r="D653" s="2276"/>
      <c r="E653" s="2276"/>
      <c r="F653" s="2276"/>
      <c r="G653" s="2276"/>
      <c r="H653" s="2277"/>
      <c r="I653" s="2278" t="s">
        <v>579</v>
      </c>
      <c r="J653" s="2279"/>
      <c r="K653" s="2279"/>
      <c r="L653" s="2280"/>
      <c r="M653" s="620" t="e">
        <f>ROUND(M651,-3)</f>
        <v>#N/A</v>
      </c>
    </row>
    <row r="654" spans="2:13" ht="18.75" customHeight="1">
      <c r="B654" s="2275"/>
      <c r="C654" s="2276"/>
      <c r="D654" s="2276"/>
      <c r="E654" s="2276"/>
      <c r="F654" s="2276"/>
      <c r="G654" s="2276"/>
      <c r="H654" s="2277"/>
      <c r="I654" s="2281" t="s">
        <v>578</v>
      </c>
      <c r="J654" s="2282"/>
      <c r="K654" s="2282"/>
      <c r="L654" s="2283"/>
      <c r="M654" s="621" t="e">
        <f>ROUND(((K651/H651)*J651),-3)</f>
        <v>#N/A</v>
      </c>
    </row>
    <row r="655" spans="2:13" ht="17">
      <c r="B655" s="2284"/>
      <c r="C655" s="2285"/>
      <c r="D655" s="2285"/>
      <c r="E655" s="2285"/>
      <c r="F655" s="2285"/>
      <c r="G655" s="2285"/>
      <c r="H655" s="2286"/>
      <c r="I655" s="2287" t="s">
        <v>25</v>
      </c>
      <c r="J655" s="2288"/>
      <c r="K655" s="2288"/>
      <c r="L655" s="2289"/>
      <c r="M655" s="591">
        <f>$M$63</f>
        <v>2025</v>
      </c>
    </row>
    <row r="656" spans="2:13" ht="17">
      <c r="B656" s="2266"/>
      <c r="C656" s="2267"/>
      <c r="D656" s="2267"/>
      <c r="E656" s="2267"/>
      <c r="F656" s="2267"/>
      <c r="G656" s="2267"/>
      <c r="H656" s="2268"/>
      <c r="I656" s="2269" t="s">
        <v>17</v>
      </c>
      <c r="J656" s="2270"/>
      <c r="K656" s="2270"/>
      <c r="L656" s="2271"/>
      <c r="M656" s="608">
        <v>0</v>
      </c>
    </row>
    <row r="657" spans="1:13" ht="17">
      <c r="B657" s="2266"/>
      <c r="C657" s="2267"/>
      <c r="D657" s="2267"/>
      <c r="E657" s="2267"/>
      <c r="F657" s="2267"/>
      <c r="G657" s="2267"/>
      <c r="H657" s="2268"/>
      <c r="I657" s="2269" t="s">
        <v>18</v>
      </c>
      <c r="J657" s="2270"/>
      <c r="K657" s="2270"/>
      <c r="L657" s="2271"/>
      <c r="M657" s="609">
        <f>M656</f>
        <v>0</v>
      </c>
    </row>
    <row r="658" spans="1:13" ht="17">
      <c r="B658" s="2266"/>
      <c r="C658" s="2267"/>
      <c r="D658" s="2267"/>
      <c r="E658" s="2267"/>
      <c r="F658" s="2267"/>
      <c r="G658" s="2267"/>
      <c r="H658" s="2268"/>
      <c r="I658" s="2272" t="s">
        <v>26</v>
      </c>
      <c r="J658" s="2273"/>
      <c r="K658" s="2273"/>
      <c r="L658" s="2274"/>
      <c r="M658" s="592" t="e">
        <f>VLOOKUP(C595,'BTB2024'!$N$8:$R$18,5,FALSE)</f>
        <v>#N/A</v>
      </c>
    </row>
    <row r="659" spans="1:13" ht="17">
      <c r="B659" s="2266"/>
      <c r="C659" s="2267"/>
      <c r="D659" s="2267"/>
      <c r="E659" s="2267"/>
      <c r="F659" s="2267"/>
      <c r="G659" s="2267"/>
      <c r="H659" s="2268"/>
      <c r="I659" s="2293" t="s">
        <v>19</v>
      </c>
      <c r="J659" s="2294"/>
      <c r="K659" s="2294"/>
      <c r="L659" s="2294"/>
      <c r="M659" s="2295"/>
    </row>
    <row r="660" spans="1:13" ht="17">
      <c r="B660" s="2266"/>
      <c r="C660" s="2267"/>
      <c r="D660" s="2267"/>
      <c r="E660" s="2267"/>
      <c r="F660" s="2267"/>
      <c r="G660" s="2267"/>
      <c r="H660" s="2268"/>
      <c r="I660" s="2296" t="s">
        <v>20</v>
      </c>
      <c r="J660" s="2297"/>
      <c r="K660" s="2297"/>
      <c r="L660" s="2298"/>
      <c r="M660" s="593" t="e">
        <f>(M655-((M656+M657)/2))/M658</f>
        <v>#N/A</v>
      </c>
    </row>
    <row r="661" spans="1:13" ht="17">
      <c r="B661" s="2266"/>
      <c r="C661" s="2267"/>
      <c r="D661" s="2267"/>
      <c r="E661" s="2267"/>
      <c r="F661" s="2267"/>
      <c r="G661" s="2267"/>
      <c r="H661" s="2268"/>
      <c r="I661" s="2269" t="s">
        <v>128</v>
      </c>
      <c r="J661" s="2270"/>
      <c r="K661" s="2270"/>
      <c r="L661" s="2271"/>
      <c r="M661" s="594">
        <v>0</v>
      </c>
    </row>
    <row r="662" spans="1:13" ht="17">
      <c r="B662" s="2266"/>
      <c r="C662" s="2267"/>
      <c r="D662" s="2267"/>
      <c r="E662" s="2267"/>
      <c r="F662" s="2267"/>
      <c r="G662" s="2267"/>
      <c r="H662" s="2268"/>
      <c r="I662" s="2269" t="s">
        <v>129</v>
      </c>
      <c r="J662" s="2270"/>
      <c r="K662" s="2270"/>
      <c r="L662" s="2271"/>
      <c r="M662" s="594">
        <v>0</v>
      </c>
    </row>
    <row r="663" spans="1:13" ht="17">
      <c r="B663" s="2266"/>
      <c r="C663" s="2267"/>
      <c r="D663" s="2267"/>
      <c r="E663" s="2267"/>
      <c r="F663" s="2267"/>
      <c r="G663" s="2267"/>
      <c r="H663" s="2268"/>
      <c r="I663" s="2272" t="s">
        <v>11</v>
      </c>
      <c r="J663" s="2273"/>
      <c r="K663" s="2273"/>
      <c r="L663" s="2274"/>
      <c r="M663" s="595">
        <v>0</v>
      </c>
    </row>
    <row r="664" spans="1:13" ht="17">
      <c r="B664" s="2266"/>
      <c r="C664" s="2267"/>
      <c r="D664" s="2267"/>
      <c r="E664" s="2267"/>
      <c r="F664" s="2267"/>
      <c r="G664" s="2267"/>
      <c r="H664" s="2268"/>
      <c r="I664" s="2290" t="s">
        <v>21</v>
      </c>
      <c r="J664" s="2291"/>
      <c r="K664" s="2291"/>
      <c r="L664" s="2292"/>
      <c r="M664" s="632" t="e">
        <f>ROUNDDOWN(((M660+(M661*(1-M660))+(M662*(1-M660)))-M663),2)</f>
        <v>#N/A</v>
      </c>
    </row>
    <row r="665" spans="1:13" ht="17">
      <c r="B665" s="2266"/>
      <c r="C665" s="2267"/>
      <c r="D665" s="2267"/>
      <c r="E665" s="2267"/>
      <c r="F665" s="2267"/>
      <c r="G665" s="2267"/>
      <c r="H665" s="2268"/>
      <c r="I665" s="597"/>
      <c r="J665" s="598"/>
      <c r="K665" s="598"/>
      <c r="L665" s="596" t="s">
        <v>566</v>
      </c>
      <c r="M665" s="599" t="e">
        <f>ROUND(((M652*(1-M664))),-5)</f>
        <v>#N/A</v>
      </c>
    </row>
    <row r="666" spans="1:13" ht="17">
      <c r="B666" s="2266"/>
      <c r="C666" s="2267"/>
      <c r="D666" s="2267"/>
      <c r="E666" s="2267"/>
      <c r="F666" s="2267"/>
      <c r="G666" s="2267"/>
      <c r="H666" s="2268"/>
      <c r="I666" s="2299" t="s">
        <v>164</v>
      </c>
      <c r="J666" s="2300"/>
      <c r="K666" s="2300"/>
      <c r="L666" s="2301"/>
      <c r="M666" s="600" t="e">
        <f>M665/H651</f>
        <v>#N/A</v>
      </c>
    </row>
    <row r="667" spans="1:13" ht="15" customHeight="1">
      <c r="B667" s="2302"/>
      <c r="C667" s="2303"/>
      <c r="D667" s="2303"/>
      <c r="E667" s="2303"/>
      <c r="F667" s="2303"/>
      <c r="G667" s="2303"/>
      <c r="H667" s="2304"/>
      <c r="I667" s="2290" t="s">
        <v>567</v>
      </c>
      <c r="J667" s="2291"/>
      <c r="K667" s="2291"/>
      <c r="L667" s="2292"/>
      <c r="M667" s="633" t="e">
        <f>ROUND(((M653*(1-M664))),-5)</f>
        <v>#N/A</v>
      </c>
    </row>
    <row r="668" spans="1:13" ht="15" customHeight="1">
      <c r="B668" s="2126" t="str">
        <f>$B$2</f>
        <v>Worksheet Bangunan 2025 : Isi form berwarna kuning (Copyright KJPP RBY)</v>
      </c>
      <c r="C668" s="2127"/>
      <c r="D668" s="2127"/>
      <c r="E668" s="2127"/>
      <c r="F668" s="2127"/>
      <c r="G668" s="2127"/>
      <c r="H668" s="2127" t="s">
        <v>812</v>
      </c>
      <c r="I668" s="2127"/>
      <c r="J668" s="2127"/>
      <c r="K668" s="2127"/>
      <c r="L668" s="2127"/>
      <c r="M668" s="2128"/>
    </row>
    <row r="669" spans="1:13" ht="15.75" customHeight="1">
      <c r="A669" s="434" t="s">
        <v>609</v>
      </c>
      <c r="B669" s="612" t="s">
        <v>131</v>
      </c>
      <c r="C669" s="480"/>
      <c r="D669" s="2348" t="e">
        <f>VLOOKUP(C669,'BTB2024'!$N$8:$O$18,2,FALSE)</f>
        <v>#N/A</v>
      </c>
      <c r="E669" s="2349"/>
      <c r="F669" s="2350"/>
      <c r="G669" s="481"/>
      <c r="H669" s="2132" t="str">
        <f>$H$3</f>
        <v>1. Rumah Tinggal Mewah</v>
      </c>
      <c r="I669" s="2132"/>
      <c r="J669" s="2132" t="str">
        <f>$J$3</f>
        <v>6. Low Rise Building 3 Lantai (&lt; 5 lantai)</v>
      </c>
      <c r="K669" s="2132"/>
      <c r="L669" s="2132"/>
      <c r="M669" s="2133"/>
    </row>
    <row r="670" spans="1:13" ht="15.75" customHeight="1">
      <c r="A670" s="449" t="str">
        <f>C669&amp;C670</f>
        <v/>
      </c>
      <c r="B670" s="613" t="s">
        <v>60</v>
      </c>
      <c r="C670" s="446"/>
      <c r="D670" s="2134"/>
      <c r="E670" s="2135"/>
      <c r="F670" s="2135"/>
      <c r="G670" s="482"/>
      <c r="H670" s="2132" t="str">
        <f>$H$4</f>
        <v>2. Rumah Tinggal Menengah</v>
      </c>
      <c r="I670" s="2132"/>
      <c r="J670" s="2132" t="str">
        <f>$J$4</f>
        <v>7. Mid Rise Building 8 Lantai + 1 Basement ( 5-8 Lantai)</v>
      </c>
      <c r="K670" s="2132"/>
      <c r="L670" s="2132"/>
      <c r="M670" s="2133"/>
    </row>
    <row r="671" spans="1:13" ht="15.75" customHeight="1">
      <c r="B671" s="614" t="s">
        <v>607</v>
      </c>
      <c r="C671" s="610" t="e">
        <f>VLOOKUP(A670,'ILM2025'!$A$3:$B$56,2,FALSE)</f>
        <v>#N/A</v>
      </c>
      <c r="D671" s="2145"/>
      <c r="E671" s="2146"/>
      <c r="F671" s="2146"/>
      <c r="G671" s="482"/>
      <c r="H671" s="2132" t="str">
        <f>$H$5</f>
        <v>3. Rumah Tinggal Sederhana</v>
      </c>
      <c r="I671" s="2132"/>
      <c r="J671" s="2132" t="str">
        <f>$J$5</f>
        <v>8. High Rise Building Grade A (32 Lantai + 2 Basement)</v>
      </c>
      <c r="K671" s="2132"/>
      <c r="L671" s="2132"/>
      <c r="M671" s="2133"/>
    </row>
    <row r="672" spans="1:13" ht="15.75" customHeight="1">
      <c r="B672" s="615" t="s">
        <v>590</v>
      </c>
      <c r="C672" s="448" t="e">
        <f>VLOOKUP(C669,'BTB2024'!$P$8:$Q$18,2,FALSE)</f>
        <v>#N/A</v>
      </c>
      <c r="D672" s="2147"/>
      <c r="E672" s="2148"/>
      <c r="F672" s="2148"/>
      <c r="G672" s="483"/>
      <c r="H672" s="2132" t="str">
        <f>$H$6</f>
        <v>4. Bangunan Perkebunan (Semi Permanen)</v>
      </c>
      <c r="I672" s="2132"/>
      <c r="J672" s="2132" t="str">
        <f>$J$6</f>
        <v>9. Mall Grade B (4 Lantai + 1 Basement)</v>
      </c>
      <c r="K672" s="2132"/>
      <c r="L672" s="2132"/>
      <c r="M672" s="2133"/>
    </row>
    <row r="673" spans="2:13">
      <c r="B673" s="616" t="s">
        <v>23</v>
      </c>
      <c r="C673" s="2138"/>
      <c r="D673" s="2139"/>
      <c r="E673" s="2140"/>
      <c r="F673" s="447"/>
      <c r="G673" s="484"/>
      <c r="H673" s="2331" t="str">
        <f>$H$7</f>
        <v>5. Gudang</v>
      </c>
      <c r="I673" s="2331"/>
      <c r="J673" s="2332" t="str">
        <f>$J$7</f>
        <v>10. Hotel Bintang 4 (24 Lantai + 2 Basement)</v>
      </c>
      <c r="K673" s="2332"/>
      <c r="L673" s="2332"/>
      <c r="M673" s="2333"/>
    </row>
    <row r="674" spans="2:13">
      <c r="B674" s="616" t="s">
        <v>662</v>
      </c>
      <c r="C674" s="2138"/>
      <c r="D674" s="2139"/>
      <c r="E674" s="2140"/>
      <c r="F674" s="611" t="e">
        <f>VLOOKUP(C674,'IKK2025'!$C$4:$D$555,2,FALSE)</f>
        <v>#N/A</v>
      </c>
      <c r="G674" s="484"/>
      <c r="H674" s="485"/>
      <c r="I674" s="485"/>
      <c r="J674" s="2334" t="str">
        <f>$J$8</f>
        <v>11. Apartemen Grade B (18 Lantai + 1 Basement)</v>
      </c>
      <c r="K674" s="2334"/>
      <c r="L674" s="2334"/>
      <c r="M674" s="2335"/>
    </row>
    <row r="675" spans="2:13" ht="20.25" customHeight="1">
      <c r="B675" s="628" t="s">
        <v>875</v>
      </c>
      <c r="C675" s="2142"/>
      <c r="D675" s="2143"/>
      <c r="E675" s="2144"/>
      <c r="F675" s="629"/>
      <c r="G675" s="630"/>
      <c r="H675" s="617"/>
      <c r="I675" s="617"/>
      <c r="J675" s="617"/>
      <c r="K675" s="617"/>
      <c r="L675" s="617"/>
      <c r="M675" s="618"/>
    </row>
    <row r="676" spans="2:13" ht="18.75" customHeight="1">
      <c r="B676" s="2153" t="s">
        <v>411</v>
      </c>
      <c r="C676" s="2154"/>
      <c r="D676" s="2154"/>
      <c r="E676" s="2154"/>
      <c r="F676" s="2155"/>
      <c r="G676" s="2136" t="s">
        <v>797</v>
      </c>
      <c r="H676" s="2153" t="s">
        <v>412</v>
      </c>
      <c r="I676" s="2154"/>
      <c r="J676" s="2154"/>
      <c r="K676" s="2154"/>
      <c r="L676" s="2154"/>
      <c r="M676" s="2155"/>
    </row>
    <row r="677" spans="2:13" ht="24.75" customHeight="1">
      <c r="B677" s="2136" t="s">
        <v>62</v>
      </c>
      <c r="C677" s="2136" t="s">
        <v>132</v>
      </c>
      <c r="D677" s="2136" t="s">
        <v>133</v>
      </c>
      <c r="E677" s="2136" t="s">
        <v>134</v>
      </c>
      <c r="F677" s="2136" t="s">
        <v>135</v>
      </c>
      <c r="G677" s="2156"/>
      <c r="H677" s="2136" t="s">
        <v>62</v>
      </c>
      <c r="I677" s="2136" t="s">
        <v>413</v>
      </c>
      <c r="J677" s="2136" t="s">
        <v>133</v>
      </c>
      <c r="K677" s="2136" t="s">
        <v>134</v>
      </c>
      <c r="L677" s="2136" t="s">
        <v>414</v>
      </c>
      <c r="M677" s="2136" t="s">
        <v>415</v>
      </c>
    </row>
    <row r="678" spans="2:13" ht="22.5" customHeight="1">
      <c r="B678" s="2137"/>
      <c r="C678" s="2137"/>
      <c r="D678" s="2137"/>
      <c r="E678" s="2137"/>
      <c r="F678" s="2137"/>
      <c r="G678" s="2137"/>
      <c r="H678" s="2137"/>
      <c r="I678" s="2137"/>
      <c r="J678" s="2137"/>
      <c r="K678" s="2137"/>
      <c r="L678" s="2137"/>
      <c r="M678" s="2137"/>
    </row>
    <row r="679" spans="2:13" ht="20.25" customHeight="1">
      <c r="B679" s="486" t="s">
        <v>793</v>
      </c>
      <c r="C679" s="487"/>
      <c r="D679" s="488"/>
      <c r="E679" s="489"/>
      <c r="F679" s="489"/>
      <c r="G679" s="490"/>
      <c r="H679" s="489"/>
      <c r="I679" s="489"/>
      <c r="J679" s="489"/>
      <c r="K679" s="489"/>
      <c r="L679" s="491"/>
      <c r="M679" s="492"/>
    </row>
    <row r="680" spans="2:13" ht="47.25" customHeight="1">
      <c r="B680" s="493" t="s">
        <v>8</v>
      </c>
      <c r="C680" s="494" t="e">
        <f>VLOOKUP(C669,'IM 2025'!$D$15:$E$25,2,FALSE)</f>
        <v>#N/A</v>
      </c>
      <c r="D680" s="495" t="e">
        <f>VLOOKUP(C669,'IM 2025'!$D$15:$F$25,3,FALSE)</f>
        <v>#N/A</v>
      </c>
      <c r="E680" s="496">
        <v>1</v>
      </c>
      <c r="F680" s="497" t="e">
        <f>D680*E680*F674</f>
        <v>#N/A</v>
      </c>
      <c r="G680" s="498"/>
      <c r="H680" s="499" t="s">
        <v>8</v>
      </c>
      <c r="I680" s="500" t="str">
        <f>IF(G680&lt;&gt;0,VLOOKUP(G680,'IM 2025'!$D$30:$E$48,2),"-")</f>
        <v>-</v>
      </c>
      <c r="J680" s="501">
        <f>IF(G680&lt;&gt;0,VLOOKUP(G680,'IM 2025'!$D$30:$F$48,3)*F680,0)</f>
        <v>0</v>
      </c>
      <c r="K680" s="496">
        <v>1</v>
      </c>
      <c r="L680" s="502">
        <v>1</v>
      </c>
      <c r="M680" s="503" t="e">
        <f>(L680*K680*J680)-F680</f>
        <v>#N/A</v>
      </c>
    </row>
    <row r="681" spans="2:13" ht="31.5" customHeight="1">
      <c r="B681" s="504" t="s">
        <v>36</v>
      </c>
      <c r="C681" s="494" t="e">
        <f>VLOOKUP(C669,'IM 2025'!$H$15:$I$25,2,FALSE)</f>
        <v>#N/A</v>
      </c>
      <c r="D681" s="505" t="e">
        <f>VLOOKUP(C669,'IM 2025'!$H$15:$J$25,3,FALSE)</f>
        <v>#N/A</v>
      </c>
      <c r="E681" s="496">
        <v>1</v>
      </c>
      <c r="F681" s="506" t="e">
        <f>D681*E681*F674</f>
        <v>#N/A</v>
      </c>
      <c r="G681" s="498"/>
      <c r="H681" s="507" t="s">
        <v>36</v>
      </c>
      <c r="I681" s="500" t="str">
        <f>IF(G681&lt;&gt;0,VLOOKUP(G681,'IM 2025'!$H$30:$I$57,2),"-")</f>
        <v>-</v>
      </c>
      <c r="J681" s="501">
        <f>IF(G681&lt;&gt;0,VLOOKUP(G681,'IM 2025'!$H$30:$J$57,3)*F681,0)</f>
        <v>0</v>
      </c>
      <c r="K681" s="496">
        <v>1</v>
      </c>
      <c r="L681" s="508">
        <v>1</v>
      </c>
      <c r="M681" s="503" t="e">
        <f>(L681*K681*J681)-F681</f>
        <v>#N/A</v>
      </c>
    </row>
    <row r="682" spans="2:13" ht="25.5" customHeight="1">
      <c r="B682" s="2307" t="s">
        <v>136</v>
      </c>
      <c r="C682" s="509" t="e">
        <f>VLOOKUP(C669,'IM 2025'!$L$15:$M$25,2,FALSE)</f>
        <v>#N/A</v>
      </c>
      <c r="D682" s="510" t="e">
        <f>VLOOKUP(C669,'IM 2025'!$L$15:$N$25,3,FALSE)</f>
        <v>#N/A</v>
      </c>
      <c r="E682" s="511">
        <v>1</v>
      </c>
      <c r="F682" s="510" t="e">
        <f>D682*E682*F674</f>
        <v>#N/A</v>
      </c>
      <c r="G682" s="512"/>
      <c r="H682" s="2309" t="s">
        <v>136</v>
      </c>
      <c r="I682" s="513" t="str">
        <f>IF(G682&lt;&gt;0,VLOOKUP(G682,'IM 2025'!$L$30:$N$53,2),"-")</f>
        <v>-</v>
      </c>
      <c r="J682" s="514">
        <f>IF(G682&lt;&gt;0,VLOOKUP(G682,'IM 2025'!$L$30:$N$53,3)*F682,0)</f>
        <v>0</v>
      </c>
      <c r="K682" s="511">
        <v>1</v>
      </c>
      <c r="L682" s="515">
        <v>1</v>
      </c>
      <c r="M682" s="516" t="e">
        <f>(L682*K682*J682)-F682</f>
        <v>#N/A</v>
      </c>
    </row>
    <row r="683" spans="2:13" ht="20.25" customHeight="1">
      <c r="B683" s="2308"/>
      <c r="C683" s="517"/>
      <c r="D683" s="518"/>
      <c r="E683" s="519">
        <v>0</v>
      </c>
      <c r="F683" s="518" t="e">
        <f>D683*E683*F674</f>
        <v>#N/A</v>
      </c>
      <c r="G683" s="520"/>
      <c r="H683" s="2310"/>
      <c r="I683" s="521"/>
      <c r="J683" s="522"/>
      <c r="K683" s="519">
        <v>0</v>
      </c>
      <c r="L683" s="523">
        <v>1</v>
      </c>
      <c r="M683" s="524">
        <f>L683*K683*J683*$F$8</f>
        <v>0</v>
      </c>
    </row>
    <row r="684" spans="2:13" ht="30" customHeight="1">
      <c r="B684" s="2307" t="s">
        <v>137</v>
      </c>
      <c r="C684" s="509" t="e">
        <f>VLOOKUP(C669,'IM 2025'!$P$15:$Q$25,2,FALSE)</f>
        <v>#N/A</v>
      </c>
      <c r="D684" s="510" t="e">
        <f>VLOOKUP(C669,'IM 2025'!$P$15:$R$25,3,FALSE)</f>
        <v>#N/A</v>
      </c>
      <c r="E684" s="525">
        <v>1</v>
      </c>
      <c r="F684" s="510" t="e">
        <f>D684*E684*F674</f>
        <v>#N/A</v>
      </c>
      <c r="G684" s="526"/>
      <c r="H684" s="2309" t="s">
        <v>137</v>
      </c>
      <c r="I684" s="513" t="str">
        <f>IF(G684&lt;&gt;0,VLOOKUP(G684,'IM 2025'!$P$30:$Q$90,2),"-")</f>
        <v>-</v>
      </c>
      <c r="J684" s="514">
        <f>IF(G684&lt;&gt;0,VLOOKUP(G684,'IM 2025'!$P$30:$R$90,3)*F684,0)</f>
        <v>0</v>
      </c>
      <c r="K684" s="525">
        <v>1</v>
      </c>
      <c r="L684" s="515">
        <v>1</v>
      </c>
      <c r="M684" s="516" t="e">
        <f>(L684*K684*J684)-F684</f>
        <v>#N/A</v>
      </c>
    </row>
    <row r="685" spans="2:13" ht="17.25" customHeight="1">
      <c r="B685" s="2308"/>
      <c r="C685" s="527"/>
      <c r="D685" s="518"/>
      <c r="E685" s="519">
        <v>0</v>
      </c>
      <c r="F685" s="518" t="e">
        <f>D685*E685*F674</f>
        <v>#N/A</v>
      </c>
      <c r="G685" s="520"/>
      <c r="H685" s="2310"/>
      <c r="I685" s="528"/>
      <c r="J685" s="522"/>
      <c r="K685" s="519">
        <v>0</v>
      </c>
      <c r="L685" s="523">
        <v>1</v>
      </c>
      <c r="M685" s="524">
        <f>L685*K685*J685*$F$8</f>
        <v>0</v>
      </c>
    </row>
    <row r="686" spans="2:13" ht="34.5" customHeight="1">
      <c r="B686" s="2307" t="s">
        <v>790</v>
      </c>
      <c r="C686" s="509" t="e">
        <f>VLOOKUP(C669,'IM 2025'!$T$15:$U$25,2,FALSE)</f>
        <v>#N/A</v>
      </c>
      <c r="D686" s="510" t="e">
        <f>VLOOKUP(C669,'IM 2025'!$T$15:$V$25,3,FALSE)</f>
        <v>#N/A</v>
      </c>
      <c r="E686" s="525">
        <v>1</v>
      </c>
      <c r="F686" s="529" t="e">
        <f>D686*E686*F674</f>
        <v>#N/A</v>
      </c>
      <c r="G686" s="526"/>
      <c r="H686" s="2311" t="s">
        <v>138</v>
      </c>
      <c r="I686" s="513" t="str">
        <f>IF(G686&lt;&gt;0,VLOOKUP(G686,'IM 2025'!$T$30:$U$58,2),"-")</f>
        <v>-</v>
      </c>
      <c r="J686" s="514">
        <f>IF(G686&lt;&gt;0,VLOOKUP(G686,'IM 2025'!$T$30:$V$58,3)*F686,0)</f>
        <v>0</v>
      </c>
      <c r="K686" s="525">
        <v>1</v>
      </c>
      <c r="L686" s="515">
        <v>1</v>
      </c>
      <c r="M686" s="516" t="e">
        <f>(L686*K686*J686)-F686</f>
        <v>#N/A</v>
      </c>
    </row>
    <row r="687" spans="2:13" ht="24.75" customHeight="1">
      <c r="B687" s="2308"/>
      <c r="C687" s="527"/>
      <c r="D687" s="518"/>
      <c r="E687" s="519">
        <v>0</v>
      </c>
      <c r="F687" s="518" t="e">
        <f>D687*E687*F674</f>
        <v>#N/A</v>
      </c>
      <c r="G687" s="520"/>
      <c r="H687" s="2312"/>
      <c r="I687" s="530"/>
      <c r="J687" s="531"/>
      <c r="K687" s="519">
        <v>0</v>
      </c>
      <c r="L687" s="523">
        <v>1</v>
      </c>
      <c r="M687" s="524">
        <f>L687*K687*J687*$F$8</f>
        <v>0</v>
      </c>
    </row>
    <row r="688" spans="2:13" ht="60.75" customHeight="1">
      <c r="B688" s="2307" t="s">
        <v>139</v>
      </c>
      <c r="C688" s="532" t="e">
        <f>VLOOKUP(C669,'IM 2025'!$X$15:$Y$25,2,FALSE)</f>
        <v>#N/A</v>
      </c>
      <c r="D688" s="533" t="e">
        <f>VLOOKUP(C669,'IM 2025'!$X$15:$Z$25,3,FALSE)</f>
        <v>#N/A</v>
      </c>
      <c r="E688" s="525">
        <v>1</v>
      </c>
      <c r="F688" s="533" t="e">
        <f>D688*E688*F674</f>
        <v>#N/A</v>
      </c>
      <c r="G688" s="526"/>
      <c r="H688" s="2311" t="s">
        <v>139</v>
      </c>
      <c r="I688" s="513" t="str">
        <f>IF(G688&lt;&gt;0,VLOOKUP(G688,'IM 2025'!$X$30:$Y$110,2),"-")</f>
        <v>-</v>
      </c>
      <c r="J688" s="514">
        <f>IF(G688&lt;&gt;0,VLOOKUP(G688,'IM 2025'!$X$30:$Z$110,3)*F688,0)</f>
        <v>0</v>
      </c>
      <c r="K688" s="525">
        <v>1</v>
      </c>
      <c r="L688" s="515" t="e">
        <f>J690/D690</f>
        <v>#N/A</v>
      </c>
      <c r="M688" s="516" t="e">
        <f>(L688*K688*J688)-F688</f>
        <v>#N/A</v>
      </c>
    </row>
    <row r="689" spans="2:14" ht="18.75" customHeight="1">
      <c r="B689" s="2313"/>
      <c r="C689" s="534"/>
      <c r="D689" s="535"/>
      <c r="E689" s="536">
        <v>0</v>
      </c>
      <c r="F689" s="535">
        <f>D689*E689</f>
        <v>0</v>
      </c>
      <c r="G689" s="537"/>
      <c r="H689" s="2314"/>
      <c r="I689" s="538"/>
      <c r="J689" s="539"/>
      <c r="K689" s="536">
        <v>0</v>
      </c>
      <c r="L689" s="540">
        <v>1</v>
      </c>
      <c r="M689" s="541">
        <f>L689*K689*J689*$F$8</f>
        <v>0</v>
      </c>
    </row>
    <row r="690" spans="2:14" ht="29.25" customHeight="1">
      <c r="B690" s="2308"/>
      <c r="C690" s="527" t="s">
        <v>828</v>
      </c>
      <c r="D690" s="542" t="e">
        <f>VLOOKUP(C669,'IM 2025'!$A$2:$C$12,3)</f>
        <v>#N/A</v>
      </c>
      <c r="E690" s="519"/>
      <c r="F690" s="543"/>
      <c r="G690" s="537"/>
      <c r="H690" s="2312"/>
      <c r="I690" s="530" t="s">
        <v>826</v>
      </c>
      <c r="J690" s="606">
        <v>2.8</v>
      </c>
      <c r="K690" s="519"/>
      <c r="L690" s="523"/>
      <c r="M690" s="524"/>
    </row>
    <row r="691" spans="2:14" ht="84" customHeight="1">
      <c r="B691" s="2307" t="s">
        <v>140</v>
      </c>
      <c r="C691" s="532" t="e">
        <f>VLOOKUP(C669,'IM 2025'!$AB$15:$AC$25,2,FALSE)</f>
        <v>#N/A</v>
      </c>
      <c r="D691" s="533" t="e">
        <f>VLOOKUP(C669,'IM 2025'!$AB$15:$AD$25,3,FALSE)</f>
        <v>#N/A</v>
      </c>
      <c r="E691" s="544">
        <v>1</v>
      </c>
      <c r="F691" s="545" t="e">
        <f>D691*E691*F674</f>
        <v>#N/A</v>
      </c>
      <c r="G691" s="526"/>
      <c r="H691" s="2311" t="s">
        <v>140</v>
      </c>
      <c r="I691" s="500" t="str">
        <f>IF(G691&lt;&gt;0,VLOOKUP(G691,'IM 2025'!$AB$30:$AC$53,2),"-")</f>
        <v>-</v>
      </c>
      <c r="J691" s="501">
        <f>IF(G691&lt;&gt;0,VLOOKUP(G691,'IM 2025'!$AB$30:$AD$53,3)*F691,0)</f>
        <v>0</v>
      </c>
      <c r="K691" s="496">
        <v>1</v>
      </c>
      <c r="L691" s="502">
        <v>1</v>
      </c>
      <c r="M691" s="638" t="e">
        <f>(L691*K691*J691)-F691</f>
        <v>#N/A</v>
      </c>
    </row>
    <row r="692" spans="2:14" ht="32.25" customHeight="1">
      <c r="B692" s="2308"/>
      <c r="C692" s="527"/>
      <c r="D692" s="543"/>
      <c r="E692" s="519">
        <v>0</v>
      </c>
      <c r="F692" s="546">
        <f>D692*E692</f>
        <v>0</v>
      </c>
      <c r="G692" s="548"/>
      <c r="H692" s="2312"/>
      <c r="I692" s="634"/>
      <c r="J692" s="635"/>
      <c r="K692" s="636">
        <v>0</v>
      </c>
      <c r="L692" s="637">
        <v>1</v>
      </c>
      <c r="M692" s="541">
        <f>L692*K692*J692*$F$8</f>
        <v>0</v>
      </c>
    </row>
    <row r="693" spans="2:14" ht="45.75" customHeight="1">
      <c r="B693" s="2307" t="s">
        <v>141</v>
      </c>
      <c r="C693" s="532" t="e">
        <f>VLOOKUP(C669,'IM 2025'!$AF$15:$AG$25,2,FALSE)</f>
        <v>#N/A</v>
      </c>
      <c r="D693" s="533" t="e">
        <f>VLOOKUP(C669,'IM 2025'!$AF$15:$AH$25,3,FALSE)</f>
        <v>#N/A</v>
      </c>
      <c r="E693" s="544">
        <v>1</v>
      </c>
      <c r="F693" s="533" t="e">
        <f>D693*E693*F674</f>
        <v>#N/A</v>
      </c>
      <c r="G693" s="526"/>
      <c r="H693" s="2311" t="s">
        <v>141</v>
      </c>
      <c r="I693" s="513" t="str">
        <f>IF(G693&lt;&gt;0,VLOOKUP(G693,'IM 2025'!$AF$30:$AG$76,2),"-")</f>
        <v>-</v>
      </c>
      <c r="J693" s="514">
        <f>IF(G693&lt;&gt;0,VLOOKUP(G693,'IM 2025'!$AF$30:$AH$76,3)*F693,0)</f>
        <v>0</v>
      </c>
      <c r="K693" s="547">
        <v>1</v>
      </c>
      <c r="L693" s="508">
        <v>1</v>
      </c>
      <c r="M693" s="516" t="e">
        <f>(L693*K693*J693)-F693</f>
        <v>#N/A</v>
      </c>
    </row>
    <row r="694" spans="2:14" ht="26.15" customHeight="1">
      <c r="B694" s="2308"/>
      <c r="C694" s="527"/>
      <c r="D694" s="543"/>
      <c r="E694" s="519">
        <v>0</v>
      </c>
      <c r="F694" s="543">
        <f>D694*E694</f>
        <v>0</v>
      </c>
      <c r="G694" s="548"/>
      <c r="H694" s="2312"/>
      <c r="I694" s="639"/>
      <c r="J694" s="531"/>
      <c r="K694" s="519">
        <v>0</v>
      </c>
      <c r="L694" s="523">
        <v>1</v>
      </c>
      <c r="M694" s="524">
        <f>L694*K694*J694*$F$8</f>
        <v>0</v>
      </c>
    </row>
    <row r="695" spans="2:14" ht="113.25" customHeight="1">
      <c r="B695" s="493" t="s">
        <v>37</v>
      </c>
      <c r="C695" s="494" t="e">
        <f>VLOOKUP(C669,'IM 2025'!$AJ$15:$AK$25,2,FALSE)</f>
        <v>#N/A</v>
      </c>
      <c r="D695" s="495" t="e">
        <f>VLOOKUP(C669,'IM 2025'!$AJ$15:$AL$25,3,FALSE)</f>
        <v>#N/A</v>
      </c>
      <c r="E695" s="496">
        <v>1</v>
      </c>
      <c r="F695" s="495" t="e">
        <f>D695*E695*F674</f>
        <v>#N/A</v>
      </c>
      <c r="G695" s="498"/>
      <c r="H695" s="549" t="s">
        <v>37</v>
      </c>
      <c r="I695" s="500" t="str">
        <f>IF(G695&lt;&gt;0,VLOOKUP(G695,'IM 2025'!$AJ$30:$AK$40,2),"-")</f>
        <v>-</v>
      </c>
      <c r="J695" s="501">
        <f>IF(G695&lt;&gt;0,VLOOKUP(G695,'IM 2025'!$AJ$30:$AL$40,3)*F695,0)</f>
        <v>0</v>
      </c>
      <c r="K695" s="496">
        <v>1</v>
      </c>
      <c r="L695" s="550">
        <v>1</v>
      </c>
      <c r="M695" s="503" t="e">
        <f>(L695*K695*J695)-F695</f>
        <v>#N/A</v>
      </c>
    </row>
    <row r="696" spans="2:14" ht="23.25" customHeight="1">
      <c r="B696" s="2157" t="s">
        <v>791</v>
      </c>
      <c r="C696" s="2158"/>
      <c r="D696" s="2158"/>
      <c r="E696" s="551">
        <f>(E680+E681+E682+E683+E684+E685+E686+E687+E688+E689+E690+E691+E692+E693+E694+E695)/9</f>
        <v>1</v>
      </c>
      <c r="F696" s="552"/>
      <c r="G696" s="553"/>
      <c r="H696" s="2157" t="s">
        <v>791</v>
      </c>
      <c r="I696" s="2158"/>
      <c r="J696" s="2158"/>
      <c r="K696" s="551">
        <f>(K680+K681+K682+K683+K684+K685+K686+K687+K688+K689+K690+K691+K692+K693+K694+K695)/9</f>
        <v>1</v>
      </c>
      <c r="L696" s="554"/>
      <c r="M696" s="524"/>
    </row>
    <row r="697" spans="2:14" ht="20.25" customHeight="1">
      <c r="B697" s="2176" t="s">
        <v>799</v>
      </c>
      <c r="C697" s="2177"/>
      <c r="D697" s="2177"/>
      <c r="E697" s="2178"/>
      <c r="F697" s="625" t="e">
        <f>SUM(F680:F695)</f>
        <v>#N/A</v>
      </c>
      <c r="G697" s="626"/>
      <c r="H697" s="2179" t="s">
        <v>800</v>
      </c>
      <c r="I697" s="2180"/>
      <c r="J697" s="2180"/>
      <c r="K697" s="2180"/>
      <c r="L697" s="2181"/>
      <c r="M697" s="626" t="e">
        <f>SUM(M680:M695)</f>
        <v>#N/A</v>
      </c>
    </row>
    <row r="698" spans="2:14" ht="20.25" customHeight="1">
      <c r="B698" s="2176" t="s">
        <v>801</v>
      </c>
      <c r="C698" s="2177"/>
      <c r="D698" s="2177"/>
      <c r="E698" s="2177"/>
      <c r="F698" s="2177"/>
      <c r="G698" s="2177"/>
      <c r="H698" s="2177"/>
      <c r="I698" s="2177"/>
      <c r="J698" s="2177"/>
      <c r="K698" s="2177"/>
      <c r="L698" s="2177"/>
      <c r="M698" s="627" t="e">
        <f>F697+M697</f>
        <v>#N/A</v>
      </c>
      <c r="N698" s="430"/>
    </row>
    <row r="699" spans="2:14" ht="20.25" customHeight="1">
      <c r="B699" s="2182" t="s">
        <v>792</v>
      </c>
      <c r="C699" s="2183"/>
      <c r="D699" s="2183"/>
      <c r="E699" s="2183"/>
      <c r="F699" s="2183"/>
      <c r="G699" s="2183"/>
      <c r="H699" s="2184"/>
      <c r="I699" s="622" t="s">
        <v>52</v>
      </c>
      <c r="J699" s="2191">
        <v>0.03</v>
      </c>
      <c r="K699" s="2192"/>
      <c r="L699" s="2193" t="e">
        <f>M698*J699</f>
        <v>#N/A</v>
      </c>
      <c r="M699" s="2194"/>
    </row>
    <row r="700" spans="2:14" ht="17">
      <c r="B700" s="2185"/>
      <c r="C700" s="2186"/>
      <c r="D700" s="2186"/>
      <c r="E700" s="2186"/>
      <c r="F700" s="2186"/>
      <c r="G700" s="2186"/>
      <c r="H700" s="2187"/>
      <c r="I700" s="623" t="s">
        <v>53</v>
      </c>
      <c r="J700" s="2195">
        <v>1.4999999999999999E-2</v>
      </c>
      <c r="K700" s="2196"/>
      <c r="L700" s="2197" t="e">
        <f>M698*J700</f>
        <v>#N/A</v>
      </c>
      <c r="M700" s="2198"/>
    </row>
    <row r="701" spans="2:14" ht="17">
      <c r="B701" s="2188"/>
      <c r="C701" s="2189"/>
      <c r="D701" s="2189"/>
      <c r="E701" s="2189"/>
      <c r="F701" s="2189"/>
      <c r="G701" s="2189"/>
      <c r="H701" s="2190"/>
      <c r="I701" s="624" t="s">
        <v>54</v>
      </c>
      <c r="J701" s="2199">
        <v>0.1</v>
      </c>
      <c r="K701" s="2200"/>
      <c r="L701" s="2201" t="e">
        <f>M698*J701</f>
        <v>#N/A</v>
      </c>
      <c r="M701" s="2202"/>
    </row>
    <row r="702" spans="2:14" ht="17">
      <c r="B702" s="2161" t="s">
        <v>795</v>
      </c>
      <c r="C702" s="2162"/>
      <c r="D702" s="2162"/>
      <c r="E702" s="2162"/>
      <c r="F702" s="2162"/>
      <c r="G702" s="2162"/>
      <c r="H702" s="2162"/>
      <c r="I702" s="2162"/>
      <c r="J702" s="2162"/>
      <c r="K702" s="2163"/>
      <c r="L702" s="2164" t="e">
        <f>SUM(L699:M701)</f>
        <v>#N/A</v>
      </c>
      <c r="M702" s="2165"/>
    </row>
    <row r="703" spans="2:14" ht="19.5" customHeight="1">
      <c r="B703" s="2166" t="s">
        <v>794</v>
      </c>
      <c r="C703" s="2167"/>
      <c r="D703" s="2167"/>
      <c r="E703" s="2167"/>
      <c r="F703" s="2167"/>
      <c r="G703" s="2167"/>
      <c r="H703" s="2167"/>
      <c r="I703" s="2167"/>
      <c r="J703" s="2167"/>
      <c r="K703" s="2168"/>
      <c r="L703" s="2169" t="e">
        <f>M698+L702</f>
        <v>#N/A</v>
      </c>
      <c r="M703" s="2170"/>
    </row>
    <row r="704" spans="2:14" ht="17">
      <c r="B704" s="2171" t="s">
        <v>572</v>
      </c>
      <c r="C704" s="2172"/>
      <c r="D704" s="2172"/>
      <c r="E704" s="2172"/>
      <c r="F704" s="2172"/>
      <c r="G704" s="2172"/>
      <c r="H704" s="2172"/>
      <c r="I704" s="2173"/>
      <c r="J704" s="2174">
        <v>0.11</v>
      </c>
      <c r="K704" s="2175"/>
      <c r="L704" s="2164" t="e">
        <f>L703*J704</f>
        <v>#N/A</v>
      </c>
      <c r="M704" s="2165"/>
    </row>
    <row r="705" spans="2:13" ht="26.25" customHeight="1">
      <c r="B705" s="2203"/>
      <c r="C705" s="2204"/>
      <c r="D705" s="2204"/>
      <c r="E705" s="2204"/>
      <c r="F705" s="2204"/>
      <c r="G705" s="2205"/>
      <c r="H705" s="2206" t="s">
        <v>796</v>
      </c>
      <c r="I705" s="2207"/>
      <c r="J705" s="2207"/>
      <c r="K705" s="2208"/>
      <c r="L705" s="2209" t="e">
        <f>ROUNDDOWN(L703+L704,-3)</f>
        <v>#N/A</v>
      </c>
      <c r="M705" s="2210"/>
    </row>
    <row r="706" spans="2:13" ht="17">
      <c r="B706" s="2136" t="s">
        <v>24</v>
      </c>
      <c r="C706" s="2211" t="s">
        <v>152</v>
      </c>
      <c r="D706" s="2212"/>
      <c r="E706" s="2212"/>
      <c r="F706" s="2212"/>
      <c r="G706" s="2212"/>
      <c r="H706" s="2212"/>
      <c r="I706" s="2213"/>
      <c r="J706" s="2214" t="s">
        <v>565</v>
      </c>
      <c r="K706" s="2215"/>
      <c r="L706" s="2215"/>
      <c r="M706" s="2216"/>
    </row>
    <row r="707" spans="2:13" ht="38.25" customHeight="1">
      <c r="B707" s="2137"/>
      <c r="C707" s="555" t="s">
        <v>562</v>
      </c>
      <c r="D707" s="2220" t="s">
        <v>874</v>
      </c>
      <c r="E707" s="2221"/>
      <c r="F707" s="607" t="s">
        <v>564</v>
      </c>
      <c r="G707" s="556" t="s">
        <v>874</v>
      </c>
      <c r="H707" s="556" t="s">
        <v>563</v>
      </c>
      <c r="I707" s="557" t="s">
        <v>561</v>
      </c>
      <c r="J707" s="2217"/>
      <c r="K707" s="2218"/>
      <c r="L707" s="2218"/>
      <c r="M707" s="2219"/>
    </row>
    <row r="708" spans="2:13" ht="18" customHeight="1">
      <c r="B708" s="558" t="s">
        <v>551</v>
      </c>
      <c r="C708" s="1771"/>
      <c r="D708" s="2222">
        <f>ROUND(C708,)</f>
        <v>0</v>
      </c>
      <c r="E708" s="2223"/>
      <c r="F708" s="1772"/>
      <c r="G708" s="1773">
        <f>ROUND(F708,)</f>
        <v>0</v>
      </c>
      <c r="H708" s="1774">
        <f>D708-G708</f>
        <v>0</v>
      </c>
      <c r="I708" s="1775"/>
      <c r="J708" s="2217"/>
      <c r="K708" s="2218"/>
      <c r="L708" s="2218"/>
      <c r="M708" s="2219"/>
    </row>
    <row r="709" spans="2:13" ht="18" customHeight="1">
      <c r="B709" s="558" t="s">
        <v>552</v>
      </c>
      <c r="C709" s="1368"/>
      <c r="D709" s="2224">
        <f>ROUND(C709,)</f>
        <v>0</v>
      </c>
      <c r="E709" s="2225"/>
      <c r="F709" s="1370"/>
      <c r="G709" s="1369">
        <f>ROUND(F709,)</f>
        <v>0</v>
      </c>
      <c r="H709" s="1371">
        <f>D709-G709</f>
        <v>0</v>
      </c>
      <c r="I709" s="1371"/>
      <c r="J709" s="2217"/>
      <c r="K709" s="2218"/>
      <c r="L709" s="2218"/>
      <c r="M709" s="2219"/>
    </row>
    <row r="710" spans="2:13" ht="18" customHeight="1">
      <c r="B710" s="558" t="s">
        <v>553</v>
      </c>
      <c r="C710" s="1368"/>
      <c r="D710" s="2224">
        <f t="shared" ref="D710:D717" si="29">ROUND(C710,)</f>
        <v>0</v>
      </c>
      <c r="E710" s="2225"/>
      <c r="F710" s="1370"/>
      <c r="G710" s="1369">
        <f t="shared" ref="G710:G717" si="30">ROUND(F710,)</f>
        <v>0</v>
      </c>
      <c r="H710" s="1371">
        <f t="shared" ref="H710:H717" si="31">D710-G710</f>
        <v>0</v>
      </c>
      <c r="I710" s="1371"/>
      <c r="J710" s="2217"/>
      <c r="K710" s="2218"/>
      <c r="L710" s="2218"/>
      <c r="M710" s="2219"/>
    </row>
    <row r="711" spans="2:13" ht="18" customHeight="1">
      <c r="B711" s="558" t="s">
        <v>554</v>
      </c>
      <c r="C711" s="1368"/>
      <c r="D711" s="2224">
        <f t="shared" si="29"/>
        <v>0</v>
      </c>
      <c r="E711" s="2225"/>
      <c r="F711" s="1370"/>
      <c r="G711" s="1369">
        <f t="shared" si="30"/>
        <v>0</v>
      </c>
      <c r="H711" s="1371">
        <f t="shared" si="31"/>
        <v>0</v>
      </c>
      <c r="I711" s="1371"/>
      <c r="J711" s="2217"/>
      <c r="K711" s="2218"/>
      <c r="L711" s="2218"/>
      <c r="M711" s="2219"/>
    </row>
    <row r="712" spans="2:13" ht="18" customHeight="1">
      <c r="B712" s="558" t="s">
        <v>555</v>
      </c>
      <c r="C712" s="1368"/>
      <c r="D712" s="2224">
        <f t="shared" si="29"/>
        <v>0</v>
      </c>
      <c r="E712" s="2225"/>
      <c r="F712" s="1370"/>
      <c r="G712" s="1369">
        <f t="shared" si="30"/>
        <v>0</v>
      </c>
      <c r="H712" s="1371">
        <f t="shared" si="31"/>
        <v>0</v>
      </c>
      <c r="I712" s="1371"/>
      <c r="J712" s="2217"/>
      <c r="K712" s="2218"/>
      <c r="L712" s="2218"/>
      <c r="M712" s="2219"/>
    </row>
    <row r="713" spans="2:13" ht="18" customHeight="1">
      <c r="B713" s="558" t="s">
        <v>556</v>
      </c>
      <c r="C713" s="1368"/>
      <c r="D713" s="2236">
        <f t="shared" si="29"/>
        <v>0</v>
      </c>
      <c r="E713" s="2237"/>
      <c r="F713" s="1370"/>
      <c r="G713" s="1542">
        <f t="shared" si="30"/>
        <v>0</v>
      </c>
      <c r="H713" s="1541">
        <f t="shared" si="31"/>
        <v>0</v>
      </c>
      <c r="I713" s="1371"/>
      <c r="J713" s="2217"/>
      <c r="K713" s="2218"/>
      <c r="L713" s="2218"/>
      <c r="M713" s="2219"/>
    </row>
    <row r="714" spans="2:13" ht="18" customHeight="1">
      <c r="B714" s="558" t="s">
        <v>557</v>
      </c>
      <c r="C714" s="1543"/>
      <c r="D714" s="2238">
        <f t="shared" si="29"/>
        <v>0</v>
      </c>
      <c r="E714" s="2239"/>
      <c r="F714" s="1544"/>
      <c r="G714" s="1545">
        <f t="shared" si="30"/>
        <v>0</v>
      </c>
      <c r="H714" s="1546">
        <f t="shared" si="31"/>
        <v>0</v>
      </c>
      <c r="I714" s="1547"/>
      <c r="J714" s="2217"/>
      <c r="K714" s="2218"/>
      <c r="L714" s="2218"/>
      <c r="M714" s="2219"/>
    </row>
    <row r="715" spans="2:13" ht="18" customHeight="1">
      <c r="B715" s="558" t="s">
        <v>558</v>
      </c>
      <c r="C715" s="1543"/>
      <c r="D715" s="2238">
        <f t="shared" si="29"/>
        <v>0</v>
      </c>
      <c r="E715" s="2239"/>
      <c r="F715" s="1544"/>
      <c r="G715" s="1545">
        <f t="shared" si="30"/>
        <v>0</v>
      </c>
      <c r="H715" s="1546">
        <f t="shared" si="31"/>
        <v>0</v>
      </c>
      <c r="I715" s="1547"/>
      <c r="J715" s="2217"/>
      <c r="K715" s="2218"/>
      <c r="L715" s="2218"/>
      <c r="M715" s="2219"/>
    </row>
    <row r="716" spans="2:13" ht="18" customHeight="1">
      <c r="B716" s="558" t="s">
        <v>559</v>
      </c>
      <c r="C716" s="1543"/>
      <c r="D716" s="2238">
        <f t="shared" si="29"/>
        <v>0</v>
      </c>
      <c r="E716" s="2239"/>
      <c r="F716" s="1544"/>
      <c r="G716" s="1545">
        <f t="shared" si="30"/>
        <v>0</v>
      </c>
      <c r="H716" s="1546">
        <f t="shared" si="31"/>
        <v>0</v>
      </c>
      <c r="I716" s="1547"/>
      <c r="J716" s="2217"/>
      <c r="K716" s="2218"/>
      <c r="L716" s="2218"/>
      <c r="M716" s="2219"/>
    </row>
    <row r="717" spans="2:13" ht="18" customHeight="1">
      <c r="B717" s="558" t="s">
        <v>560</v>
      </c>
      <c r="C717" s="1548"/>
      <c r="D717" s="2226">
        <f t="shared" si="29"/>
        <v>0</v>
      </c>
      <c r="E717" s="2227"/>
      <c r="F717" s="1549"/>
      <c r="G717" s="1550">
        <f t="shared" si="30"/>
        <v>0</v>
      </c>
      <c r="H717" s="1551">
        <f t="shared" si="31"/>
        <v>0</v>
      </c>
      <c r="I717" s="1552"/>
      <c r="J717" s="2217"/>
      <c r="K717" s="2218"/>
      <c r="L717" s="2218"/>
      <c r="M717" s="2219"/>
    </row>
    <row r="718" spans="2:13" ht="18.75" customHeight="1">
      <c r="B718" s="570" t="s">
        <v>15</v>
      </c>
      <c r="C718" s="1776">
        <f>SUM(C709:C717)</f>
        <v>0</v>
      </c>
      <c r="D718" s="2228">
        <f>SUM(D708:E717)</f>
        <v>0</v>
      </c>
      <c r="E718" s="2229"/>
      <c r="F718" s="1778">
        <f>SUM(F708:F717)</f>
        <v>0</v>
      </c>
      <c r="G718" s="1777">
        <f>SUM(G708:G717)</f>
        <v>0</v>
      </c>
      <c r="H718" s="1372">
        <f>SUM(H708:H717)</f>
        <v>0</v>
      </c>
      <c r="I718" s="1372">
        <f>SUM(I708:I717)</f>
        <v>0</v>
      </c>
      <c r="J718" s="2203"/>
      <c r="K718" s="2204"/>
      <c r="L718" s="2204"/>
      <c r="M718" s="2205"/>
    </row>
    <row r="719" spans="2:13" ht="18.75" customHeight="1">
      <c r="B719" s="2230" t="s">
        <v>568</v>
      </c>
      <c r="C719" s="2231"/>
      <c r="D719" s="2231"/>
      <c r="E719" s="2231"/>
      <c r="F719" s="2231"/>
      <c r="G719" s="571"/>
      <c r="H719" s="2230" t="s">
        <v>152</v>
      </c>
      <c r="I719" s="2231"/>
      <c r="J719" s="2232"/>
      <c r="K719" s="2230" t="s">
        <v>573</v>
      </c>
      <c r="L719" s="2231"/>
      <c r="M719" s="2232"/>
    </row>
    <row r="720" spans="2:13" ht="23.25" customHeight="1">
      <c r="B720" s="572" t="s">
        <v>24</v>
      </c>
      <c r="C720" s="573" t="s">
        <v>14</v>
      </c>
      <c r="D720" s="556" t="s">
        <v>570</v>
      </c>
      <c r="E720" s="2220" t="s">
        <v>571</v>
      </c>
      <c r="F720" s="2233"/>
      <c r="G720" s="2221"/>
      <c r="H720" s="574" t="s">
        <v>562</v>
      </c>
      <c r="I720" s="574" t="s">
        <v>563</v>
      </c>
      <c r="J720" s="574" t="s">
        <v>561</v>
      </c>
      <c r="K720" s="2234" t="s">
        <v>574</v>
      </c>
      <c r="L720" s="2235"/>
      <c r="M720" s="574" t="s">
        <v>575</v>
      </c>
    </row>
    <row r="721" spans="2:13" ht="18.75" customHeight="1">
      <c r="B721" s="558" t="str">
        <f>B708</f>
        <v>Teras/Balkon</v>
      </c>
      <c r="C721" s="575" t="e">
        <f>L705</f>
        <v>#N/A</v>
      </c>
      <c r="D721" s="576">
        <v>0.35</v>
      </c>
      <c r="E721" s="2256" t="e">
        <f>C721*D721</f>
        <v>#N/A</v>
      </c>
      <c r="F721" s="2257"/>
      <c r="G721" s="2258"/>
      <c r="H721" s="577">
        <f>D708</f>
        <v>0</v>
      </c>
      <c r="I721" s="577">
        <f>H708</f>
        <v>0</v>
      </c>
      <c r="J721" s="578">
        <f>I708</f>
        <v>0</v>
      </c>
      <c r="K721" s="2259" t="e">
        <f>E721*H721</f>
        <v>#N/A</v>
      </c>
      <c r="L721" s="2260"/>
      <c r="M721" s="579" t="e">
        <f>E721*I721</f>
        <v>#N/A</v>
      </c>
    </row>
    <row r="722" spans="2:13" ht="18.75" customHeight="1">
      <c r="B722" s="580" t="str">
        <f>B709</f>
        <v>Basement</v>
      </c>
      <c r="C722" s="581" t="e">
        <f>L705</f>
        <v>#N/A</v>
      </c>
      <c r="D722" s="582">
        <v>0.7</v>
      </c>
      <c r="E722" s="2261" t="e">
        <f>C722*D722</f>
        <v>#N/A</v>
      </c>
      <c r="F722" s="2262"/>
      <c r="G722" s="2263"/>
      <c r="H722" s="583">
        <f>D709</f>
        <v>0</v>
      </c>
      <c r="I722" s="583">
        <f>H709</f>
        <v>0</v>
      </c>
      <c r="J722" s="584">
        <f>I709</f>
        <v>0</v>
      </c>
      <c r="K722" s="2264" t="e">
        <f>E722*H722</f>
        <v>#N/A</v>
      </c>
      <c r="L722" s="2265"/>
      <c r="M722" s="585" t="e">
        <f>E722*I722</f>
        <v>#N/A</v>
      </c>
    </row>
    <row r="723" spans="2:13" ht="18.75" customHeight="1">
      <c r="B723" s="580" t="s">
        <v>57</v>
      </c>
      <c r="C723" s="581" t="e">
        <f>L705</f>
        <v>#N/A</v>
      </c>
      <c r="D723" s="582" t="e">
        <f>C671</f>
        <v>#N/A</v>
      </c>
      <c r="E723" s="2261" t="e">
        <f>C723*D723</f>
        <v>#N/A</v>
      </c>
      <c r="F723" s="2262"/>
      <c r="G723" s="2263"/>
      <c r="H723" s="583">
        <f>SUM(D710:E717)</f>
        <v>0</v>
      </c>
      <c r="I723" s="583">
        <f>SUM(H710:H717)</f>
        <v>0</v>
      </c>
      <c r="J723" s="584">
        <f>H710+H711+H712+H713+H714+H715+H716+H717</f>
        <v>0</v>
      </c>
      <c r="K723" s="2264" t="e">
        <f>E723*I723</f>
        <v>#N/A</v>
      </c>
      <c r="L723" s="2265"/>
      <c r="M723" s="585" t="e">
        <f>E723*I723</f>
        <v>#N/A</v>
      </c>
    </row>
    <row r="724" spans="2:13" ht="18.75" customHeight="1">
      <c r="B724" s="558" t="s">
        <v>569</v>
      </c>
      <c r="C724" s="586"/>
      <c r="D724" s="587"/>
      <c r="E724" s="2240"/>
      <c r="F724" s="2241"/>
      <c r="G724" s="2242"/>
      <c r="H724" s="588"/>
      <c r="I724" s="588"/>
      <c r="J724" s="589"/>
      <c r="K724" s="2243">
        <f>E724*H724</f>
        <v>0</v>
      </c>
      <c r="L724" s="2244"/>
      <c r="M724" s="590">
        <f>E724*I724</f>
        <v>0</v>
      </c>
    </row>
    <row r="725" spans="2:13" ht="18.75" customHeight="1">
      <c r="B725" s="2245" t="s">
        <v>15</v>
      </c>
      <c r="C725" s="2246"/>
      <c r="D725" s="2246"/>
      <c r="E725" s="2246"/>
      <c r="F725" s="2246"/>
      <c r="G725" s="2247"/>
      <c r="H725" s="631">
        <f>SUM(H721:H724)</f>
        <v>0</v>
      </c>
      <c r="I725" s="631">
        <f>SUM(I721:I724)</f>
        <v>0</v>
      </c>
      <c r="J725" s="631">
        <f>SUM(J721:J724)</f>
        <v>0</v>
      </c>
      <c r="K725" s="2248" t="e">
        <f>SUM(K721:L724)</f>
        <v>#N/A</v>
      </c>
      <c r="L725" s="2249"/>
      <c r="M725" s="631" t="e">
        <f>SUM(M721:M724)</f>
        <v>#N/A</v>
      </c>
    </row>
    <row r="726" spans="2:13" ht="18.75" customHeight="1">
      <c r="B726" s="2250" t="s">
        <v>576</v>
      </c>
      <c r="C726" s="2251"/>
      <c r="D726" s="2251"/>
      <c r="E726" s="2251"/>
      <c r="F726" s="2251"/>
      <c r="G726" s="2251"/>
      <c r="H726" s="2252"/>
      <c r="I726" s="2253" t="s">
        <v>577</v>
      </c>
      <c r="J726" s="2254"/>
      <c r="K726" s="2254"/>
      <c r="L726" s="2255"/>
      <c r="M726" s="619" t="e">
        <f>ROUND(K725,-3)</f>
        <v>#N/A</v>
      </c>
    </row>
    <row r="727" spans="2:13" ht="18.75" customHeight="1">
      <c r="B727" s="2275"/>
      <c r="C727" s="2276"/>
      <c r="D727" s="2276"/>
      <c r="E727" s="2276"/>
      <c r="F727" s="2276"/>
      <c r="G727" s="2276"/>
      <c r="H727" s="2277"/>
      <c r="I727" s="2278" t="s">
        <v>579</v>
      </c>
      <c r="J727" s="2279"/>
      <c r="K727" s="2279"/>
      <c r="L727" s="2280"/>
      <c r="M727" s="620" t="e">
        <f>ROUND(M725,-3)</f>
        <v>#N/A</v>
      </c>
    </row>
    <row r="728" spans="2:13" ht="18.75" customHeight="1">
      <c r="B728" s="2275"/>
      <c r="C728" s="2276"/>
      <c r="D728" s="2276"/>
      <c r="E728" s="2276"/>
      <c r="F728" s="2276"/>
      <c r="G728" s="2276"/>
      <c r="H728" s="2277"/>
      <c r="I728" s="2281" t="s">
        <v>578</v>
      </c>
      <c r="J728" s="2282"/>
      <c r="K728" s="2282"/>
      <c r="L728" s="2283"/>
      <c r="M728" s="621" t="e">
        <f>ROUND(((K725/H725)*J725),-3)</f>
        <v>#N/A</v>
      </c>
    </row>
    <row r="729" spans="2:13" ht="17">
      <c r="B729" s="2284"/>
      <c r="C729" s="2285"/>
      <c r="D729" s="2285"/>
      <c r="E729" s="2285"/>
      <c r="F729" s="2285"/>
      <c r="G729" s="2285"/>
      <c r="H729" s="2286"/>
      <c r="I729" s="2287" t="s">
        <v>25</v>
      </c>
      <c r="J729" s="2288"/>
      <c r="K729" s="2288"/>
      <c r="L729" s="2289"/>
      <c r="M729" s="591">
        <f>$M$63</f>
        <v>2025</v>
      </c>
    </row>
    <row r="730" spans="2:13" ht="17">
      <c r="B730" s="2266"/>
      <c r="C730" s="2267"/>
      <c r="D730" s="2267"/>
      <c r="E730" s="2267"/>
      <c r="F730" s="2267"/>
      <c r="G730" s="2267"/>
      <c r="H730" s="2268"/>
      <c r="I730" s="2269" t="s">
        <v>17</v>
      </c>
      <c r="J730" s="2270"/>
      <c r="K730" s="2270"/>
      <c r="L730" s="2271"/>
      <c r="M730" s="608">
        <v>0</v>
      </c>
    </row>
    <row r="731" spans="2:13" ht="17">
      <c r="B731" s="2266"/>
      <c r="C731" s="2267"/>
      <c r="D731" s="2267"/>
      <c r="E731" s="2267"/>
      <c r="F731" s="2267"/>
      <c r="G731" s="2267"/>
      <c r="H731" s="2268"/>
      <c r="I731" s="2269" t="s">
        <v>18</v>
      </c>
      <c r="J731" s="2270"/>
      <c r="K731" s="2270"/>
      <c r="L731" s="2271"/>
      <c r="M731" s="609">
        <f>M730</f>
        <v>0</v>
      </c>
    </row>
    <row r="732" spans="2:13" ht="17">
      <c r="B732" s="2266"/>
      <c r="C732" s="2267"/>
      <c r="D732" s="2267"/>
      <c r="E732" s="2267"/>
      <c r="F732" s="2267"/>
      <c r="G732" s="2267"/>
      <c r="H732" s="2268"/>
      <c r="I732" s="2272" t="s">
        <v>26</v>
      </c>
      <c r="J732" s="2273"/>
      <c r="K732" s="2273"/>
      <c r="L732" s="2274"/>
      <c r="M732" s="592" t="e">
        <f>VLOOKUP(C669,'BTB2024'!$N$8:$R$18,5,FALSE)</f>
        <v>#N/A</v>
      </c>
    </row>
    <row r="733" spans="2:13" ht="17">
      <c r="B733" s="2266"/>
      <c r="C733" s="2267"/>
      <c r="D733" s="2267"/>
      <c r="E733" s="2267"/>
      <c r="F733" s="2267"/>
      <c r="G733" s="2267"/>
      <c r="H733" s="2268"/>
      <c r="I733" s="2293" t="s">
        <v>19</v>
      </c>
      <c r="J733" s="2294"/>
      <c r="K733" s="2294"/>
      <c r="L733" s="2294"/>
      <c r="M733" s="2295"/>
    </row>
    <row r="734" spans="2:13" ht="17">
      <c r="B734" s="2266"/>
      <c r="C734" s="2267"/>
      <c r="D734" s="2267"/>
      <c r="E734" s="2267"/>
      <c r="F734" s="2267"/>
      <c r="G734" s="2267"/>
      <c r="H734" s="2268"/>
      <c r="I734" s="2296" t="s">
        <v>20</v>
      </c>
      <c r="J734" s="2297"/>
      <c r="K734" s="2297"/>
      <c r="L734" s="2298"/>
      <c r="M734" s="593" t="e">
        <f>(M729-((M730+M731)/2))/M732</f>
        <v>#N/A</v>
      </c>
    </row>
    <row r="735" spans="2:13" ht="17">
      <c r="B735" s="2266"/>
      <c r="C735" s="2267"/>
      <c r="D735" s="2267"/>
      <c r="E735" s="2267"/>
      <c r="F735" s="2267"/>
      <c r="G735" s="2267"/>
      <c r="H735" s="2268"/>
      <c r="I735" s="2269" t="s">
        <v>128</v>
      </c>
      <c r="J735" s="2270"/>
      <c r="K735" s="2270"/>
      <c r="L735" s="2271"/>
      <c r="M735" s="594">
        <v>0</v>
      </c>
    </row>
    <row r="736" spans="2:13" ht="17">
      <c r="B736" s="2266"/>
      <c r="C736" s="2267"/>
      <c r="D736" s="2267"/>
      <c r="E736" s="2267"/>
      <c r="F736" s="2267"/>
      <c r="G736" s="2267"/>
      <c r="H736" s="2268"/>
      <c r="I736" s="2269" t="s">
        <v>129</v>
      </c>
      <c r="J736" s="2270"/>
      <c r="K736" s="2270"/>
      <c r="L736" s="2271"/>
      <c r="M736" s="594">
        <v>0</v>
      </c>
    </row>
    <row r="737" spans="1:13" ht="17">
      <c r="B737" s="2266"/>
      <c r="C737" s="2267"/>
      <c r="D737" s="2267"/>
      <c r="E737" s="2267"/>
      <c r="F737" s="2267"/>
      <c r="G737" s="2267"/>
      <c r="H737" s="2268"/>
      <c r="I737" s="2272" t="s">
        <v>11</v>
      </c>
      <c r="J737" s="2273"/>
      <c r="K737" s="2273"/>
      <c r="L737" s="2274"/>
      <c r="M737" s="595">
        <v>0</v>
      </c>
    </row>
    <row r="738" spans="1:13" ht="17">
      <c r="B738" s="2266"/>
      <c r="C738" s="2267"/>
      <c r="D738" s="2267"/>
      <c r="E738" s="2267"/>
      <c r="F738" s="2267"/>
      <c r="G738" s="2267"/>
      <c r="H738" s="2268"/>
      <c r="I738" s="2290" t="s">
        <v>21</v>
      </c>
      <c r="J738" s="2291"/>
      <c r="K738" s="2291"/>
      <c r="L738" s="2292"/>
      <c r="M738" s="632" t="e">
        <f>ROUNDDOWN(((M734+(M735*(1-M734))+(M736*(1-M734)))-M737),2)</f>
        <v>#N/A</v>
      </c>
    </row>
    <row r="739" spans="1:13" ht="17">
      <c r="B739" s="2266"/>
      <c r="C739" s="2267"/>
      <c r="D739" s="2267"/>
      <c r="E739" s="2267"/>
      <c r="F739" s="2267"/>
      <c r="G739" s="2267"/>
      <c r="H739" s="2268"/>
      <c r="I739" s="597"/>
      <c r="J739" s="598"/>
      <c r="K739" s="598"/>
      <c r="L739" s="596" t="s">
        <v>566</v>
      </c>
      <c r="M739" s="599" t="e">
        <f>ROUND(((M726*(1-M738))),-5)</f>
        <v>#N/A</v>
      </c>
    </row>
    <row r="740" spans="1:13" ht="17">
      <c r="B740" s="2266"/>
      <c r="C740" s="2267"/>
      <c r="D740" s="2267"/>
      <c r="E740" s="2267"/>
      <c r="F740" s="2267"/>
      <c r="G740" s="2267"/>
      <c r="H740" s="2268"/>
      <c r="I740" s="2299" t="s">
        <v>164</v>
      </c>
      <c r="J740" s="2300"/>
      <c r="K740" s="2300"/>
      <c r="L740" s="2301"/>
      <c r="M740" s="600" t="e">
        <f>M739/H725</f>
        <v>#N/A</v>
      </c>
    </row>
    <row r="741" spans="1:13" ht="15" customHeight="1">
      <c r="B741" s="2302"/>
      <c r="C741" s="2303"/>
      <c r="D741" s="2303"/>
      <c r="E741" s="2303"/>
      <c r="F741" s="2303"/>
      <c r="G741" s="2303"/>
      <c r="H741" s="2304"/>
      <c r="I741" s="2290" t="s">
        <v>567</v>
      </c>
      <c r="J741" s="2291"/>
      <c r="K741" s="2291"/>
      <c r="L741" s="2292"/>
      <c r="M741" s="633" t="e">
        <f>ROUND(((M727*(1-M738))),-5)</f>
        <v>#N/A</v>
      </c>
    </row>
    <row r="742" spans="1:13" ht="15" customHeight="1">
      <c r="B742" s="2126" t="str">
        <f>$B$2</f>
        <v>Worksheet Bangunan 2025 : Isi form berwarna kuning (Copyright KJPP RBY)</v>
      </c>
      <c r="C742" s="2127"/>
      <c r="D742" s="2127"/>
      <c r="E742" s="2127"/>
      <c r="F742" s="2127"/>
      <c r="G742" s="2127"/>
      <c r="H742" s="2127" t="s">
        <v>812</v>
      </c>
      <c r="I742" s="2127"/>
      <c r="J742" s="2127"/>
      <c r="K742" s="2127"/>
      <c r="L742" s="2127"/>
      <c r="M742" s="2128"/>
    </row>
    <row r="743" spans="1:13" ht="15.75" customHeight="1">
      <c r="A743" s="434" t="s">
        <v>609</v>
      </c>
      <c r="B743" s="612" t="s">
        <v>131</v>
      </c>
      <c r="C743" s="480"/>
      <c r="D743" s="2129" t="e">
        <f>VLOOKUP(C743,'BTB2024'!$N$8:$O$18,2,FALSE)</f>
        <v>#N/A</v>
      </c>
      <c r="E743" s="2130"/>
      <c r="F743" s="2131"/>
      <c r="G743" s="481"/>
      <c r="H743" s="2132" t="str">
        <f>$H$3</f>
        <v>1. Rumah Tinggal Mewah</v>
      </c>
      <c r="I743" s="2132"/>
      <c r="J743" s="2132" t="str">
        <f>$J$3</f>
        <v>6. Low Rise Building 3 Lantai (&lt; 5 lantai)</v>
      </c>
      <c r="K743" s="2132"/>
      <c r="L743" s="2132"/>
      <c r="M743" s="2133"/>
    </row>
    <row r="744" spans="1:13" ht="15.75" customHeight="1">
      <c r="A744" s="449" t="str">
        <f>C743&amp;C744</f>
        <v/>
      </c>
      <c r="B744" s="613" t="s">
        <v>60</v>
      </c>
      <c r="C744" s="446"/>
      <c r="D744" s="2134"/>
      <c r="E744" s="2135"/>
      <c r="F744" s="2135"/>
      <c r="G744" s="482"/>
      <c r="H744" s="2132" t="str">
        <f>$H$4</f>
        <v>2. Rumah Tinggal Menengah</v>
      </c>
      <c r="I744" s="2132"/>
      <c r="J744" s="2132" t="str">
        <f>$J$4</f>
        <v>7. Mid Rise Building 8 Lantai + 1 Basement ( 5-8 Lantai)</v>
      </c>
      <c r="K744" s="2132"/>
      <c r="L744" s="2132"/>
      <c r="M744" s="2133"/>
    </row>
    <row r="745" spans="1:13" ht="15.75" customHeight="1">
      <c r="B745" s="614" t="s">
        <v>607</v>
      </c>
      <c r="C745" s="610" t="e">
        <f>VLOOKUP(A744,'ILM2025'!$A$3:$B$56,2,FALSE)</f>
        <v>#N/A</v>
      </c>
      <c r="D745" s="2145"/>
      <c r="E745" s="2146"/>
      <c r="F745" s="2146"/>
      <c r="G745" s="482"/>
      <c r="H745" s="2132" t="str">
        <f>$H$5</f>
        <v>3. Rumah Tinggal Sederhana</v>
      </c>
      <c r="I745" s="2132"/>
      <c r="J745" s="2132" t="str">
        <f>$J$5</f>
        <v>8. High Rise Building Grade A (32 Lantai + 2 Basement)</v>
      </c>
      <c r="K745" s="2132"/>
      <c r="L745" s="2132"/>
      <c r="M745" s="2133"/>
    </row>
    <row r="746" spans="1:13" ht="15.75" customHeight="1">
      <c r="B746" s="615" t="s">
        <v>590</v>
      </c>
      <c r="C746" s="448" t="e">
        <f>VLOOKUP(C743,'BTB2024'!$P$8:$Q$18,2,FALSE)</f>
        <v>#N/A</v>
      </c>
      <c r="D746" s="2147"/>
      <c r="E746" s="2148"/>
      <c r="F746" s="2148"/>
      <c r="G746" s="483"/>
      <c r="H746" s="2132" t="str">
        <f>$H$6</f>
        <v>4. Bangunan Perkebunan (Semi Permanen)</v>
      </c>
      <c r="I746" s="2132"/>
      <c r="J746" s="2132" t="str">
        <f>$J$6</f>
        <v>9. Mall Grade B (4 Lantai + 1 Basement)</v>
      </c>
      <c r="K746" s="2132"/>
      <c r="L746" s="2132"/>
      <c r="M746" s="2133"/>
    </row>
    <row r="747" spans="1:13">
      <c r="B747" s="616" t="s">
        <v>23</v>
      </c>
      <c r="C747" s="2138"/>
      <c r="D747" s="2139"/>
      <c r="E747" s="2140"/>
      <c r="F747" s="447"/>
      <c r="G747" s="484"/>
      <c r="H747" s="2331" t="str">
        <f>$H$7</f>
        <v>5. Gudang</v>
      </c>
      <c r="I747" s="2331"/>
      <c r="J747" s="2332" t="str">
        <f>$J$7</f>
        <v>10. Hotel Bintang 4 (24 Lantai + 2 Basement)</v>
      </c>
      <c r="K747" s="2332"/>
      <c r="L747" s="2332"/>
      <c r="M747" s="2333"/>
    </row>
    <row r="748" spans="1:13">
      <c r="B748" s="616" t="s">
        <v>662</v>
      </c>
      <c r="C748" s="2138"/>
      <c r="D748" s="2139"/>
      <c r="E748" s="2140"/>
      <c r="F748" s="611" t="e">
        <f>VLOOKUP(C748,'IKK2025'!$C$4:$D$555,2,FALSE)</f>
        <v>#N/A</v>
      </c>
      <c r="G748" s="484"/>
      <c r="H748" s="485"/>
      <c r="I748" s="485"/>
      <c r="J748" s="2334" t="str">
        <f>$J$8</f>
        <v>11. Apartemen Grade B (18 Lantai + 1 Basement)</v>
      </c>
      <c r="K748" s="2334"/>
      <c r="L748" s="2334"/>
      <c r="M748" s="2335"/>
    </row>
    <row r="749" spans="1:13" ht="20.25" customHeight="1">
      <c r="B749" s="628" t="s">
        <v>875</v>
      </c>
      <c r="C749" s="2142"/>
      <c r="D749" s="2143"/>
      <c r="E749" s="2144"/>
      <c r="F749" s="629"/>
      <c r="G749" s="630"/>
      <c r="H749" s="617"/>
      <c r="I749" s="617"/>
      <c r="J749" s="617"/>
      <c r="K749" s="617"/>
      <c r="L749" s="617"/>
      <c r="M749" s="618"/>
    </row>
    <row r="750" spans="1:13" ht="18.75" customHeight="1">
      <c r="B750" s="2153" t="s">
        <v>411</v>
      </c>
      <c r="C750" s="2154"/>
      <c r="D750" s="2154"/>
      <c r="E750" s="2154"/>
      <c r="F750" s="2155"/>
      <c r="G750" s="2136" t="s">
        <v>797</v>
      </c>
      <c r="H750" s="2153" t="s">
        <v>412</v>
      </c>
      <c r="I750" s="2154"/>
      <c r="J750" s="2154"/>
      <c r="K750" s="2154"/>
      <c r="L750" s="2154"/>
      <c r="M750" s="2155"/>
    </row>
    <row r="751" spans="1:13" ht="24.75" customHeight="1">
      <c r="B751" s="2136" t="s">
        <v>62</v>
      </c>
      <c r="C751" s="2136" t="s">
        <v>132</v>
      </c>
      <c r="D751" s="2136" t="s">
        <v>133</v>
      </c>
      <c r="E751" s="2136" t="s">
        <v>134</v>
      </c>
      <c r="F751" s="2136" t="s">
        <v>135</v>
      </c>
      <c r="G751" s="2156"/>
      <c r="H751" s="2136" t="s">
        <v>62</v>
      </c>
      <c r="I751" s="2136" t="s">
        <v>413</v>
      </c>
      <c r="J751" s="2136" t="s">
        <v>133</v>
      </c>
      <c r="K751" s="2136" t="s">
        <v>134</v>
      </c>
      <c r="L751" s="2136" t="s">
        <v>414</v>
      </c>
      <c r="M751" s="2136" t="s">
        <v>415</v>
      </c>
    </row>
    <row r="752" spans="1:13" ht="22.5" customHeight="1">
      <c r="B752" s="2137"/>
      <c r="C752" s="2137"/>
      <c r="D752" s="2137"/>
      <c r="E752" s="2137"/>
      <c r="F752" s="2137"/>
      <c r="G752" s="2137"/>
      <c r="H752" s="2137"/>
      <c r="I752" s="2137"/>
      <c r="J752" s="2137"/>
      <c r="K752" s="2137"/>
      <c r="L752" s="2137"/>
      <c r="M752" s="2137"/>
    </row>
    <row r="753" spans="2:13" ht="20.25" customHeight="1">
      <c r="B753" s="486" t="s">
        <v>793</v>
      </c>
      <c r="C753" s="487"/>
      <c r="D753" s="488"/>
      <c r="E753" s="489"/>
      <c r="F753" s="489"/>
      <c r="G753" s="490"/>
      <c r="H753" s="489"/>
      <c r="I753" s="489"/>
      <c r="J753" s="489"/>
      <c r="K753" s="489"/>
      <c r="L753" s="491"/>
      <c r="M753" s="492"/>
    </row>
    <row r="754" spans="2:13" ht="47.25" customHeight="1">
      <c r="B754" s="493" t="s">
        <v>8</v>
      </c>
      <c r="C754" s="494" t="e">
        <f>VLOOKUP(C743,'IM 2025'!$D$15:$E$25,2,FALSE)</f>
        <v>#N/A</v>
      </c>
      <c r="D754" s="495" t="e">
        <f>VLOOKUP(C743,'IM 2025'!$D$15:$F$25,3,FALSE)</f>
        <v>#N/A</v>
      </c>
      <c r="E754" s="496">
        <v>1</v>
      </c>
      <c r="F754" s="497" t="e">
        <f>D754*E754*F748</f>
        <v>#N/A</v>
      </c>
      <c r="G754" s="498"/>
      <c r="H754" s="499" t="s">
        <v>8</v>
      </c>
      <c r="I754" s="500" t="str">
        <f>IF(G754&lt;&gt;0,VLOOKUP(G754,'IM 2025'!$D$30:$E$48,2),"-")</f>
        <v>-</v>
      </c>
      <c r="J754" s="501">
        <f>IF(G754&lt;&gt;0,VLOOKUP(G754,'IM 2025'!$D$30:$F$48,3)*F754,0)</f>
        <v>0</v>
      </c>
      <c r="K754" s="496">
        <v>1</v>
      </c>
      <c r="L754" s="502">
        <v>1</v>
      </c>
      <c r="M754" s="503" t="e">
        <f>(L754*K754*J754)-F754</f>
        <v>#N/A</v>
      </c>
    </row>
    <row r="755" spans="2:13" ht="31.5" customHeight="1">
      <c r="B755" s="504" t="s">
        <v>36</v>
      </c>
      <c r="C755" s="494" t="e">
        <f>VLOOKUP(C743,'IM 2025'!$H$15:$I$25,2,FALSE)</f>
        <v>#N/A</v>
      </c>
      <c r="D755" s="505" t="e">
        <f>VLOOKUP(C743,'IM 2025'!$H$15:$J$25,3,FALSE)</f>
        <v>#N/A</v>
      </c>
      <c r="E755" s="496">
        <v>1</v>
      </c>
      <c r="F755" s="506" t="e">
        <f>D755*E755*F748</f>
        <v>#N/A</v>
      </c>
      <c r="G755" s="498"/>
      <c r="H755" s="507" t="s">
        <v>36</v>
      </c>
      <c r="I755" s="500" t="str">
        <f>IF(G755&lt;&gt;0,VLOOKUP(G755,'IM 2025'!$H$30:$I$57,2),"-")</f>
        <v>-</v>
      </c>
      <c r="J755" s="501">
        <f>IF(G755&lt;&gt;0,VLOOKUP(G755,'IM 2025'!$H$30:$J$57,3)*F755,0)</f>
        <v>0</v>
      </c>
      <c r="K755" s="496">
        <v>1</v>
      </c>
      <c r="L755" s="508">
        <v>1</v>
      </c>
      <c r="M755" s="503" t="e">
        <f>(L755*K755*J755)-F755</f>
        <v>#N/A</v>
      </c>
    </row>
    <row r="756" spans="2:13" ht="25.5" customHeight="1">
      <c r="B756" s="2307" t="s">
        <v>136</v>
      </c>
      <c r="C756" s="509" t="e">
        <f>VLOOKUP(C743,'IM 2025'!$L$15:$M$25,2,FALSE)</f>
        <v>#N/A</v>
      </c>
      <c r="D756" s="510" t="e">
        <f>VLOOKUP(C743,'IM 2025'!$L$15:$N$25,3,FALSE)</f>
        <v>#N/A</v>
      </c>
      <c r="E756" s="511">
        <v>1</v>
      </c>
      <c r="F756" s="510" t="e">
        <f>D756*E756*F748</f>
        <v>#N/A</v>
      </c>
      <c r="G756" s="512"/>
      <c r="H756" s="2309" t="s">
        <v>136</v>
      </c>
      <c r="I756" s="513" t="str">
        <f>IF(G756&lt;&gt;0,VLOOKUP(G756,'IM 2025'!$L$30:$N$53,2),"-")</f>
        <v>-</v>
      </c>
      <c r="J756" s="514">
        <f>IF(G756&lt;&gt;0,VLOOKUP(G756,'IM 2025'!$L$30:$N$53,3)*F756,0)</f>
        <v>0</v>
      </c>
      <c r="K756" s="511">
        <v>1</v>
      </c>
      <c r="L756" s="515">
        <v>1</v>
      </c>
      <c r="M756" s="516" t="e">
        <f>(L756*K756*J756)-F756</f>
        <v>#N/A</v>
      </c>
    </row>
    <row r="757" spans="2:13" ht="20.25" customHeight="1">
      <c r="B757" s="2308"/>
      <c r="C757" s="517"/>
      <c r="D757" s="518"/>
      <c r="E757" s="519">
        <v>0</v>
      </c>
      <c r="F757" s="518" t="e">
        <f>D757*E757*F748</f>
        <v>#N/A</v>
      </c>
      <c r="G757" s="520"/>
      <c r="H757" s="2310"/>
      <c r="I757" s="521"/>
      <c r="J757" s="522"/>
      <c r="K757" s="519">
        <v>0</v>
      </c>
      <c r="L757" s="523">
        <v>1</v>
      </c>
      <c r="M757" s="524">
        <f>L757*K757*J757*$F$8</f>
        <v>0</v>
      </c>
    </row>
    <row r="758" spans="2:13" ht="30" customHeight="1">
      <c r="B758" s="2307" t="s">
        <v>137</v>
      </c>
      <c r="C758" s="509" t="e">
        <f>VLOOKUP(C743,'IM 2025'!$P$15:$Q$25,2,FALSE)</f>
        <v>#N/A</v>
      </c>
      <c r="D758" s="510" t="e">
        <f>VLOOKUP(C743,'IM 2025'!$P$15:$R$25,3,FALSE)</f>
        <v>#N/A</v>
      </c>
      <c r="E758" s="525">
        <v>1</v>
      </c>
      <c r="F758" s="510" t="e">
        <f>D758*E758*F748</f>
        <v>#N/A</v>
      </c>
      <c r="G758" s="526"/>
      <c r="H758" s="2309" t="s">
        <v>137</v>
      </c>
      <c r="I758" s="513" t="str">
        <f>IF(G758&lt;&gt;0,VLOOKUP(G758,'IM 2025'!$P$30:$Q$90,2),"-")</f>
        <v>-</v>
      </c>
      <c r="J758" s="514">
        <f>IF(G758&lt;&gt;0,VLOOKUP(G758,'IM 2025'!$P$30:$R$90,3)*F758,0)</f>
        <v>0</v>
      </c>
      <c r="K758" s="525">
        <v>1</v>
      </c>
      <c r="L758" s="515">
        <v>1</v>
      </c>
      <c r="M758" s="516" t="e">
        <f>(L758*K758*J758)-F758</f>
        <v>#N/A</v>
      </c>
    </row>
    <row r="759" spans="2:13" ht="17.25" customHeight="1">
      <c r="B759" s="2308"/>
      <c r="C759" s="527"/>
      <c r="D759" s="518"/>
      <c r="E759" s="519">
        <v>0</v>
      </c>
      <c r="F759" s="518" t="e">
        <f>D759*E759*F748</f>
        <v>#N/A</v>
      </c>
      <c r="G759" s="520"/>
      <c r="H759" s="2310"/>
      <c r="I759" s="528"/>
      <c r="J759" s="522"/>
      <c r="K759" s="519">
        <v>0</v>
      </c>
      <c r="L759" s="523">
        <v>1</v>
      </c>
      <c r="M759" s="524">
        <f>L759*K759*J759*$F$8</f>
        <v>0</v>
      </c>
    </row>
    <row r="760" spans="2:13" ht="34.5" customHeight="1">
      <c r="B760" s="2307" t="s">
        <v>790</v>
      </c>
      <c r="C760" s="509" t="e">
        <f>VLOOKUP(C743,'IM 2025'!$T$15:$U$25,2,FALSE)</f>
        <v>#N/A</v>
      </c>
      <c r="D760" s="510" t="e">
        <f>VLOOKUP(C743,'IM 2025'!$T$15:$V$25,3,FALSE)</f>
        <v>#N/A</v>
      </c>
      <c r="E760" s="525">
        <v>1</v>
      </c>
      <c r="F760" s="529" t="e">
        <f>D760*E760*F748</f>
        <v>#N/A</v>
      </c>
      <c r="G760" s="526"/>
      <c r="H760" s="2311" t="s">
        <v>138</v>
      </c>
      <c r="I760" s="513" t="str">
        <f>IF(G760&lt;&gt;0,VLOOKUP(G760,'IM 2025'!$T$30:$U$58,2),"-")</f>
        <v>-</v>
      </c>
      <c r="J760" s="514">
        <f>IF(G760&lt;&gt;0,VLOOKUP(G760,'IM 2025'!$T$30:$V$58,3)*F760,0)</f>
        <v>0</v>
      </c>
      <c r="K760" s="525">
        <v>1</v>
      </c>
      <c r="L760" s="515">
        <v>1</v>
      </c>
      <c r="M760" s="516" t="e">
        <f>(L760*K760*J760)-F760</f>
        <v>#N/A</v>
      </c>
    </row>
    <row r="761" spans="2:13" ht="24.75" customHeight="1">
      <c r="B761" s="2308"/>
      <c r="C761" s="527"/>
      <c r="D761" s="518"/>
      <c r="E761" s="519">
        <v>0</v>
      </c>
      <c r="F761" s="518" t="e">
        <f>D761*E761*F748</f>
        <v>#N/A</v>
      </c>
      <c r="G761" s="520"/>
      <c r="H761" s="2312"/>
      <c r="I761" s="530"/>
      <c r="J761" s="531"/>
      <c r="K761" s="519">
        <v>0</v>
      </c>
      <c r="L761" s="523">
        <v>1</v>
      </c>
      <c r="M761" s="524">
        <f>L761*K761*J761*$F$8</f>
        <v>0</v>
      </c>
    </row>
    <row r="762" spans="2:13" ht="60.75" customHeight="1">
      <c r="B762" s="2307" t="s">
        <v>139</v>
      </c>
      <c r="C762" s="532" t="e">
        <f>VLOOKUP(C743,'IM 2025'!$X$15:$Y$25,2,FALSE)</f>
        <v>#N/A</v>
      </c>
      <c r="D762" s="533" t="e">
        <f>VLOOKUP(C743,'IM 2025'!$X$15:$Z$25,3,FALSE)</f>
        <v>#N/A</v>
      </c>
      <c r="E762" s="525">
        <v>1</v>
      </c>
      <c r="F762" s="533" t="e">
        <f>D762*E762*F748</f>
        <v>#N/A</v>
      </c>
      <c r="G762" s="526"/>
      <c r="H762" s="2311" t="s">
        <v>139</v>
      </c>
      <c r="I762" s="513" t="str">
        <f>IF(G762&lt;&gt;0,VLOOKUP(G762,'IM 2025'!$X$30:$Y$110,2),"-")</f>
        <v>-</v>
      </c>
      <c r="J762" s="514">
        <f>IF(G762&lt;&gt;0,VLOOKUP(G762,'IM 2025'!$X$30:$Z$110,3)*F762,0)</f>
        <v>0</v>
      </c>
      <c r="K762" s="525">
        <v>1</v>
      </c>
      <c r="L762" s="515" t="e">
        <f>J764/D764</f>
        <v>#N/A</v>
      </c>
      <c r="M762" s="516" t="e">
        <f>(L762*K762*J762)-F762</f>
        <v>#N/A</v>
      </c>
    </row>
    <row r="763" spans="2:13" ht="18.75" customHeight="1">
      <c r="B763" s="2313"/>
      <c r="C763" s="534"/>
      <c r="D763" s="535"/>
      <c r="E763" s="536">
        <v>0</v>
      </c>
      <c r="F763" s="535">
        <f>D763*E763</f>
        <v>0</v>
      </c>
      <c r="G763" s="537"/>
      <c r="H763" s="2314"/>
      <c r="I763" s="538"/>
      <c r="J763" s="539"/>
      <c r="K763" s="536">
        <v>0</v>
      </c>
      <c r="L763" s="540">
        <v>1</v>
      </c>
      <c r="M763" s="541">
        <f>L763*K763*J763*$F$8</f>
        <v>0</v>
      </c>
    </row>
    <row r="764" spans="2:13" ht="29.25" customHeight="1">
      <c r="B764" s="2308"/>
      <c r="C764" s="527" t="s">
        <v>828</v>
      </c>
      <c r="D764" s="542" t="e">
        <f>VLOOKUP(C743,'IM 2025'!$A$2:$C$12,3)</f>
        <v>#N/A</v>
      </c>
      <c r="E764" s="519"/>
      <c r="F764" s="543"/>
      <c r="G764" s="537"/>
      <c r="H764" s="2312"/>
      <c r="I764" s="530" t="s">
        <v>826</v>
      </c>
      <c r="J764" s="606">
        <v>2.8</v>
      </c>
      <c r="K764" s="519"/>
      <c r="L764" s="523"/>
      <c r="M764" s="524"/>
    </row>
    <row r="765" spans="2:13" ht="84" customHeight="1">
      <c r="B765" s="2307" t="s">
        <v>140</v>
      </c>
      <c r="C765" s="532" t="e">
        <f>VLOOKUP(C743,'IM 2025'!$AB$15:$AC$25,2,FALSE)</f>
        <v>#N/A</v>
      </c>
      <c r="D765" s="533" t="e">
        <f>VLOOKUP(C743,'IM 2025'!$AB$15:$AD$25,3,FALSE)</f>
        <v>#N/A</v>
      </c>
      <c r="E765" s="544">
        <v>1</v>
      </c>
      <c r="F765" s="545" t="e">
        <f>D765*E765*F748</f>
        <v>#N/A</v>
      </c>
      <c r="G765" s="526"/>
      <c r="H765" s="2311" t="s">
        <v>140</v>
      </c>
      <c r="I765" s="500" t="str">
        <f>IF(G765&lt;&gt;0,VLOOKUP(G765,'IM 2025'!$AB$30:$AC$53,2),"-")</f>
        <v>-</v>
      </c>
      <c r="J765" s="501">
        <f>IF(G765&lt;&gt;0,VLOOKUP(G765,'IM 2025'!$AB$30:$AD$53,3)*F765,0)</f>
        <v>0</v>
      </c>
      <c r="K765" s="496">
        <v>1</v>
      </c>
      <c r="L765" s="502">
        <v>1</v>
      </c>
      <c r="M765" s="638" t="e">
        <f>(L765*K765*J765)-F765</f>
        <v>#N/A</v>
      </c>
    </row>
    <row r="766" spans="2:13" ht="32.25" customHeight="1">
      <c r="B766" s="2308"/>
      <c r="C766" s="527"/>
      <c r="D766" s="543"/>
      <c r="E766" s="519">
        <v>0</v>
      </c>
      <c r="F766" s="546">
        <f>D766*E766</f>
        <v>0</v>
      </c>
      <c r="G766" s="548"/>
      <c r="H766" s="2312"/>
      <c r="I766" s="634"/>
      <c r="J766" s="635"/>
      <c r="K766" s="636">
        <v>0</v>
      </c>
      <c r="L766" s="637">
        <v>1</v>
      </c>
      <c r="M766" s="541">
        <f>L766*K766*J766*$F$8</f>
        <v>0</v>
      </c>
    </row>
    <row r="767" spans="2:13" ht="45.75" customHeight="1">
      <c r="B767" s="2307" t="s">
        <v>141</v>
      </c>
      <c r="C767" s="532" t="e">
        <f>VLOOKUP(C743,'IM 2025'!$AF$15:$AG$25,2,FALSE)</f>
        <v>#N/A</v>
      </c>
      <c r="D767" s="533" t="e">
        <f>VLOOKUP(C743,'IM 2025'!$AF$15:$AH$25,3,FALSE)</f>
        <v>#N/A</v>
      </c>
      <c r="E767" s="544">
        <v>1</v>
      </c>
      <c r="F767" s="533" t="e">
        <f>D767*E767*F748</f>
        <v>#N/A</v>
      </c>
      <c r="G767" s="526"/>
      <c r="H767" s="2311" t="s">
        <v>141</v>
      </c>
      <c r="I767" s="513" t="str">
        <f>IF(G767&lt;&gt;0,VLOOKUP(G767,'IM 2025'!$AF$30:$AG$76,2),"-")</f>
        <v>-</v>
      </c>
      <c r="J767" s="514">
        <f>IF(G767&lt;&gt;0,VLOOKUP(G767,'IM 2025'!$AF$30:$AH$76,3)*F767,0)</f>
        <v>0</v>
      </c>
      <c r="K767" s="547">
        <v>1</v>
      </c>
      <c r="L767" s="508">
        <v>1</v>
      </c>
      <c r="M767" s="516" t="e">
        <f>(L767*K767*J767)-F767</f>
        <v>#N/A</v>
      </c>
    </row>
    <row r="768" spans="2:13" ht="26.15" customHeight="1">
      <c r="B768" s="2308"/>
      <c r="C768" s="527"/>
      <c r="D768" s="543"/>
      <c r="E768" s="519">
        <v>0</v>
      </c>
      <c r="F768" s="543">
        <f>D768*E768</f>
        <v>0</v>
      </c>
      <c r="G768" s="548"/>
      <c r="H768" s="2312"/>
      <c r="I768" s="639"/>
      <c r="J768" s="531"/>
      <c r="K768" s="519">
        <v>0</v>
      </c>
      <c r="L768" s="523">
        <v>1</v>
      </c>
      <c r="M768" s="524">
        <f>L768*K768*J768*$F$8</f>
        <v>0</v>
      </c>
    </row>
    <row r="769" spans="2:14" ht="113.25" customHeight="1">
      <c r="B769" s="493" t="s">
        <v>37</v>
      </c>
      <c r="C769" s="494" t="e">
        <f>VLOOKUP(C743,'IM 2025'!$AJ$15:$AK$25,2,FALSE)</f>
        <v>#N/A</v>
      </c>
      <c r="D769" s="495" t="e">
        <f>VLOOKUP(C743,'IM 2025'!$AJ$15:$AL$25,3,FALSE)</f>
        <v>#N/A</v>
      </c>
      <c r="E769" s="496">
        <v>1</v>
      </c>
      <c r="F769" s="495" t="e">
        <f>D769*E769*F748</f>
        <v>#N/A</v>
      </c>
      <c r="G769" s="498"/>
      <c r="H769" s="549" t="s">
        <v>37</v>
      </c>
      <c r="I769" s="500" t="str">
        <f>IF(G769&lt;&gt;0,VLOOKUP(G769,'IM 2025'!$AJ$30:$AK$40,2),"-")</f>
        <v>-</v>
      </c>
      <c r="J769" s="501">
        <f>IF(G769&lt;&gt;0,VLOOKUP(G769,'IM 2025'!$AJ$30:$AL$40,3)*F769,0)</f>
        <v>0</v>
      </c>
      <c r="K769" s="496">
        <v>1</v>
      </c>
      <c r="L769" s="550">
        <v>1</v>
      </c>
      <c r="M769" s="503" t="e">
        <f>(L769*K769*J769)-F769</f>
        <v>#N/A</v>
      </c>
    </row>
    <row r="770" spans="2:14" ht="23.25" customHeight="1">
      <c r="B770" s="2157" t="s">
        <v>791</v>
      </c>
      <c r="C770" s="2158"/>
      <c r="D770" s="2158"/>
      <c r="E770" s="551">
        <f>(E754+E755+E756+E757+E758+E759+E760+E761+E762+E763+E764+E765+E766+E767+E768+E769)/9</f>
        <v>1</v>
      </c>
      <c r="F770" s="552"/>
      <c r="G770" s="553"/>
      <c r="H770" s="2157" t="s">
        <v>791</v>
      </c>
      <c r="I770" s="2158"/>
      <c r="J770" s="2158"/>
      <c r="K770" s="551">
        <f>(K754+K755+K756+K757+K758+K759+K760+K761+K762+K763+K764+K765+K766+K767+K768+K769)/9</f>
        <v>1</v>
      </c>
      <c r="L770" s="554"/>
      <c r="M770" s="524"/>
    </row>
    <row r="771" spans="2:14" ht="20.25" customHeight="1">
      <c r="B771" s="2176" t="s">
        <v>799</v>
      </c>
      <c r="C771" s="2177"/>
      <c r="D771" s="2177"/>
      <c r="E771" s="2178"/>
      <c r="F771" s="625" t="e">
        <f>SUM(F754:F769)</f>
        <v>#N/A</v>
      </c>
      <c r="G771" s="626"/>
      <c r="H771" s="2179" t="s">
        <v>800</v>
      </c>
      <c r="I771" s="2180"/>
      <c r="J771" s="2180"/>
      <c r="K771" s="2180"/>
      <c r="L771" s="2181"/>
      <c r="M771" s="626" t="e">
        <f>SUM(M754:M769)</f>
        <v>#N/A</v>
      </c>
    </row>
    <row r="772" spans="2:14" ht="20.25" customHeight="1">
      <c r="B772" s="2176" t="s">
        <v>801</v>
      </c>
      <c r="C772" s="2177"/>
      <c r="D772" s="2177"/>
      <c r="E772" s="2177"/>
      <c r="F772" s="2177"/>
      <c r="G772" s="2177"/>
      <c r="H772" s="2177"/>
      <c r="I772" s="2177"/>
      <c r="J772" s="2177"/>
      <c r="K772" s="2177"/>
      <c r="L772" s="2177"/>
      <c r="M772" s="627" t="e">
        <f>F771+M771</f>
        <v>#N/A</v>
      </c>
      <c r="N772" s="430"/>
    </row>
    <row r="773" spans="2:14" ht="20.25" customHeight="1">
      <c r="B773" s="2182" t="s">
        <v>792</v>
      </c>
      <c r="C773" s="2183"/>
      <c r="D773" s="2183"/>
      <c r="E773" s="2183"/>
      <c r="F773" s="2183"/>
      <c r="G773" s="2183"/>
      <c r="H773" s="2184"/>
      <c r="I773" s="622" t="s">
        <v>52</v>
      </c>
      <c r="J773" s="2191">
        <v>0.03</v>
      </c>
      <c r="K773" s="2192"/>
      <c r="L773" s="2193" t="e">
        <f>M772*J773</f>
        <v>#N/A</v>
      </c>
      <c r="M773" s="2194"/>
    </row>
    <row r="774" spans="2:14" ht="17">
      <c r="B774" s="2185"/>
      <c r="C774" s="2186"/>
      <c r="D774" s="2186"/>
      <c r="E774" s="2186"/>
      <c r="F774" s="2186"/>
      <c r="G774" s="2186"/>
      <c r="H774" s="2187"/>
      <c r="I774" s="623" t="s">
        <v>53</v>
      </c>
      <c r="J774" s="2195">
        <v>1.4999999999999999E-2</v>
      </c>
      <c r="K774" s="2196"/>
      <c r="L774" s="2197" t="e">
        <f>M772*J774</f>
        <v>#N/A</v>
      </c>
      <c r="M774" s="2198"/>
    </row>
    <row r="775" spans="2:14" ht="17">
      <c r="B775" s="2188"/>
      <c r="C775" s="2189"/>
      <c r="D775" s="2189"/>
      <c r="E775" s="2189"/>
      <c r="F775" s="2189"/>
      <c r="G775" s="2189"/>
      <c r="H775" s="2190"/>
      <c r="I775" s="624" t="s">
        <v>54</v>
      </c>
      <c r="J775" s="2199">
        <v>0.1</v>
      </c>
      <c r="K775" s="2200"/>
      <c r="L775" s="2201" t="e">
        <f>M772*J775</f>
        <v>#N/A</v>
      </c>
      <c r="M775" s="2202"/>
    </row>
    <row r="776" spans="2:14" ht="17">
      <c r="B776" s="2161" t="s">
        <v>795</v>
      </c>
      <c r="C776" s="2162"/>
      <c r="D776" s="2162"/>
      <c r="E776" s="2162"/>
      <c r="F776" s="2162"/>
      <c r="G776" s="2162"/>
      <c r="H776" s="2162"/>
      <c r="I776" s="2162"/>
      <c r="J776" s="2162"/>
      <c r="K776" s="2163"/>
      <c r="L776" s="2164" t="e">
        <f>SUM(L773:M775)</f>
        <v>#N/A</v>
      </c>
      <c r="M776" s="2165"/>
    </row>
    <row r="777" spans="2:14" ht="19.5" customHeight="1">
      <c r="B777" s="2166" t="s">
        <v>794</v>
      </c>
      <c r="C777" s="2167"/>
      <c r="D777" s="2167"/>
      <c r="E777" s="2167"/>
      <c r="F777" s="2167"/>
      <c r="G777" s="2167"/>
      <c r="H777" s="2167"/>
      <c r="I777" s="2167"/>
      <c r="J777" s="2167"/>
      <c r="K777" s="2168"/>
      <c r="L777" s="2169" t="e">
        <f>M772+L776</f>
        <v>#N/A</v>
      </c>
      <c r="M777" s="2170"/>
    </row>
    <row r="778" spans="2:14" ht="17">
      <c r="B778" s="2171" t="s">
        <v>572</v>
      </c>
      <c r="C778" s="2172"/>
      <c r="D778" s="2172"/>
      <c r="E778" s="2172"/>
      <c r="F778" s="2172"/>
      <c r="G778" s="2172"/>
      <c r="H778" s="2172"/>
      <c r="I778" s="2173"/>
      <c r="J778" s="2174">
        <v>0.11</v>
      </c>
      <c r="K778" s="2175"/>
      <c r="L778" s="2164" t="e">
        <f>L777*J778</f>
        <v>#N/A</v>
      </c>
      <c r="M778" s="2165"/>
    </row>
    <row r="779" spans="2:14" ht="26.25" customHeight="1">
      <c r="B779" s="2203"/>
      <c r="C779" s="2204"/>
      <c r="D779" s="2204"/>
      <c r="E779" s="2204"/>
      <c r="F779" s="2204"/>
      <c r="G779" s="2205"/>
      <c r="H779" s="2206" t="s">
        <v>796</v>
      </c>
      <c r="I779" s="2207"/>
      <c r="J779" s="2207"/>
      <c r="K779" s="2208"/>
      <c r="L779" s="2209" t="e">
        <f>ROUNDDOWN(L777+L778,-3)</f>
        <v>#N/A</v>
      </c>
      <c r="M779" s="2210"/>
    </row>
    <row r="780" spans="2:14" ht="17">
      <c r="B780" s="2136" t="s">
        <v>24</v>
      </c>
      <c r="C780" s="2211" t="s">
        <v>152</v>
      </c>
      <c r="D780" s="2212"/>
      <c r="E780" s="2212"/>
      <c r="F780" s="2212"/>
      <c r="G780" s="2212"/>
      <c r="H780" s="2212"/>
      <c r="I780" s="2213"/>
      <c r="J780" s="2214" t="s">
        <v>565</v>
      </c>
      <c r="K780" s="2215"/>
      <c r="L780" s="2215"/>
      <c r="M780" s="2216"/>
    </row>
    <row r="781" spans="2:14" ht="38.25" customHeight="1">
      <c r="B781" s="2137"/>
      <c r="C781" s="555" t="s">
        <v>562</v>
      </c>
      <c r="D781" s="2220" t="s">
        <v>874</v>
      </c>
      <c r="E781" s="2221"/>
      <c r="F781" s="607" t="s">
        <v>564</v>
      </c>
      <c r="G781" s="556" t="s">
        <v>874</v>
      </c>
      <c r="H781" s="556" t="s">
        <v>563</v>
      </c>
      <c r="I781" s="557" t="s">
        <v>561</v>
      </c>
      <c r="J781" s="2217"/>
      <c r="K781" s="2218"/>
      <c r="L781" s="2218"/>
      <c r="M781" s="2219"/>
    </row>
    <row r="782" spans="2:14" ht="18" customHeight="1">
      <c r="B782" s="558" t="s">
        <v>551</v>
      </c>
      <c r="C782" s="1771"/>
      <c r="D782" s="2222">
        <f>ROUND(C782,)</f>
        <v>0</v>
      </c>
      <c r="E782" s="2223"/>
      <c r="F782" s="1772"/>
      <c r="G782" s="1773">
        <f>ROUND(F782,)</f>
        <v>0</v>
      </c>
      <c r="H782" s="1774">
        <f>D782-G782</f>
        <v>0</v>
      </c>
      <c r="I782" s="1775"/>
      <c r="J782" s="2217"/>
      <c r="K782" s="2218"/>
      <c r="L782" s="2218"/>
      <c r="M782" s="2219"/>
    </row>
    <row r="783" spans="2:14" ht="18" customHeight="1">
      <c r="B783" s="558" t="s">
        <v>552</v>
      </c>
      <c r="C783" s="1368"/>
      <c r="D783" s="2224">
        <f>ROUND(C783,)</f>
        <v>0</v>
      </c>
      <c r="E783" s="2225"/>
      <c r="F783" s="1370"/>
      <c r="G783" s="1369">
        <f>ROUND(F783,)</f>
        <v>0</v>
      </c>
      <c r="H783" s="1371">
        <f>D783-G783</f>
        <v>0</v>
      </c>
      <c r="I783" s="1371"/>
      <c r="J783" s="2217"/>
      <c r="K783" s="2218"/>
      <c r="L783" s="2218"/>
      <c r="M783" s="2219"/>
    </row>
    <row r="784" spans="2:14" ht="18" customHeight="1">
      <c r="B784" s="558" t="s">
        <v>553</v>
      </c>
      <c r="C784" s="1368"/>
      <c r="D784" s="2224">
        <f t="shared" ref="D784:D791" si="32">ROUND(C784,)</f>
        <v>0</v>
      </c>
      <c r="E784" s="2225"/>
      <c r="F784" s="1370"/>
      <c r="G784" s="1369">
        <f t="shared" ref="G784:G791" si="33">ROUND(F784,)</f>
        <v>0</v>
      </c>
      <c r="H784" s="1371">
        <f t="shared" ref="H784:H791" si="34">D784-G784</f>
        <v>0</v>
      </c>
      <c r="I784" s="1371"/>
      <c r="J784" s="2217"/>
      <c r="K784" s="2218"/>
      <c r="L784" s="2218"/>
      <c r="M784" s="2219"/>
    </row>
    <row r="785" spans="2:13" ht="18" customHeight="1">
      <c r="B785" s="558" t="s">
        <v>554</v>
      </c>
      <c r="C785" s="1368"/>
      <c r="D785" s="2224">
        <f t="shared" si="32"/>
        <v>0</v>
      </c>
      <c r="E785" s="2225"/>
      <c r="F785" s="1370"/>
      <c r="G785" s="1369">
        <f t="shared" si="33"/>
        <v>0</v>
      </c>
      <c r="H785" s="1371">
        <f t="shared" si="34"/>
        <v>0</v>
      </c>
      <c r="I785" s="1371"/>
      <c r="J785" s="2217"/>
      <c r="K785" s="2218"/>
      <c r="L785" s="2218"/>
      <c r="M785" s="2219"/>
    </row>
    <row r="786" spans="2:13" ht="18" customHeight="1">
      <c r="B786" s="558" t="s">
        <v>555</v>
      </c>
      <c r="C786" s="1368"/>
      <c r="D786" s="2224">
        <f t="shared" si="32"/>
        <v>0</v>
      </c>
      <c r="E786" s="2225"/>
      <c r="F786" s="1370"/>
      <c r="G786" s="1369">
        <f t="shared" si="33"/>
        <v>0</v>
      </c>
      <c r="H786" s="1371">
        <f t="shared" si="34"/>
        <v>0</v>
      </c>
      <c r="I786" s="1371"/>
      <c r="J786" s="2217"/>
      <c r="K786" s="2218"/>
      <c r="L786" s="2218"/>
      <c r="M786" s="2219"/>
    </row>
    <row r="787" spans="2:13" ht="18" customHeight="1">
      <c r="B787" s="558" t="s">
        <v>556</v>
      </c>
      <c r="C787" s="1368"/>
      <c r="D787" s="2236">
        <f t="shared" si="32"/>
        <v>0</v>
      </c>
      <c r="E787" s="2237"/>
      <c r="F787" s="1370"/>
      <c r="G787" s="1542">
        <f t="shared" si="33"/>
        <v>0</v>
      </c>
      <c r="H787" s="1541">
        <f t="shared" si="34"/>
        <v>0</v>
      </c>
      <c r="I787" s="1371"/>
      <c r="J787" s="2217"/>
      <c r="K787" s="2218"/>
      <c r="L787" s="2218"/>
      <c r="M787" s="2219"/>
    </row>
    <row r="788" spans="2:13" ht="18" customHeight="1">
      <c r="B788" s="558" t="s">
        <v>557</v>
      </c>
      <c r="C788" s="1543"/>
      <c r="D788" s="2238">
        <f t="shared" si="32"/>
        <v>0</v>
      </c>
      <c r="E788" s="2239"/>
      <c r="F788" s="1544"/>
      <c r="G788" s="1545">
        <f t="shared" si="33"/>
        <v>0</v>
      </c>
      <c r="H788" s="1546">
        <f t="shared" si="34"/>
        <v>0</v>
      </c>
      <c r="I788" s="1547"/>
      <c r="J788" s="2217"/>
      <c r="K788" s="2218"/>
      <c r="L788" s="2218"/>
      <c r="M788" s="2219"/>
    </row>
    <row r="789" spans="2:13" ht="18" customHeight="1">
      <c r="B789" s="558" t="s">
        <v>558</v>
      </c>
      <c r="C789" s="1543"/>
      <c r="D789" s="2238">
        <f t="shared" si="32"/>
        <v>0</v>
      </c>
      <c r="E789" s="2239"/>
      <c r="F789" s="1544"/>
      <c r="G789" s="1545">
        <f t="shared" si="33"/>
        <v>0</v>
      </c>
      <c r="H789" s="1546">
        <f t="shared" si="34"/>
        <v>0</v>
      </c>
      <c r="I789" s="1547"/>
      <c r="J789" s="2217"/>
      <c r="K789" s="2218"/>
      <c r="L789" s="2218"/>
      <c r="M789" s="2219"/>
    </row>
    <row r="790" spans="2:13" ht="18" customHeight="1">
      <c r="B790" s="558" t="s">
        <v>559</v>
      </c>
      <c r="C790" s="1543"/>
      <c r="D790" s="2238">
        <f t="shared" si="32"/>
        <v>0</v>
      </c>
      <c r="E790" s="2239"/>
      <c r="F790" s="1544"/>
      <c r="G790" s="1545">
        <f t="shared" si="33"/>
        <v>0</v>
      </c>
      <c r="H790" s="1546">
        <f t="shared" si="34"/>
        <v>0</v>
      </c>
      <c r="I790" s="1547"/>
      <c r="J790" s="2217"/>
      <c r="K790" s="2218"/>
      <c r="L790" s="2218"/>
      <c r="M790" s="2219"/>
    </row>
    <row r="791" spans="2:13" ht="18" customHeight="1">
      <c r="B791" s="558" t="s">
        <v>560</v>
      </c>
      <c r="C791" s="1548"/>
      <c r="D791" s="2226">
        <f t="shared" si="32"/>
        <v>0</v>
      </c>
      <c r="E791" s="2227"/>
      <c r="F791" s="1549"/>
      <c r="G791" s="1550">
        <f t="shared" si="33"/>
        <v>0</v>
      </c>
      <c r="H791" s="1551">
        <f t="shared" si="34"/>
        <v>0</v>
      </c>
      <c r="I791" s="1552"/>
      <c r="J791" s="2217"/>
      <c r="K791" s="2218"/>
      <c r="L791" s="2218"/>
      <c r="M791" s="2219"/>
    </row>
    <row r="792" spans="2:13" ht="18.75" customHeight="1">
      <c r="B792" s="570" t="s">
        <v>15</v>
      </c>
      <c r="C792" s="1776">
        <f>SUM(C783:C791)</f>
        <v>0</v>
      </c>
      <c r="D792" s="2228">
        <f>SUM(D782:E791)</f>
        <v>0</v>
      </c>
      <c r="E792" s="2229"/>
      <c r="F792" s="1778">
        <f>SUM(F782:F791)</f>
        <v>0</v>
      </c>
      <c r="G792" s="1777">
        <f>SUM(G782:G791)</f>
        <v>0</v>
      </c>
      <c r="H792" s="1372">
        <f>SUM(H782:H791)</f>
        <v>0</v>
      </c>
      <c r="I792" s="1372">
        <f>SUM(I782:I791)</f>
        <v>0</v>
      </c>
      <c r="J792" s="2203"/>
      <c r="K792" s="2204"/>
      <c r="L792" s="2204"/>
      <c r="M792" s="2205"/>
    </row>
    <row r="793" spans="2:13" ht="18.75" customHeight="1">
      <c r="B793" s="2230" t="s">
        <v>568</v>
      </c>
      <c r="C793" s="2231"/>
      <c r="D793" s="2231"/>
      <c r="E793" s="2231"/>
      <c r="F793" s="2231"/>
      <c r="G793" s="571"/>
      <c r="H793" s="2230" t="s">
        <v>152</v>
      </c>
      <c r="I793" s="2231"/>
      <c r="J793" s="2232"/>
      <c r="K793" s="2230" t="s">
        <v>573</v>
      </c>
      <c r="L793" s="2231"/>
      <c r="M793" s="2232"/>
    </row>
    <row r="794" spans="2:13" ht="23.25" customHeight="1">
      <c r="B794" s="572" t="s">
        <v>24</v>
      </c>
      <c r="C794" s="573" t="s">
        <v>14</v>
      </c>
      <c r="D794" s="556" t="s">
        <v>570</v>
      </c>
      <c r="E794" s="2220" t="s">
        <v>571</v>
      </c>
      <c r="F794" s="2233"/>
      <c r="G794" s="2221"/>
      <c r="H794" s="574" t="s">
        <v>562</v>
      </c>
      <c r="I794" s="574" t="s">
        <v>563</v>
      </c>
      <c r="J794" s="574" t="s">
        <v>561</v>
      </c>
      <c r="K794" s="2234" t="s">
        <v>574</v>
      </c>
      <c r="L794" s="2235"/>
      <c r="M794" s="574" t="s">
        <v>575</v>
      </c>
    </row>
    <row r="795" spans="2:13" ht="18.75" customHeight="1">
      <c r="B795" s="558" t="str">
        <f>B782</f>
        <v>Teras/Balkon</v>
      </c>
      <c r="C795" s="575" t="e">
        <f>L779</f>
        <v>#N/A</v>
      </c>
      <c r="D795" s="576">
        <v>0.35</v>
      </c>
      <c r="E795" s="2256" t="e">
        <f>C795*D795</f>
        <v>#N/A</v>
      </c>
      <c r="F795" s="2257"/>
      <c r="G795" s="2258"/>
      <c r="H795" s="577">
        <f>D782</f>
        <v>0</v>
      </c>
      <c r="I795" s="577">
        <f>H782</f>
        <v>0</v>
      </c>
      <c r="J795" s="578">
        <f>I782</f>
        <v>0</v>
      </c>
      <c r="K795" s="2259" t="e">
        <f>E795*H795</f>
        <v>#N/A</v>
      </c>
      <c r="L795" s="2260"/>
      <c r="M795" s="579" t="e">
        <f>E795*I795</f>
        <v>#N/A</v>
      </c>
    </row>
    <row r="796" spans="2:13" ht="18.75" customHeight="1">
      <c r="B796" s="580" t="str">
        <f>B783</f>
        <v>Basement</v>
      </c>
      <c r="C796" s="581" t="e">
        <f>L779</f>
        <v>#N/A</v>
      </c>
      <c r="D796" s="582">
        <v>0.7</v>
      </c>
      <c r="E796" s="2261" t="e">
        <f>C796*D796</f>
        <v>#N/A</v>
      </c>
      <c r="F796" s="2262"/>
      <c r="G796" s="2263"/>
      <c r="H796" s="583">
        <f>D783</f>
        <v>0</v>
      </c>
      <c r="I796" s="583">
        <f>H783</f>
        <v>0</v>
      </c>
      <c r="J796" s="584">
        <f>I783</f>
        <v>0</v>
      </c>
      <c r="K796" s="2264" t="e">
        <f>E796*H796</f>
        <v>#N/A</v>
      </c>
      <c r="L796" s="2265"/>
      <c r="M796" s="585" t="e">
        <f>E796*I796</f>
        <v>#N/A</v>
      </c>
    </row>
    <row r="797" spans="2:13" ht="18.75" customHeight="1">
      <c r="B797" s="580" t="s">
        <v>57</v>
      </c>
      <c r="C797" s="581" t="e">
        <f>L779</f>
        <v>#N/A</v>
      </c>
      <c r="D797" s="582" t="e">
        <f>C745</f>
        <v>#N/A</v>
      </c>
      <c r="E797" s="2261" t="e">
        <f>C797*D797</f>
        <v>#N/A</v>
      </c>
      <c r="F797" s="2262"/>
      <c r="G797" s="2263"/>
      <c r="H797" s="583">
        <f>SUM(D784:E791)</f>
        <v>0</v>
      </c>
      <c r="I797" s="583">
        <f>SUM(H784:H791)</f>
        <v>0</v>
      </c>
      <c r="J797" s="584">
        <f>H784+H785+H786+H787+H788+H789+H790+H791</f>
        <v>0</v>
      </c>
      <c r="K797" s="2264" t="e">
        <f>E797*I797</f>
        <v>#N/A</v>
      </c>
      <c r="L797" s="2265"/>
      <c r="M797" s="585" t="e">
        <f>E797*I797</f>
        <v>#N/A</v>
      </c>
    </row>
    <row r="798" spans="2:13" ht="18.75" customHeight="1">
      <c r="B798" s="558" t="s">
        <v>569</v>
      </c>
      <c r="C798" s="586"/>
      <c r="D798" s="587"/>
      <c r="E798" s="2240"/>
      <c r="F798" s="2241"/>
      <c r="G798" s="2242"/>
      <c r="H798" s="588"/>
      <c r="I798" s="588"/>
      <c r="J798" s="589"/>
      <c r="K798" s="2243">
        <f>E798*H798</f>
        <v>0</v>
      </c>
      <c r="L798" s="2244"/>
      <c r="M798" s="590">
        <f>E798*I798</f>
        <v>0</v>
      </c>
    </row>
    <row r="799" spans="2:13" ht="18.75" customHeight="1">
      <c r="B799" s="2245" t="s">
        <v>15</v>
      </c>
      <c r="C799" s="2246"/>
      <c r="D799" s="2246"/>
      <c r="E799" s="2246"/>
      <c r="F799" s="2246"/>
      <c r="G799" s="2247"/>
      <c r="H799" s="631">
        <f>SUM(H795:H798)</f>
        <v>0</v>
      </c>
      <c r="I799" s="631">
        <f>SUM(I795:I798)</f>
        <v>0</v>
      </c>
      <c r="J799" s="631">
        <f>SUM(J795:J798)</f>
        <v>0</v>
      </c>
      <c r="K799" s="2248" t="e">
        <f>SUM(K795:L798)</f>
        <v>#N/A</v>
      </c>
      <c r="L799" s="2249"/>
      <c r="M799" s="631" t="e">
        <f>SUM(M795:M798)</f>
        <v>#N/A</v>
      </c>
    </row>
    <row r="800" spans="2:13" ht="18.75" customHeight="1">
      <c r="B800" s="2250" t="s">
        <v>576</v>
      </c>
      <c r="C800" s="2251"/>
      <c r="D800" s="2251"/>
      <c r="E800" s="2251"/>
      <c r="F800" s="2251"/>
      <c r="G800" s="2251"/>
      <c r="H800" s="2252"/>
      <c r="I800" s="2253" t="s">
        <v>577</v>
      </c>
      <c r="J800" s="2254"/>
      <c r="K800" s="2254"/>
      <c r="L800" s="2255"/>
      <c r="M800" s="619" t="e">
        <f>ROUND(K799,-3)</f>
        <v>#N/A</v>
      </c>
    </row>
    <row r="801" spans="2:13" ht="18.75" customHeight="1">
      <c r="B801" s="2275"/>
      <c r="C801" s="2276"/>
      <c r="D801" s="2276"/>
      <c r="E801" s="2276"/>
      <c r="F801" s="2276"/>
      <c r="G801" s="2276"/>
      <c r="H801" s="2277"/>
      <c r="I801" s="2278" t="s">
        <v>579</v>
      </c>
      <c r="J801" s="2279"/>
      <c r="K801" s="2279"/>
      <c r="L801" s="2280"/>
      <c r="M801" s="620" t="e">
        <f>ROUND(M799,-3)</f>
        <v>#N/A</v>
      </c>
    </row>
    <row r="802" spans="2:13" ht="18.75" customHeight="1">
      <c r="B802" s="2275"/>
      <c r="C802" s="2276"/>
      <c r="D802" s="2276"/>
      <c r="E802" s="2276"/>
      <c r="F802" s="2276"/>
      <c r="G802" s="2276"/>
      <c r="H802" s="2277"/>
      <c r="I802" s="2281" t="s">
        <v>578</v>
      </c>
      <c r="J802" s="2282"/>
      <c r="K802" s="2282"/>
      <c r="L802" s="2283"/>
      <c r="M802" s="621" t="e">
        <f>ROUND(((K799/H799)*J799),-3)</f>
        <v>#N/A</v>
      </c>
    </row>
    <row r="803" spans="2:13" ht="17">
      <c r="B803" s="2284"/>
      <c r="C803" s="2285"/>
      <c r="D803" s="2285"/>
      <c r="E803" s="2285"/>
      <c r="F803" s="2285"/>
      <c r="G803" s="2285"/>
      <c r="H803" s="2286"/>
      <c r="I803" s="2287" t="s">
        <v>25</v>
      </c>
      <c r="J803" s="2288"/>
      <c r="K803" s="2288"/>
      <c r="L803" s="2289"/>
      <c r="M803" s="591">
        <f>$M$63</f>
        <v>2025</v>
      </c>
    </row>
    <row r="804" spans="2:13" ht="17">
      <c r="B804" s="2266"/>
      <c r="C804" s="2267"/>
      <c r="D804" s="2267"/>
      <c r="E804" s="2267"/>
      <c r="F804" s="2267"/>
      <c r="G804" s="2267"/>
      <c r="H804" s="2268"/>
      <c r="I804" s="2269" t="s">
        <v>17</v>
      </c>
      <c r="J804" s="2270"/>
      <c r="K804" s="2270"/>
      <c r="L804" s="2271"/>
      <c r="M804" s="608">
        <v>0</v>
      </c>
    </row>
    <row r="805" spans="2:13" ht="17">
      <c r="B805" s="2266"/>
      <c r="C805" s="2267"/>
      <c r="D805" s="2267"/>
      <c r="E805" s="2267"/>
      <c r="F805" s="2267"/>
      <c r="G805" s="2267"/>
      <c r="H805" s="2268"/>
      <c r="I805" s="2269" t="s">
        <v>18</v>
      </c>
      <c r="J805" s="2270"/>
      <c r="K805" s="2270"/>
      <c r="L805" s="2271"/>
      <c r="M805" s="609">
        <f>M804</f>
        <v>0</v>
      </c>
    </row>
    <row r="806" spans="2:13" ht="17">
      <c r="B806" s="2266"/>
      <c r="C806" s="2267"/>
      <c r="D806" s="2267"/>
      <c r="E806" s="2267"/>
      <c r="F806" s="2267"/>
      <c r="G806" s="2267"/>
      <c r="H806" s="2268"/>
      <c r="I806" s="2272" t="s">
        <v>26</v>
      </c>
      <c r="J806" s="2273"/>
      <c r="K806" s="2273"/>
      <c r="L806" s="2274"/>
      <c r="M806" s="592" t="e">
        <f>VLOOKUP(C743,'BTB2024'!$N$8:$R$18,5,FALSE)</f>
        <v>#N/A</v>
      </c>
    </row>
    <row r="807" spans="2:13" ht="17">
      <c r="B807" s="2266"/>
      <c r="C807" s="2267"/>
      <c r="D807" s="2267"/>
      <c r="E807" s="2267"/>
      <c r="F807" s="2267"/>
      <c r="G807" s="2267"/>
      <c r="H807" s="2268"/>
      <c r="I807" s="2293" t="s">
        <v>19</v>
      </c>
      <c r="J807" s="2294"/>
      <c r="K807" s="2294"/>
      <c r="L807" s="2294"/>
      <c r="M807" s="2295"/>
    </row>
    <row r="808" spans="2:13" ht="17">
      <c r="B808" s="2266"/>
      <c r="C808" s="2267"/>
      <c r="D808" s="2267"/>
      <c r="E808" s="2267"/>
      <c r="F808" s="2267"/>
      <c r="G808" s="2267"/>
      <c r="H808" s="2268"/>
      <c r="I808" s="2296" t="s">
        <v>20</v>
      </c>
      <c r="J808" s="2297"/>
      <c r="K808" s="2297"/>
      <c r="L808" s="2298"/>
      <c r="M808" s="593" t="e">
        <f>(M803-((M804+M805)/2))/M806</f>
        <v>#N/A</v>
      </c>
    </row>
    <row r="809" spans="2:13" ht="17">
      <c r="B809" s="2266"/>
      <c r="C809" s="2267"/>
      <c r="D809" s="2267"/>
      <c r="E809" s="2267"/>
      <c r="F809" s="2267"/>
      <c r="G809" s="2267"/>
      <c r="H809" s="2268"/>
      <c r="I809" s="2269" t="s">
        <v>128</v>
      </c>
      <c r="J809" s="2270"/>
      <c r="K809" s="2270"/>
      <c r="L809" s="2271"/>
      <c r="M809" s="594">
        <v>0</v>
      </c>
    </row>
    <row r="810" spans="2:13" ht="17">
      <c r="B810" s="2266"/>
      <c r="C810" s="2267"/>
      <c r="D810" s="2267"/>
      <c r="E810" s="2267"/>
      <c r="F810" s="2267"/>
      <c r="G810" s="2267"/>
      <c r="H810" s="2268"/>
      <c r="I810" s="2269" t="s">
        <v>129</v>
      </c>
      <c r="J810" s="2270"/>
      <c r="K810" s="2270"/>
      <c r="L810" s="2271"/>
      <c r="M810" s="594">
        <v>0</v>
      </c>
    </row>
    <row r="811" spans="2:13" ht="17">
      <c r="B811" s="2266"/>
      <c r="C811" s="2267"/>
      <c r="D811" s="2267"/>
      <c r="E811" s="2267"/>
      <c r="F811" s="2267"/>
      <c r="G811" s="2267"/>
      <c r="H811" s="2268"/>
      <c r="I811" s="2272" t="s">
        <v>11</v>
      </c>
      <c r="J811" s="2273"/>
      <c r="K811" s="2273"/>
      <c r="L811" s="2274"/>
      <c r="M811" s="595">
        <v>0</v>
      </c>
    </row>
    <row r="812" spans="2:13" ht="17">
      <c r="B812" s="2266"/>
      <c r="C812" s="2267"/>
      <c r="D812" s="2267"/>
      <c r="E812" s="2267"/>
      <c r="F812" s="2267"/>
      <c r="G812" s="2267"/>
      <c r="H812" s="2268"/>
      <c r="I812" s="2290" t="s">
        <v>21</v>
      </c>
      <c r="J812" s="2291"/>
      <c r="K812" s="2291"/>
      <c r="L812" s="2292"/>
      <c r="M812" s="632" t="e">
        <f>ROUNDDOWN(((M808+(M809*(1-M808))+(M810*(1-M808)))-M811),2)</f>
        <v>#N/A</v>
      </c>
    </row>
    <row r="813" spans="2:13" ht="17">
      <c r="B813" s="2266"/>
      <c r="C813" s="2267"/>
      <c r="D813" s="2267"/>
      <c r="E813" s="2267"/>
      <c r="F813" s="2267"/>
      <c r="G813" s="2267"/>
      <c r="H813" s="2268"/>
      <c r="I813" s="597"/>
      <c r="J813" s="598"/>
      <c r="K813" s="598"/>
      <c r="L813" s="596" t="s">
        <v>566</v>
      </c>
      <c r="M813" s="599" t="e">
        <f>ROUND(((M800*(1-M812))),-5)</f>
        <v>#N/A</v>
      </c>
    </row>
    <row r="814" spans="2:13" ht="17">
      <c r="B814" s="2266"/>
      <c r="C814" s="2267"/>
      <c r="D814" s="2267"/>
      <c r="E814" s="2267"/>
      <c r="F814" s="2267"/>
      <c r="G814" s="2267"/>
      <c r="H814" s="2268"/>
      <c r="I814" s="2299" t="s">
        <v>164</v>
      </c>
      <c r="J814" s="2300"/>
      <c r="K814" s="2300"/>
      <c r="L814" s="2301"/>
      <c r="M814" s="600" t="e">
        <f>M813/H799</f>
        <v>#N/A</v>
      </c>
    </row>
    <row r="815" spans="2:13" ht="15" customHeight="1">
      <c r="B815" s="2302"/>
      <c r="C815" s="2303"/>
      <c r="D815" s="2303"/>
      <c r="E815" s="2303"/>
      <c r="F815" s="2303"/>
      <c r="G815" s="2303"/>
      <c r="H815" s="2304"/>
      <c r="I815" s="2290" t="s">
        <v>567</v>
      </c>
      <c r="J815" s="2291"/>
      <c r="K815" s="2291"/>
      <c r="L815" s="2292"/>
      <c r="M815" s="633" t="e">
        <f>ROUND(((M801*(1-M812))),-5)</f>
        <v>#N/A</v>
      </c>
    </row>
    <row r="816" spans="2:13" ht="15" customHeight="1">
      <c r="B816" s="2126" t="str">
        <f>$B$2</f>
        <v>Worksheet Bangunan 2025 : Isi form berwarna kuning (Copyright KJPP RBY)</v>
      </c>
      <c r="C816" s="2127"/>
      <c r="D816" s="2127"/>
      <c r="E816" s="2127"/>
      <c r="F816" s="2127"/>
      <c r="G816" s="2127"/>
      <c r="H816" s="2127" t="s">
        <v>812</v>
      </c>
      <c r="I816" s="2127"/>
      <c r="J816" s="2127"/>
      <c r="K816" s="2127"/>
      <c r="L816" s="2127"/>
      <c r="M816" s="2128"/>
    </row>
    <row r="817" spans="1:13" ht="15.75" customHeight="1">
      <c r="A817" s="434" t="s">
        <v>609</v>
      </c>
      <c r="B817" s="612" t="s">
        <v>131</v>
      </c>
      <c r="C817" s="480"/>
      <c r="D817" s="2129" t="e">
        <f>VLOOKUP(C817,'BTB2024'!$N$8:$O$18,2,FALSE)</f>
        <v>#N/A</v>
      </c>
      <c r="E817" s="2130"/>
      <c r="F817" s="2131"/>
      <c r="G817" s="481"/>
      <c r="H817" s="2132" t="str">
        <f>$H$3</f>
        <v>1. Rumah Tinggal Mewah</v>
      </c>
      <c r="I817" s="2132"/>
      <c r="J817" s="2132" t="str">
        <f>$J$3</f>
        <v>6. Low Rise Building 3 Lantai (&lt; 5 lantai)</v>
      </c>
      <c r="K817" s="2132"/>
      <c r="L817" s="2132"/>
      <c r="M817" s="2133"/>
    </row>
    <row r="818" spans="1:13" ht="15.75" customHeight="1">
      <c r="A818" s="449" t="str">
        <f>C817&amp;C818</f>
        <v/>
      </c>
      <c r="B818" s="613" t="s">
        <v>60</v>
      </c>
      <c r="C818" s="446"/>
      <c r="D818" s="2134"/>
      <c r="E818" s="2135"/>
      <c r="F818" s="2135"/>
      <c r="G818" s="482"/>
      <c r="H818" s="2132" t="str">
        <f>$H$4</f>
        <v>2. Rumah Tinggal Menengah</v>
      </c>
      <c r="I818" s="2132"/>
      <c r="J818" s="2132" t="str">
        <f>$J$4</f>
        <v>7. Mid Rise Building 8 Lantai + 1 Basement ( 5-8 Lantai)</v>
      </c>
      <c r="K818" s="2132"/>
      <c r="L818" s="2132"/>
      <c r="M818" s="2133"/>
    </row>
    <row r="819" spans="1:13" ht="15.75" customHeight="1">
      <c r="B819" s="614" t="s">
        <v>607</v>
      </c>
      <c r="C819" s="610" t="e">
        <f>VLOOKUP(A818,'ILM2025'!$A$3:$B$56,2,FALSE)</f>
        <v>#N/A</v>
      </c>
      <c r="D819" s="2145"/>
      <c r="E819" s="2146"/>
      <c r="F819" s="2146"/>
      <c r="G819" s="482"/>
      <c r="H819" s="2132" t="str">
        <f>$H$5</f>
        <v>3. Rumah Tinggal Sederhana</v>
      </c>
      <c r="I819" s="2132"/>
      <c r="J819" s="2132" t="str">
        <f>$J$5</f>
        <v>8. High Rise Building Grade A (32 Lantai + 2 Basement)</v>
      </c>
      <c r="K819" s="2132"/>
      <c r="L819" s="2132"/>
      <c r="M819" s="2133"/>
    </row>
    <row r="820" spans="1:13" ht="15.75" customHeight="1">
      <c r="B820" s="615" t="s">
        <v>590</v>
      </c>
      <c r="C820" s="448" t="e">
        <f>VLOOKUP(C817,'BTB2024'!$P$8:$Q$18,2,FALSE)</f>
        <v>#N/A</v>
      </c>
      <c r="D820" s="2147"/>
      <c r="E820" s="2148"/>
      <c r="F820" s="2148"/>
      <c r="G820" s="483"/>
      <c r="H820" s="2132" t="str">
        <f>$H$6</f>
        <v>4. Bangunan Perkebunan (Semi Permanen)</v>
      </c>
      <c r="I820" s="2132"/>
      <c r="J820" s="2132" t="str">
        <f>$J$6</f>
        <v>9. Mall Grade B (4 Lantai + 1 Basement)</v>
      </c>
      <c r="K820" s="2132"/>
      <c r="L820" s="2132"/>
      <c r="M820" s="2133"/>
    </row>
    <row r="821" spans="1:13">
      <c r="B821" s="616" t="s">
        <v>23</v>
      </c>
      <c r="C821" s="2138"/>
      <c r="D821" s="2139"/>
      <c r="E821" s="2140"/>
      <c r="F821" s="447"/>
      <c r="G821" s="484"/>
      <c r="H821" s="2331" t="str">
        <f>$H$7</f>
        <v>5. Gudang</v>
      </c>
      <c r="I821" s="2331"/>
      <c r="J821" s="2332" t="str">
        <f>$J$7</f>
        <v>10. Hotel Bintang 4 (24 Lantai + 2 Basement)</v>
      </c>
      <c r="K821" s="2332"/>
      <c r="L821" s="2332"/>
      <c r="M821" s="2333"/>
    </row>
    <row r="822" spans="1:13">
      <c r="B822" s="616" t="s">
        <v>662</v>
      </c>
      <c r="C822" s="2138"/>
      <c r="D822" s="2139"/>
      <c r="E822" s="2140"/>
      <c r="F822" s="611" t="e">
        <f>VLOOKUP(C822,'IKK2025'!$C$4:$D$555,2,FALSE)</f>
        <v>#N/A</v>
      </c>
      <c r="G822" s="484"/>
      <c r="H822" s="485"/>
      <c r="I822" s="485"/>
      <c r="J822" s="2334" t="str">
        <f>$J$8</f>
        <v>11. Apartemen Grade B (18 Lantai + 1 Basement)</v>
      </c>
      <c r="K822" s="2334"/>
      <c r="L822" s="2334"/>
      <c r="M822" s="2335"/>
    </row>
    <row r="823" spans="1:13" ht="20.25" customHeight="1">
      <c r="B823" s="628" t="s">
        <v>875</v>
      </c>
      <c r="C823" s="2142"/>
      <c r="D823" s="2143"/>
      <c r="E823" s="2144"/>
      <c r="F823" s="629"/>
      <c r="G823" s="630"/>
      <c r="H823" s="617"/>
      <c r="I823" s="617"/>
      <c r="J823" s="617"/>
      <c r="K823" s="617"/>
      <c r="L823" s="617"/>
      <c r="M823" s="618"/>
    </row>
    <row r="824" spans="1:13" ht="18.75" customHeight="1">
      <c r="B824" s="2153" t="s">
        <v>411</v>
      </c>
      <c r="C824" s="2154"/>
      <c r="D824" s="2154"/>
      <c r="E824" s="2154"/>
      <c r="F824" s="2155"/>
      <c r="G824" s="2136" t="s">
        <v>797</v>
      </c>
      <c r="H824" s="2153" t="s">
        <v>412</v>
      </c>
      <c r="I824" s="2154"/>
      <c r="J824" s="2154"/>
      <c r="K824" s="2154"/>
      <c r="L824" s="2154"/>
      <c r="M824" s="2155"/>
    </row>
    <row r="825" spans="1:13" ht="24.75" customHeight="1">
      <c r="B825" s="2136" t="s">
        <v>62</v>
      </c>
      <c r="C825" s="2136" t="s">
        <v>132</v>
      </c>
      <c r="D825" s="2136" t="s">
        <v>133</v>
      </c>
      <c r="E825" s="2136" t="s">
        <v>134</v>
      </c>
      <c r="F825" s="2136" t="s">
        <v>135</v>
      </c>
      <c r="G825" s="2156"/>
      <c r="H825" s="2136" t="s">
        <v>62</v>
      </c>
      <c r="I825" s="2136" t="s">
        <v>413</v>
      </c>
      <c r="J825" s="2136" t="s">
        <v>133</v>
      </c>
      <c r="K825" s="2136" t="s">
        <v>134</v>
      </c>
      <c r="L825" s="2136" t="s">
        <v>414</v>
      </c>
      <c r="M825" s="2136" t="s">
        <v>415</v>
      </c>
    </row>
    <row r="826" spans="1:13" ht="22.5" customHeight="1">
      <c r="B826" s="2137"/>
      <c r="C826" s="2137"/>
      <c r="D826" s="2137"/>
      <c r="E826" s="2137"/>
      <c r="F826" s="2137"/>
      <c r="G826" s="2137"/>
      <c r="H826" s="2137"/>
      <c r="I826" s="2137"/>
      <c r="J826" s="2137"/>
      <c r="K826" s="2137"/>
      <c r="L826" s="2137"/>
      <c r="M826" s="2137"/>
    </row>
    <row r="827" spans="1:13" ht="20.25" customHeight="1">
      <c r="B827" s="486" t="s">
        <v>793</v>
      </c>
      <c r="C827" s="487"/>
      <c r="D827" s="488"/>
      <c r="E827" s="489"/>
      <c r="F827" s="489"/>
      <c r="G827" s="490"/>
      <c r="H827" s="489"/>
      <c r="I827" s="489"/>
      <c r="J827" s="489"/>
      <c r="K827" s="489"/>
      <c r="L827" s="491"/>
      <c r="M827" s="492"/>
    </row>
    <row r="828" spans="1:13" ht="47.25" customHeight="1">
      <c r="B828" s="493" t="s">
        <v>8</v>
      </c>
      <c r="C828" s="494" t="e">
        <f>VLOOKUP(C817,'IM 2025'!$D$15:$E$25,2,FALSE)</f>
        <v>#N/A</v>
      </c>
      <c r="D828" s="495" t="e">
        <f>VLOOKUP(C817,'IM 2025'!$D$15:$F$25,3,FALSE)</f>
        <v>#N/A</v>
      </c>
      <c r="E828" s="496">
        <v>1</v>
      </c>
      <c r="F828" s="497" t="e">
        <f>D828*E828*F822</f>
        <v>#N/A</v>
      </c>
      <c r="G828" s="498"/>
      <c r="H828" s="499" t="s">
        <v>8</v>
      </c>
      <c r="I828" s="500" t="str">
        <f>IF(G828&lt;&gt;0,VLOOKUP(G828,'IM 2025'!$D$30:$E$48,2),"-")</f>
        <v>-</v>
      </c>
      <c r="J828" s="501">
        <f>IF(G828&lt;&gt;0,VLOOKUP(G828,'IM 2025'!$D$30:$F$48,3)*F828,0)</f>
        <v>0</v>
      </c>
      <c r="K828" s="496">
        <v>1</v>
      </c>
      <c r="L828" s="502">
        <v>1</v>
      </c>
      <c r="M828" s="503" t="e">
        <f>(L828*K828*J828)-F828</f>
        <v>#N/A</v>
      </c>
    </row>
    <row r="829" spans="1:13" ht="31.5" customHeight="1">
      <c r="B829" s="504" t="s">
        <v>36</v>
      </c>
      <c r="C829" s="494" t="e">
        <f>VLOOKUP(C817,'IM 2025'!$H$15:$I$25,2,FALSE)</f>
        <v>#N/A</v>
      </c>
      <c r="D829" s="505" t="e">
        <f>VLOOKUP(C817,'IM 2025'!$H$15:$J$25,3,FALSE)</f>
        <v>#N/A</v>
      </c>
      <c r="E829" s="496">
        <v>1</v>
      </c>
      <c r="F829" s="506" t="e">
        <f>D829*E829*F822</f>
        <v>#N/A</v>
      </c>
      <c r="G829" s="498"/>
      <c r="H829" s="507" t="s">
        <v>36</v>
      </c>
      <c r="I829" s="500" t="str">
        <f>IF(G829&lt;&gt;0,VLOOKUP(G829,'IM 2025'!$H$30:$I$57,2),"-")</f>
        <v>-</v>
      </c>
      <c r="J829" s="501">
        <f>IF(G829&lt;&gt;0,VLOOKUP(G829,'IM 2025'!$H$30:$J$57,3)*F829,0)</f>
        <v>0</v>
      </c>
      <c r="K829" s="496">
        <v>1</v>
      </c>
      <c r="L829" s="508">
        <v>1</v>
      </c>
      <c r="M829" s="503" t="e">
        <f>(L829*K829*J829)-F829</f>
        <v>#N/A</v>
      </c>
    </row>
    <row r="830" spans="1:13" ht="25.5" customHeight="1">
      <c r="B830" s="2307" t="s">
        <v>136</v>
      </c>
      <c r="C830" s="509" t="e">
        <f>VLOOKUP(C817,'IM 2025'!$L$15:$M$25,2,FALSE)</f>
        <v>#N/A</v>
      </c>
      <c r="D830" s="510" t="e">
        <f>VLOOKUP(C817,'IM 2025'!$L$15:$N$25,3,FALSE)</f>
        <v>#N/A</v>
      </c>
      <c r="E830" s="511">
        <v>1</v>
      </c>
      <c r="F830" s="510" t="e">
        <f>D830*E830*F822</f>
        <v>#N/A</v>
      </c>
      <c r="G830" s="512"/>
      <c r="H830" s="2309" t="s">
        <v>136</v>
      </c>
      <c r="I830" s="513" t="str">
        <f>IF(G830&lt;&gt;0,VLOOKUP(G830,'IM 2025'!$L$30:$N$53,2),"-")</f>
        <v>-</v>
      </c>
      <c r="J830" s="514">
        <f>IF(G830&lt;&gt;0,VLOOKUP(G830,'IM 2025'!$L$30:$N$53,3)*F830,0)</f>
        <v>0</v>
      </c>
      <c r="K830" s="511">
        <v>1</v>
      </c>
      <c r="L830" s="515">
        <v>1</v>
      </c>
      <c r="M830" s="516" t="e">
        <f>(L830*K830*J830)-F830</f>
        <v>#N/A</v>
      </c>
    </row>
    <row r="831" spans="1:13" ht="20.25" customHeight="1">
      <c r="B831" s="2308"/>
      <c r="C831" s="517"/>
      <c r="D831" s="518"/>
      <c r="E831" s="519">
        <v>0</v>
      </c>
      <c r="F831" s="518" t="e">
        <f>D831*E831*F822</f>
        <v>#N/A</v>
      </c>
      <c r="G831" s="520"/>
      <c r="H831" s="2310"/>
      <c r="I831" s="521"/>
      <c r="J831" s="522"/>
      <c r="K831" s="519">
        <v>0</v>
      </c>
      <c r="L831" s="523">
        <v>1</v>
      </c>
      <c r="M831" s="524">
        <f>L831*K831*J831*$F$8</f>
        <v>0</v>
      </c>
    </row>
    <row r="832" spans="1:13" ht="30" customHeight="1">
      <c r="B832" s="2307" t="s">
        <v>137</v>
      </c>
      <c r="C832" s="509" t="e">
        <f>VLOOKUP(C817,'IM 2025'!$P$15:$Q$25,2,FALSE)</f>
        <v>#N/A</v>
      </c>
      <c r="D832" s="510" t="e">
        <f>VLOOKUP(C817,'IM 2025'!$P$15:$R$25,3,FALSE)</f>
        <v>#N/A</v>
      </c>
      <c r="E832" s="525">
        <v>1</v>
      </c>
      <c r="F832" s="510" t="e">
        <f>D832*E832*F822</f>
        <v>#N/A</v>
      </c>
      <c r="G832" s="526"/>
      <c r="H832" s="2309" t="s">
        <v>137</v>
      </c>
      <c r="I832" s="513" t="str">
        <f>IF(G832&lt;&gt;0,VLOOKUP(G832,'IM 2025'!$P$30:$Q$90,2),"-")</f>
        <v>-</v>
      </c>
      <c r="J832" s="514">
        <f>IF(G832&lt;&gt;0,VLOOKUP(G832,'IM 2025'!$P$30:$R$90,3)*F832,0)</f>
        <v>0</v>
      </c>
      <c r="K832" s="525">
        <v>1</v>
      </c>
      <c r="L832" s="515">
        <v>1</v>
      </c>
      <c r="M832" s="516" t="e">
        <f>(L832*K832*J832)-F832</f>
        <v>#N/A</v>
      </c>
    </row>
    <row r="833" spans="2:14" ht="17.25" customHeight="1">
      <c r="B833" s="2308"/>
      <c r="C833" s="527"/>
      <c r="D833" s="518"/>
      <c r="E833" s="519">
        <v>0</v>
      </c>
      <c r="F833" s="518" t="e">
        <f>D833*E833*F822</f>
        <v>#N/A</v>
      </c>
      <c r="G833" s="520"/>
      <c r="H833" s="2310"/>
      <c r="I833" s="528"/>
      <c r="J833" s="522"/>
      <c r="K833" s="519">
        <v>0</v>
      </c>
      <c r="L833" s="523">
        <v>1</v>
      </c>
      <c r="M833" s="524">
        <f>L833*K833*J833*$F$8</f>
        <v>0</v>
      </c>
    </row>
    <row r="834" spans="2:14" ht="34.5" customHeight="1">
      <c r="B834" s="2307" t="s">
        <v>790</v>
      </c>
      <c r="C834" s="509" t="e">
        <f>VLOOKUP(C817,'IM 2025'!$T$15:$U$25,2,FALSE)</f>
        <v>#N/A</v>
      </c>
      <c r="D834" s="510" t="e">
        <f>VLOOKUP(C817,'IM 2025'!$T$15:$V$25,3,FALSE)</f>
        <v>#N/A</v>
      </c>
      <c r="E834" s="525">
        <v>1</v>
      </c>
      <c r="F834" s="529" t="e">
        <f>D834*E834*F822</f>
        <v>#N/A</v>
      </c>
      <c r="G834" s="526"/>
      <c r="H834" s="2311" t="s">
        <v>138</v>
      </c>
      <c r="I834" s="513" t="str">
        <f>IF(G834&lt;&gt;0,VLOOKUP(G834,'IM 2025'!$T$30:$U$58,2),"-")</f>
        <v>-</v>
      </c>
      <c r="J834" s="514">
        <f>IF(G834&lt;&gt;0,VLOOKUP(G834,'IM 2025'!$T$30:$V$58,3)*F834,0)</f>
        <v>0</v>
      </c>
      <c r="K834" s="525">
        <v>1</v>
      </c>
      <c r="L834" s="515">
        <v>1</v>
      </c>
      <c r="M834" s="516" t="e">
        <f>(L834*K834*J834)-F834</f>
        <v>#N/A</v>
      </c>
    </row>
    <row r="835" spans="2:14" ht="24.75" customHeight="1">
      <c r="B835" s="2308"/>
      <c r="C835" s="527"/>
      <c r="D835" s="518"/>
      <c r="E835" s="519">
        <v>0</v>
      </c>
      <c r="F835" s="518" t="e">
        <f>D835*E835*F822</f>
        <v>#N/A</v>
      </c>
      <c r="G835" s="520"/>
      <c r="H835" s="2312"/>
      <c r="I835" s="530"/>
      <c r="J835" s="531"/>
      <c r="K835" s="519">
        <v>0</v>
      </c>
      <c r="L835" s="523">
        <v>1</v>
      </c>
      <c r="M835" s="524">
        <f>L835*K835*J835*$F$8</f>
        <v>0</v>
      </c>
    </row>
    <row r="836" spans="2:14" ht="60.75" customHeight="1">
      <c r="B836" s="2307" t="s">
        <v>139</v>
      </c>
      <c r="C836" s="532" t="e">
        <f>VLOOKUP(C817,'IM 2025'!$X$15:$Y$25,2,FALSE)</f>
        <v>#N/A</v>
      </c>
      <c r="D836" s="533" t="e">
        <f>VLOOKUP(C817,'IM 2025'!$X$15:$Z$25,3,FALSE)</f>
        <v>#N/A</v>
      </c>
      <c r="E836" s="525">
        <v>1</v>
      </c>
      <c r="F836" s="533" t="e">
        <f>D836*E836*F822</f>
        <v>#N/A</v>
      </c>
      <c r="G836" s="526"/>
      <c r="H836" s="2311" t="s">
        <v>139</v>
      </c>
      <c r="I836" s="513" t="str">
        <f>IF(G836&lt;&gt;0,VLOOKUP(G836,'IM 2025'!$X$30:$Y$110,2),"-")</f>
        <v>-</v>
      </c>
      <c r="J836" s="514">
        <f>IF(G836&lt;&gt;0,VLOOKUP(G836,'IM 2025'!$X$30:$Z$110,3)*F836,0)</f>
        <v>0</v>
      </c>
      <c r="K836" s="525">
        <v>1</v>
      </c>
      <c r="L836" s="515" t="e">
        <f>J838/D838</f>
        <v>#N/A</v>
      </c>
      <c r="M836" s="516" t="e">
        <f>(L836*K836*J836)-F836</f>
        <v>#N/A</v>
      </c>
    </row>
    <row r="837" spans="2:14" ht="18.75" customHeight="1">
      <c r="B837" s="2313"/>
      <c r="C837" s="534"/>
      <c r="D837" s="535"/>
      <c r="E837" s="536">
        <v>0</v>
      </c>
      <c r="F837" s="535">
        <f>D837*E837</f>
        <v>0</v>
      </c>
      <c r="G837" s="537"/>
      <c r="H837" s="2314"/>
      <c r="I837" s="538"/>
      <c r="J837" s="539"/>
      <c r="K837" s="536">
        <v>0</v>
      </c>
      <c r="L837" s="540">
        <v>1</v>
      </c>
      <c r="M837" s="541">
        <f>L837*K837*J837*$F$8</f>
        <v>0</v>
      </c>
    </row>
    <row r="838" spans="2:14" ht="29.25" customHeight="1">
      <c r="B838" s="2308"/>
      <c r="C838" s="527" t="s">
        <v>828</v>
      </c>
      <c r="D838" s="542" t="e">
        <f>VLOOKUP(C817,'IM 2025'!$A$2:$C$12,3)</f>
        <v>#N/A</v>
      </c>
      <c r="E838" s="519"/>
      <c r="F838" s="543"/>
      <c r="G838" s="537"/>
      <c r="H838" s="2312"/>
      <c r="I838" s="530" t="s">
        <v>826</v>
      </c>
      <c r="J838" s="606">
        <v>2.8</v>
      </c>
      <c r="K838" s="519"/>
      <c r="L838" s="523"/>
      <c r="M838" s="524"/>
    </row>
    <row r="839" spans="2:14" ht="84" customHeight="1">
      <c r="B839" s="2307" t="s">
        <v>140</v>
      </c>
      <c r="C839" s="532" t="e">
        <f>VLOOKUP(C817,'IM 2025'!$AB$15:$AC$25,2,FALSE)</f>
        <v>#N/A</v>
      </c>
      <c r="D839" s="533" t="e">
        <f>VLOOKUP(C817,'IM 2025'!$AB$15:$AD$25,3,FALSE)</f>
        <v>#N/A</v>
      </c>
      <c r="E839" s="544">
        <v>1</v>
      </c>
      <c r="F839" s="545" t="e">
        <f>D839*E839*F822</f>
        <v>#N/A</v>
      </c>
      <c r="G839" s="526"/>
      <c r="H839" s="2311" t="s">
        <v>140</v>
      </c>
      <c r="I839" s="500" t="str">
        <f>IF(G839&lt;&gt;0,VLOOKUP(G839,'IM 2025'!$AB$30:$AC$53,2),"-")</f>
        <v>-</v>
      </c>
      <c r="J839" s="501">
        <f>IF(G839&lt;&gt;0,VLOOKUP(G839,'IM 2025'!$AB$30:$AD$53,3)*F839,0)</f>
        <v>0</v>
      </c>
      <c r="K839" s="496">
        <v>1</v>
      </c>
      <c r="L839" s="502">
        <v>1</v>
      </c>
      <c r="M839" s="638" t="e">
        <f>(L839*K839*J839)-F839</f>
        <v>#N/A</v>
      </c>
    </row>
    <row r="840" spans="2:14" ht="32.25" customHeight="1">
      <c r="B840" s="2308"/>
      <c r="C840" s="527"/>
      <c r="D840" s="543"/>
      <c r="E840" s="519">
        <v>0</v>
      </c>
      <c r="F840" s="546">
        <f>D840*E840</f>
        <v>0</v>
      </c>
      <c r="G840" s="548"/>
      <c r="H840" s="2312"/>
      <c r="I840" s="634"/>
      <c r="J840" s="635"/>
      <c r="K840" s="636">
        <v>0</v>
      </c>
      <c r="L840" s="637">
        <v>1</v>
      </c>
      <c r="M840" s="541">
        <f>L840*K840*J840*$F$8</f>
        <v>0</v>
      </c>
    </row>
    <row r="841" spans="2:14" ht="45.75" customHeight="1">
      <c r="B841" s="2307" t="s">
        <v>141</v>
      </c>
      <c r="C841" s="532" t="e">
        <f>VLOOKUP(C817,'IM 2025'!$AF$15:$AG$25,2,FALSE)</f>
        <v>#N/A</v>
      </c>
      <c r="D841" s="533" t="e">
        <f>VLOOKUP(C817,'IM 2025'!$AF$15:$AH$25,3,FALSE)</f>
        <v>#N/A</v>
      </c>
      <c r="E841" s="544">
        <v>1</v>
      </c>
      <c r="F841" s="533" t="e">
        <f>D841*E841*F822</f>
        <v>#N/A</v>
      </c>
      <c r="G841" s="526"/>
      <c r="H841" s="2311" t="s">
        <v>141</v>
      </c>
      <c r="I841" s="513" t="str">
        <f>IF(G841&lt;&gt;0,VLOOKUP(G841,'IM 2025'!$AF$30:$AG$76,2),"-")</f>
        <v>-</v>
      </c>
      <c r="J841" s="514">
        <f>IF(G841&lt;&gt;0,VLOOKUP(G841,'IM 2025'!$AF$30:$AH$76,3)*F841,0)</f>
        <v>0</v>
      </c>
      <c r="K841" s="547">
        <v>1</v>
      </c>
      <c r="L841" s="508">
        <v>1</v>
      </c>
      <c r="M841" s="516" t="e">
        <f>(L841*K841*J841)-F841</f>
        <v>#N/A</v>
      </c>
    </row>
    <row r="842" spans="2:14" ht="26.15" customHeight="1">
      <c r="B842" s="2308"/>
      <c r="C842" s="527"/>
      <c r="D842" s="543"/>
      <c r="E842" s="519">
        <v>0</v>
      </c>
      <c r="F842" s="543">
        <f>D842*E842</f>
        <v>0</v>
      </c>
      <c r="G842" s="548"/>
      <c r="H842" s="2312"/>
      <c r="I842" s="639"/>
      <c r="J842" s="531"/>
      <c r="K842" s="519">
        <v>0</v>
      </c>
      <c r="L842" s="523">
        <v>1</v>
      </c>
      <c r="M842" s="524">
        <f>L842*K842*J842*$F$8</f>
        <v>0</v>
      </c>
    </row>
    <row r="843" spans="2:14" ht="113.25" customHeight="1">
      <c r="B843" s="493" t="s">
        <v>37</v>
      </c>
      <c r="C843" s="494" t="e">
        <f>VLOOKUP(C817,'IM 2025'!$AJ$15:$AK$25,2,FALSE)</f>
        <v>#N/A</v>
      </c>
      <c r="D843" s="495" t="e">
        <f>VLOOKUP(C817,'IM 2025'!$AJ$15:$AL$25,3,FALSE)</f>
        <v>#N/A</v>
      </c>
      <c r="E843" s="496">
        <v>1</v>
      </c>
      <c r="F843" s="495" t="e">
        <f>D843*E843*F822</f>
        <v>#N/A</v>
      </c>
      <c r="G843" s="498"/>
      <c r="H843" s="549" t="s">
        <v>37</v>
      </c>
      <c r="I843" s="500" t="str">
        <f>IF(G843&lt;&gt;0,VLOOKUP(G843,'IM 2025'!$AJ$30:$AK$40,2),"-")</f>
        <v>-</v>
      </c>
      <c r="J843" s="501">
        <f>IF(G843&lt;&gt;0,VLOOKUP(G843,'IM 2025'!$AJ$30:$AL$40,3)*F843,0)</f>
        <v>0</v>
      </c>
      <c r="K843" s="496">
        <v>1</v>
      </c>
      <c r="L843" s="550">
        <v>1</v>
      </c>
      <c r="M843" s="503" t="e">
        <f>(L843*K843*J843)-F843</f>
        <v>#N/A</v>
      </c>
    </row>
    <row r="844" spans="2:14" ht="23.25" customHeight="1">
      <c r="B844" s="2157" t="s">
        <v>791</v>
      </c>
      <c r="C844" s="2158"/>
      <c r="D844" s="2158"/>
      <c r="E844" s="551">
        <f>(E828+E829+E830+E831+E832+E833+E834+E835+E836+E837+E838+E839+E840+E841+E842+E843)/9</f>
        <v>1</v>
      </c>
      <c r="F844" s="552"/>
      <c r="G844" s="553"/>
      <c r="H844" s="2157" t="s">
        <v>791</v>
      </c>
      <c r="I844" s="2158"/>
      <c r="J844" s="2158"/>
      <c r="K844" s="551">
        <f>(K828+K829+K830+K831+K832+K833+K834+K835+K836+K837+K838+K839+K840+K841+K842+K843)/9</f>
        <v>1</v>
      </c>
      <c r="L844" s="554"/>
      <c r="M844" s="524"/>
    </row>
    <row r="845" spans="2:14" ht="20.25" customHeight="1">
      <c r="B845" s="2176" t="s">
        <v>799</v>
      </c>
      <c r="C845" s="2177"/>
      <c r="D845" s="2177"/>
      <c r="E845" s="2178"/>
      <c r="F845" s="625" t="e">
        <f>SUM(F828:F843)</f>
        <v>#N/A</v>
      </c>
      <c r="G845" s="626"/>
      <c r="H845" s="2179" t="s">
        <v>800</v>
      </c>
      <c r="I845" s="2180"/>
      <c r="J845" s="2180"/>
      <c r="K845" s="2180"/>
      <c r="L845" s="2181"/>
      <c r="M845" s="626" t="e">
        <f>SUM(M828:M843)</f>
        <v>#N/A</v>
      </c>
    </row>
    <row r="846" spans="2:14" ht="20.25" customHeight="1">
      <c r="B846" s="2176" t="s">
        <v>801</v>
      </c>
      <c r="C846" s="2177"/>
      <c r="D846" s="2177"/>
      <c r="E846" s="2177"/>
      <c r="F846" s="2177"/>
      <c r="G846" s="2177"/>
      <c r="H846" s="2177"/>
      <c r="I846" s="2177"/>
      <c r="J846" s="2177"/>
      <c r="K846" s="2177"/>
      <c r="L846" s="2177"/>
      <c r="M846" s="627" t="e">
        <f>F845+M845</f>
        <v>#N/A</v>
      </c>
      <c r="N846" s="430"/>
    </row>
    <row r="847" spans="2:14" ht="20.25" customHeight="1">
      <c r="B847" s="2182" t="s">
        <v>792</v>
      </c>
      <c r="C847" s="2183"/>
      <c r="D847" s="2183"/>
      <c r="E847" s="2183"/>
      <c r="F847" s="2183"/>
      <c r="G847" s="2183"/>
      <c r="H847" s="2184"/>
      <c r="I847" s="622" t="s">
        <v>52</v>
      </c>
      <c r="J847" s="2191">
        <v>0.03</v>
      </c>
      <c r="K847" s="2192"/>
      <c r="L847" s="2193" t="e">
        <f>M846*J847</f>
        <v>#N/A</v>
      </c>
      <c r="M847" s="2194"/>
    </row>
    <row r="848" spans="2:14" ht="17">
      <c r="B848" s="2185"/>
      <c r="C848" s="2186"/>
      <c r="D848" s="2186"/>
      <c r="E848" s="2186"/>
      <c r="F848" s="2186"/>
      <c r="G848" s="2186"/>
      <c r="H848" s="2187"/>
      <c r="I848" s="623" t="s">
        <v>53</v>
      </c>
      <c r="J848" s="2195">
        <v>1.4999999999999999E-2</v>
      </c>
      <c r="K848" s="2196"/>
      <c r="L848" s="2197" t="e">
        <f>M846*J848</f>
        <v>#N/A</v>
      </c>
      <c r="M848" s="2198"/>
    </row>
    <row r="849" spans="2:13" ht="17">
      <c r="B849" s="2188"/>
      <c r="C849" s="2189"/>
      <c r="D849" s="2189"/>
      <c r="E849" s="2189"/>
      <c r="F849" s="2189"/>
      <c r="G849" s="2189"/>
      <c r="H849" s="2190"/>
      <c r="I849" s="624" t="s">
        <v>54</v>
      </c>
      <c r="J849" s="2199">
        <v>0.1</v>
      </c>
      <c r="K849" s="2200"/>
      <c r="L849" s="2201" t="e">
        <f>M846*J849</f>
        <v>#N/A</v>
      </c>
      <c r="M849" s="2202"/>
    </row>
    <row r="850" spans="2:13" ht="17">
      <c r="B850" s="2161" t="s">
        <v>795</v>
      </c>
      <c r="C850" s="2162"/>
      <c r="D850" s="2162"/>
      <c r="E850" s="2162"/>
      <c r="F850" s="2162"/>
      <c r="G850" s="2162"/>
      <c r="H850" s="2162"/>
      <c r="I850" s="2162"/>
      <c r="J850" s="2162"/>
      <c r="K850" s="2163"/>
      <c r="L850" s="2164" t="e">
        <f>SUM(L847:M849)</f>
        <v>#N/A</v>
      </c>
      <c r="M850" s="2165"/>
    </row>
    <row r="851" spans="2:13" ht="19.5" customHeight="1">
      <c r="B851" s="2166" t="s">
        <v>794</v>
      </c>
      <c r="C851" s="2167"/>
      <c r="D851" s="2167"/>
      <c r="E851" s="2167"/>
      <c r="F851" s="2167"/>
      <c r="G851" s="2167"/>
      <c r="H851" s="2167"/>
      <c r="I851" s="2167"/>
      <c r="J851" s="2167"/>
      <c r="K851" s="2168"/>
      <c r="L851" s="2169" t="e">
        <f>M846+L850</f>
        <v>#N/A</v>
      </c>
      <c r="M851" s="2170"/>
    </row>
    <row r="852" spans="2:13" ht="17">
      <c r="B852" s="2171" t="s">
        <v>572</v>
      </c>
      <c r="C852" s="2172"/>
      <c r="D852" s="2172"/>
      <c r="E852" s="2172"/>
      <c r="F852" s="2172"/>
      <c r="G852" s="2172"/>
      <c r="H852" s="2172"/>
      <c r="I852" s="2173"/>
      <c r="J852" s="2174">
        <v>0.11</v>
      </c>
      <c r="K852" s="2175"/>
      <c r="L852" s="2164" t="e">
        <f>L851*J852</f>
        <v>#N/A</v>
      </c>
      <c r="M852" s="2165"/>
    </row>
    <row r="853" spans="2:13" ht="26.25" customHeight="1">
      <c r="B853" s="2203"/>
      <c r="C853" s="2204"/>
      <c r="D853" s="2204"/>
      <c r="E853" s="2204"/>
      <c r="F853" s="2204"/>
      <c r="G853" s="2205"/>
      <c r="H853" s="2206" t="s">
        <v>796</v>
      </c>
      <c r="I853" s="2207"/>
      <c r="J853" s="2207"/>
      <c r="K853" s="2208"/>
      <c r="L853" s="2209" t="e">
        <f>ROUNDDOWN(L851+L852,-3)</f>
        <v>#N/A</v>
      </c>
      <c r="M853" s="2210"/>
    </row>
    <row r="854" spans="2:13" ht="17">
      <c r="B854" s="2136" t="s">
        <v>24</v>
      </c>
      <c r="C854" s="2211" t="s">
        <v>152</v>
      </c>
      <c r="D854" s="2212"/>
      <c r="E854" s="2212"/>
      <c r="F854" s="2212"/>
      <c r="G854" s="2212"/>
      <c r="H854" s="2212"/>
      <c r="I854" s="2213"/>
      <c r="J854" s="2214" t="s">
        <v>565</v>
      </c>
      <c r="K854" s="2215"/>
      <c r="L854" s="2215"/>
      <c r="M854" s="2216"/>
    </row>
    <row r="855" spans="2:13" ht="38.25" customHeight="1">
      <c r="B855" s="2137"/>
      <c r="C855" s="555" t="s">
        <v>562</v>
      </c>
      <c r="D855" s="2220" t="s">
        <v>874</v>
      </c>
      <c r="E855" s="2221"/>
      <c r="F855" s="607" t="s">
        <v>564</v>
      </c>
      <c r="G855" s="556" t="s">
        <v>874</v>
      </c>
      <c r="H855" s="556" t="s">
        <v>563</v>
      </c>
      <c r="I855" s="557" t="s">
        <v>561</v>
      </c>
      <c r="J855" s="2217"/>
      <c r="K855" s="2218"/>
      <c r="L855" s="2218"/>
      <c r="M855" s="2219"/>
    </row>
    <row r="856" spans="2:13" ht="18" customHeight="1">
      <c r="B856" s="558" t="s">
        <v>551</v>
      </c>
      <c r="C856" s="1771"/>
      <c r="D856" s="2222">
        <f>ROUND(C856,)</f>
        <v>0</v>
      </c>
      <c r="E856" s="2223"/>
      <c r="F856" s="1772"/>
      <c r="G856" s="1773">
        <f>ROUND(F856,)</f>
        <v>0</v>
      </c>
      <c r="H856" s="1774">
        <f>D856-G856</f>
        <v>0</v>
      </c>
      <c r="I856" s="1775"/>
      <c r="J856" s="2217"/>
      <c r="K856" s="2218"/>
      <c r="L856" s="2218"/>
      <c r="M856" s="2219"/>
    </row>
    <row r="857" spans="2:13" ht="18" customHeight="1">
      <c r="B857" s="558" t="s">
        <v>552</v>
      </c>
      <c r="C857" s="1368"/>
      <c r="D857" s="2224">
        <f>ROUND(C857,)</f>
        <v>0</v>
      </c>
      <c r="E857" s="2225"/>
      <c r="F857" s="1370"/>
      <c r="G857" s="1369">
        <f>ROUND(F857,)</f>
        <v>0</v>
      </c>
      <c r="H857" s="1371">
        <f>D857-G857</f>
        <v>0</v>
      </c>
      <c r="I857" s="1371"/>
      <c r="J857" s="2217"/>
      <c r="K857" s="2218"/>
      <c r="L857" s="2218"/>
      <c r="M857" s="2219"/>
    </row>
    <row r="858" spans="2:13" ht="18" customHeight="1">
      <c r="B858" s="558" t="s">
        <v>553</v>
      </c>
      <c r="C858" s="1368"/>
      <c r="D858" s="2224">
        <f t="shared" ref="D858:D865" si="35">ROUND(C858,)</f>
        <v>0</v>
      </c>
      <c r="E858" s="2225"/>
      <c r="F858" s="1370"/>
      <c r="G858" s="1369">
        <f t="shared" ref="G858:G865" si="36">ROUND(F858,)</f>
        <v>0</v>
      </c>
      <c r="H858" s="1371">
        <f t="shared" ref="H858:H865" si="37">D858-G858</f>
        <v>0</v>
      </c>
      <c r="I858" s="1371"/>
      <c r="J858" s="2217"/>
      <c r="K858" s="2218"/>
      <c r="L858" s="2218"/>
      <c r="M858" s="2219"/>
    </row>
    <row r="859" spans="2:13" ht="18" customHeight="1">
      <c r="B859" s="558" t="s">
        <v>554</v>
      </c>
      <c r="C859" s="1368"/>
      <c r="D859" s="2224">
        <f t="shared" si="35"/>
        <v>0</v>
      </c>
      <c r="E859" s="2225"/>
      <c r="F859" s="1370"/>
      <c r="G859" s="1369">
        <f t="shared" si="36"/>
        <v>0</v>
      </c>
      <c r="H859" s="1371">
        <f t="shared" si="37"/>
        <v>0</v>
      </c>
      <c r="I859" s="1371"/>
      <c r="J859" s="2217"/>
      <c r="K859" s="2218"/>
      <c r="L859" s="2218"/>
      <c r="M859" s="2219"/>
    </row>
    <row r="860" spans="2:13" ht="18" customHeight="1">
      <c r="B860" s="558" t="s">
        <v>555</v>
      </c>
      <c r="C860" s="1368"/>
      <c r="D860" s="2224">
        <f t="shared" si="35"/>
        <v>0</v>
      </c>
      <c r="E860" s="2225"/>
      <c r="F860" s="1370"/>
      <c r="G860" s="1369">
        <f t="shared" si="36"/>
        <v>0</v>
      </c>
      <c r="H860" s="1371">
        <f t="shared" si="37"/>
        <v>0</v>
      </c>
      <c r="I860" s="1371"/>
      <c r="J860" s="2217"/>
      <c r="K860" s="2218"/>
      <c r="L860" s="2218"/>
      <c r="M860" s="2219"/>
    </row>
    <row r="861" spans="2:13" ht="18" customHeight="1">
      <c r="B861" s="558" t="s">
        <v>556</v>
      </c>
      <c r="C861" s="1368"/>
      <c r="D861" s="2236">
        <f t="shared" si="35"/>
        <v>0</v>
      </c>
      <c r="E861" s="2237"/>
      <c r="F861" s="1370"/>
      <c r="G861" s="1542">
        <f t="shared" si="36"/>
        <v>0</v>
      </c>
      <c r="H861" s="1541">
        <f t="shared" si="37"/>
        <v>0</v>
      </c>
      <c r="I861" s="1371"/>
      <c r="J861" s="2217"/>
      <c r="K861" s="2218"/>
      <c r="L861" s="2218"/>
      <c r="M861" s="2219"/>
    </row>
    <row r="862" spans="2:13" ht="18" customHeight="1">
      <c r="B862" s="558" t="s">
        <v>557</v>
      </c>
      <c r="C862" s="1543"/>
      <c r="D862" s="2238">
        <f t="shared" si="35"/>
        <v>0</v>
      </c>
      <c r="E862" s="2239"/>
      <c r="F862" s="1544"/>
      <c r="G862" s="1545">
        <f t="shared" si="36"/>
        <v>0</v>
      </c>
      <c r="H862" s="1546">
        <f t="shared" si="37"/>
        <v>0</v>
      </c>
      <c r="I862" s="1547"/>
      <c r="J862" s="2217"/>
      <c r="K862" s="2218"/>
      <c r="L862" s="2218"/>
      <c r="M862" s="2219"/>
    </row>
    <row r="863" spans="2:13" ht="18" customHeight="1">
      <c r="B863" s="558" t="s">
        <v>558</v>
      </c>
      <c r="C863" s="1543"/>
      <c r="D863" s="2238">
        <f t="shared" si="35"/>
        <v>0</v>
      </c>
      <c r="E863" s="2239"/>
      <c r="F863" s="1544"/>
      <c r="G863" s="1545">
        <f t="shared" si="36"/>
        <v>0</v>
      </c>
      <c r="H863" s="1546">
        <f t="shared" si="37"/>
        <v>0</v>
      </c>
      <c r="I863" s="1547"/>
      <c r="J863" s="2217"/>
      <c r="K863" s="2218"/>
      <c r="L863" s="2218"/>
      <c r="M863" s="2219"/>
    </row>
    <row r="864" spans="2:13" ht="18" customHeight="1">
      <c r="B864" s="558" t="s">
        <v>559</v>
      </c>
      <c r="C864" s="1543"/>
      <c r="D864" s="2238">
        <f t="shared" si="35"/>
        <v>0</v>
      </c>
      <c r="E864" s="2239"/>
      <c r="F864" s="1544"/>
      <c r="G864" s="1545">
        <f t="shared" si="36"/>
        <v>0</v>
      </c>
      <c r="H864" s="1546">
        <f t="shared" si="37"/>
        <v>0</v>
      </c>
      <c r="I864" s="1547"/>
      <c r="J864" s="2217"/>
      <c r="K864" s="2218"/>
      <c r="L864" s="2218"/>
      <c r="M864" s="2219"/>
    </row>
    <row r="865" spans="2:13" ht="18" customHeight="1">
      <c r="B865" s="558" t="s">
        <v>560</v>
      </c>
      <c r="C865" s="1548"/>
      <c r="D865" s="2226">
        <f t="shared" si="35"/>
        <v>0</v>
      </c>
      <c r="E865" s="2227"/>
      <c r="F865" s="1549"/>
      <c r="G865" s="1550">
        <f t="shared" si="36"/>
        <v>0</v>
      </c>
      <c r="H865" s="1551">
        <f t="shared" si="37"/>
        <v>0</v>
      </c>
      <c r="I865" s="1552"/>
      <c r="J865" s="2217"/>
      <c r="K865" s="2218"/>
      <c r="L865" s="2218"/>
      <c r="M865" s="2219"/>
    </row>
    <row r="866" spans="2:13" ht="18.75" customHeight="1">
      <c r="B866" s="570" t="s">
        <v>15</v>
      </c>
      <c r="C866" s="1776">
        <f>SUM(C857:C865)</f>
        <v>0</v>
      </c>
      <c r="D866" s="2228">
        <f>SUM(D856:E865)</f>
        <v>0</v>
      </c>
      <c r="E866" s="2229"/>
      <c r="F866" s="1778">
        <f>SUM(F856:F865)</f>
        <v>0</v>
      </c>
      <c r="G866" s="1777">
        <f>SUM(G856:G865)</f>
        <v>0</v>
      </c>
      <c r="H866" s="1372">
        <f>SUM(H856:H865)</f>
        <v>0</v>
      </c>
      <c r="I866" s="1372">
        <f>SUM(I856:I865)</f>
        <v>0</v>
      </c>
      <c r="J866" s="2203"/>
      <c r="K866" s="2204"/>
      <c r="L866" s="2204"/>
      <c r="M866" s="2205"/>
    </row>
    <row r="867" spans="2:13" ht="18.75" customHeight="1">
      <c r="B867" s="2230" t="s">
        <v>568</v>
      </c>
      <c r="C867" s="2231"/>
      <c r="D867" s="2231"/>
      <c r="E867" s="2231"/>
      <c r="F867" s="2231"/>
      <c r="G867" s="571"/>
      <c r="H867" s="2230" t="s">
        <v>152</v>
      </c>
      <c r="I867" s="2231"/>
      <c r="J867" s="2232"/>
      <c r="K867" s="2230" t="s">
        <v>573</v>
      </c>
      <c r="L867" s="2231"/>
      <c r="M867" s="2232"/>
    </row>
    <row r="868" spans="2:13" ht="23.25" customHeight="1">
      <c r="B868" s="572" t="s">
        <v>24</v>
      </c>
      <c r="C868" s="573" t="s">
        <v>14</v>
      </c>
      <c r="D868" s="556" t="s">
        <v>570</v>
      </c>
      <c r="E868" s="2220" t="s">
        <v>571</v>
      </c>
      <c r="F868" s="2233"/>
      <c r="G868" s="2221"/>
      <c r="H868" s="574" t="s">
        <v>562</v>
      </c>
      <c r="I868" s="574" t="s">
        <v>563</v>
      </c>
      <c r="J868" s="574" t="s">
        <v>561</v>
      </c>
      <c r="K868" s="2234" t="s">
        <v>574</v>
      </c>
      <c r="L868" s="2235"/>
      <c r="M868" s="574" t="s">
        <v>575</v>
      </c>
    </row>
    <row r="869" spans="2:13" ht="18.75" customHeight="1">
      <c r="B869" s="558" t="str">
        <f>B856</f>
        <v>Teras/Balkon</v>
      </c>
      <c r="C869" s="575" t="e">
        <f>L853</f>
        <v>#N/A</v>
      </c>
      <c r="D869" s="576">
        <v>0.35</v>
      </c>
      <c r="E869" s="2256" t="e">
        <f>C869*D869</f>
        <v>#N/A</v>
      </c>
      <c r="F869" s="2257"/>
      <c r="G869" s="2258"/>
      <c r="H869" s="577">
        <f>D856</f>
        <v>0</v>
      </c>
      <c r="I869" s="577">
        <f>H856</f>
        <v>0</v>
      </c>
      <c r="J869" s="578">
        <f>I856</f>
        <v>0</v>
      </c>
      <c r="K869" s="2259" t="e">
        <f>E869*H869</f>
        <v>#N/A</v>
      </c>
      <c r="L869" s="2260"/>
      <c r="M869" s="579" t="e">
        <f>E869*I869</f>
        <v>#N/A</v>
      </c>
    </row>
    <row r="870" spans="2:13" ht="18.75" customHeight="1">
      <c r="B870" s="580" t="str">
        <f>B857</f>
        <v>Basement</v>
      </c>
      <c r="C870" s="581" t="e">
        <f>L853</f>
        <v>#N/A</v>
      </c>
      <c r="D870" s="582">
        <v>0.7</v>
      </c>
      <c r="E870" s="2261" t="e">
        <f>C870*D870</f>
        <v>#N/A</v>
      </c>
      <c r="F870" s="2262"/>
      <c r="G870" s="2263"/>
      <c r="H870" s="583">
        <f>D857</f>
        <v>0</v>
      </c>
      <c r="I870" s="583">
        <f>H857</f>
        <v>0</v>
      </c>
      <c r="J870" s="584">
        <f>I857</f>
        <v>0</v>
      </c>
      <c r="K870" s="2264" t="e">
        <f>E870*H870</f>
        <v>#N/A</v>
      </c>
      <c r="L870" s="2265"/>
      <c r="M870" s="585" t="e">
        <f>E870*I870</f>
        <v>#N/A</v>
      </c>
    </row>
    <row r="871" spans="2:13" ht="18.75" customHeight="1">
      <c r="B871" s="580" t="s">
        <v>57</v>
      </c>
      <c r="C871" s="581" t="e">
        <f>L853</f>
        <v>#N/A</v>
      </c>
      <c r="D871" s="582" t="e">
        <f>C819</f>
        <v>#N/A</v>
      </c>
      <c r="E871" s="2261" t="e">
        <f>C871*D871</f>
        <v>#N/A</v>
      </c>
      <c r="F871" s="2262"/>
      <c r="G871" s="2263"/>
      <c r="H871" s="583">
        <f>SUM(D858:E865)</f>
        <v>0</v>
      </c>
      <c r="I871" s="583">
        <f>SUM(H858:H865)</f>
        <v>0</v>
      </c>
      <c r="J871" s="584">
        <f>H858+H859+H860+H861+H862+H863+H864+H865</f>
        <v>0</v>
      </c>
      <c r="K871" s="2264" t="e">
        <f>E871*I871</f>
        <v>#N/A</v>
      </c>
      <c r="L871" s="2265"/>
      <c r="M871" s="585" t="e">
        <f>E871*I871</f>
        <v>#N/A</v>
      </c>
    </row>
    <row r="872" spans="2:13" ht="18.75" customHeight="1">
      <c r="B872" s="558" t="s">
        <v>569</v>
      </c>
      <c r="C872" s="586"/>
      <c r="D872" s="587"/>
      <c r="E872" s="2240"/>
      <c r="F872" s="2241"/>
      <c r="G872" s="2242"/>
      <c r="H872" s="588"/>
      <c r="I872" s="588"/>
      <c r="J872" s="589"/>
      <c r="K872" s="2243">
        <f>E872*H872</f>
        <v>0</v>
      </c>
      <c r="L872" s="2244"/>
      <c r="M872" s="590">
        <f>E872*I872</f>
        <v>0</v>
      </c>
    </row>
    <row r="873" spans="2:13" ht="18.75" customHeight="1">
      <c r="B873" s="2245" t="s">
        <v>15</v>
      </c>
      <c r="C873" s="2246"/>
      <c r="D873" s="2246"/>
      <c r="E873" s="2246"/>
      <c r="F873" s="2246"/>
      <c r="G873" s="2247"/>
      <c r="H873" s="631">
        <f>SUM(H869:H872)</f>
        <v>0</v>
      </c>
      <c r="I873" s="631">
        <f>SUM(I869:I872)</f>
        <v>0</v>
      </c>
      <c r="J873" s="631">
        <f>SUM(J869:J872)</f>
        <v>0</v>
      </c>
      <c r="K873" s="2248" t="e">
        <f>SUM(K869:L872)</f>
        <v>#N/A</v>
      </c>
      <c r="L873" s="2249"/>
      <c r="M873" s="631" t="e">
        <f>SUM(M869:M872)</f>
        <v>#N/A</v>
      </c>
    </row>
    <row r="874" spans="2:13" ht="18.75" customHeight="1">
      <c r="B874" s="2250" t="s">
        <v>576</v>
      </c>
      <c r="C874" s="2251"/>
      <c r="D874" s="2251"/>
      <c r="E874" s="2251"/>
      <c r="F874" s="2251"/>
      <c r="G874" s="2251"/>
      <c r="H874" s="2252"/>
      <c r="I874" s="2253" t="s">
        <v>577</v>
      </c>
      <c r="J874" s="2254"/>
      <c r="K874" s="2254"/>
      <c r="L874" s="2255"/>
      <c r="M874" s="619" t="e">
        <f>ROUND(K873,-3)</f>
        <v>#N/A</v>
      </c>
    </row>
    <row r="875" spans="2:13" ht="18.75" customHeight="1">
      <c r="B875" s="2275"/>
      <c r="C875" s="2276"/>
      <c r="D875" s="2276"/>
      <c r="E875" s="2276"/>
      <c r="F875" s="2276"/>
      <c r="G875" s="2276"/>
      <c r="H875" s="2277"/>
      <c r="I875" s="2278" t="s">
        <v>579</v>
      </c>
      <c r="J875" s="2279"/>
      <c r="K875" s="2279"/>
      <c r="L875" s="2280"/>
      <c r="M875" s="620" t="e">
        <f>ROUND(M873,-3)</f>
        <v>#N/A</v>
      </c>
    </row>
    <row r="876" spans="2:13" ht="18.75" customHeight="1">
      <c r="B876" s="2275"/>
      <c r="C876" s="2276"/>
      <c r="D876" s="2276"/>
      <c r="E876" s="2276"/>
      <c r="F876" s="2276"/>
      <c r="G876" s="2276"/>
      <c r="H876" s="2277"/>
      <c r="I876" s="2281" t="s">
        <v>578</v>
      </c>
      <c r="J876" s="2282"/>
      <c r="K876" s="2282"/>
      <c r="L876" s="2283"/>
      <c r="M876" s="621" t="e">
        <f>ROUND(((K873/H873)*J873),-3)</f>
        <v>#N/A</v>
      </c>
    </row>
    <row r="877" spans="2:13" ht="17">
      <c r="B877" s="2284"/>
      <c r="C877" s="2285"/>
      <c r="D877" s="2285"/>
      <c r="E877" s="2285"/>
      <c r="F877" s="2285"/>
      <c r="G877" s="2285"/>
      <c r="H877" s="2286"/>
      <c r="I877" s="2287" t="s">
        <v>25</v>
      </c>
      <c r="J877" s="2288"/>
      <c r="K877" s="2288"/>
      <c r="L877" s="2289"/>
      <c r="M877" s="591">
        <f>$M$63</f>
        <v>2025</v>
      </c>
    </row>
    <row r="878" spans="2:13" ht="17">
      <c r="B878" s="2266"/>
      <c r="C878" s="2267"/>
      <c r="D878" s="2267"/>
      <c r="E878" s="2267"/>
      <c r="F878" s="2267"/>
      <c r="G878" s="2267"/>
      <c r="H878" s="2268"/>
      <c r="I878" s="2269" t="s">
        <v>17</v>
      </c>
      <c r="J878" s="2270"/>
      <c r="K878" s="2270"/>
      <c r="L878" s="2271"/>
      <c r="M878" s="608">
        <v>0</v>
      </c>
    </row>
    <row r="879" spans="2:13" ht="17">
      <c r="B879" s="2266"/>
      <c r="C879" s="2267"/>
      <c r="D879" s="2267"/>
      <c r="E879" s="2267"/>
      <c r="F879" s="2267"/>
      <c r="G879" s="2267"/>
      <c r="H879" s="2268"/>
      <c r="I879" s="2269" t="s">
        <v>18</v>
      </c>
      <c r="J879" s="2270"/>
      <c r="K879" s="2270"/>
      <c r="L879" s="2271"/>
      <c r="M879" s="609">
        <f>M878</f>
        <v>0</v>
      </c>
    </row>
    <row r="880" spans="2:13" ht="17">
      <c r="B880" s="2266"/>
      <c r="C880" s="2267"/>
      <c r="D880" s="2267"/>
      <c r="E880" s="2267"/>
      <c r="F880" s="2267"/>
      <c r="G880" s="2267"/>
      <c r="H880" s="2268"/>
      <c r="I880" s="2272" t="s">
        <v>26</v>
      </c>
      <c r="J880" s="2273"/>
      <c r="K880" s="2273"/>
      <c r="L880" s="2274"/>
      <c r="M880" s="592" t="e">
        <f>VLOOKUP(C817,'BTB2024'!$N$8:$R$18,5,FALSE)</f>
        <v>#N/A</v>
      </c>
    </row>
    <row r="881" spans="1:13" ht="17">
      <c r="B881" s="2266"/>
      <c r="C881" s="2267"/>
      <c r="D881" s="2267"/>
      <c r="E881" s="2267"/>
      <c r="F881" s="2267"/>
      <c r="G881" s="2267"/>
      <c r="H881" s="2268"/>
      <c r="I881" s="2293" t="s">
        <v>19</v>
      </c>
      <c r="J881" s="2294"/>
      <c r="K881" s="2294"/>
      <c r="L881" s="2294"/>
      <c r="M881" s="2295"/>
    </row>
    <row r="882" spans="1:13" ht="17">
      <c r="B882" s="2266"/>
      <c r="C882" s="2267"/>
      <c r="D882" s="2267"/>
      <c r="E882" s="2267"/>
      <c r="F882" s="2267"/>
      <c r="G882" s="2267"/>
      <c r="H882" s="2268"/>
      <c r="I882" s="2296" t="s">
        <v>20</v>
      </c>
      <c r="J882" s="2297"/>
      <c r="K882" s="2297"/>
      <c r="L882" s="2298"/>
      <c r="M882" s="593" t="e">
        <f>(M877-((M878+M879)/2))/M880</f>
        <v>#N/A</v>
      </c>
    </row>
    <row r="883" spans="1:13" ht="17">
      <c r="B883" s="2266"/>
      <c r="C883" s="2267"/>
      <c r="D883" s="2267"/>
      <c r="E883" s="2267"/>
      <c r="F883" s="2267"/>
      <c r="G883" s="2267"/>
      <c r="H883" s="2268"/>
      <c r="I883" s="2269" t="s">
        <v>128</v>
      </c>
      <c r="J883" s="2270"/>
      <c r="K883" s="2270"/>
      <c r="L883" s="2271"/>
      <c r="M883" s="594">
        <v>0</v>
      </c>
    </row>
    <row r="884" spans="1:13" ht="17">
      <c r="B884" s="2266"/>
      <c r="C884" s="2267"/>
      <c r="D884" s="2267"/>
      <c r="E884" s="2267"/>
      <c r="F884" s="2267"/>
      <c r="G884" s="2267"/>
      <c r="H884" s="2268"/>
      <c r="I884" s="2269" t="s">
        <v>129</v>
      </c>
      <c r="J884" s="2270"/>
      <c r="K884" s="2270"/>
      <c r="L884" s="2271"/>
      <c r="M884" s="594">
        <v>0</v>
      </c>
    </row>
    <row r="885" spans="1:13" ht="17">
      <c r="B885" s="2266"/>
      <c r="C885" s="2267"/>
      <c r="D885" s="2267"/>
      <c r="E885" s="2267"/>
      <c r="F885" s="2267"/>
      <c r="G885" s="2267"/>
      <c r="H885" s="2268"/>
      <c r="I885" s="2272" t="s">
        <v>11</v>
      </c>
      <c r="J885" s="2273"/>
      <c r="K885" s="2273"/>
      <c r="L885" s="2274"/>
      <c r="M885" s="595">
        <v>0</v>
      </c>
    </row>
    <row r="886" spans="1:13" ht="17">
      <c r="B886" s="2266"/>
      <c r="C886" s="2267"/>
      <c r="D886" s="2267"/>
      <c r="E886" s="2267"/>
      <c r="F886" s="2267"/>
      <c r="G886" s="2267"/>
      <c r="H886" s="2268"/>
      <c r="I886" s="2290" t="s">
        <v>21</v>
      </c>
      <c r="J886" s="2291"/>
      <c r="K886" s="2291"/>
      <c r="L886" s="2292"/>
      <c r="M886" s="632" t="e">
        <f>ROUNDDOWN(((M882+(M883*(1-M882))+(M884*(1-M882)))-M885),2)</f>
        <v>#N/A</v>
      </c>
    </row>
    <row r="887" spans="1:13" ht="17">
      <c r="B887" s="2266"/>
      <c r="C887" s="2267"/>
      <c r="D887" s="2267"/>
      <c r="E887" s="2267"/>
      <c r="F887" s="2267"/>
      <c r="G887" s="2267"/>
      <c r="H887" s="2268"/>
      <c r="I887" s="597"/>
      <c r="J887" s="598"/>
      <c r="K887" s="598"/>
      <c r="L887" s="596" t="s">
        <v>566</v>
      </c>
      <c r="M887" s="599" t="e">
        <f>ROUND(((M874*(1-M886))),-5)</f>
        <v>#N/A</v>
      </c>
    </row>
    <row r="888" spans="1:13" ht="17">
      <c r="B888" s="2266"/>
      <c r="C888" s="2267"/>
      <c r="D888" s="2267"/>
      <c r="E888" s="2267"/>
      <c r="F888" s="2267"/>
      <c r="G888" s="2267"/>
      <c r="H888" s="2268"/>
      <c r="I888" s="2299" t="s">
        <v>164</v>
      </c>
      <c r="J888" s="2300"/>
      <c r="K888" s="2300"/>
      <c r="L888" s="2301"/>
      <c r="M888" s="600" t="e">
        <f>M887/H873</f>
        <v>#N/A</v>
      </c>
    </row>
    <row r="889" spans="1:13" ht="15" customHeight="1">
      <c r="B889" s="2302"/>
      <c r="C889" s="2303"/>
      <c r="D889" s="2303"/>
      <c r="E889" s="2303"/>
      <c r="F889" s="2303"/>
      <c r="G889" s="2303"/>
      <c r="H889" s="2304"/>
      <c r="I889" s="2290" t="s">
        <v>567</v>
      </c>
      <c r="J889" s="2291"/>
      <c r="K889" s="2291"/>
      <c r="L889" s="2292"/>
      <c r="M889" s="633" t="e">
        <f>ROUND(((M875*(1-M886))),-5)</f>
        <v>#N/A</v>
      </c>
    </row>
    <row r="890" spans="1:13" ht="15" customHeight="1">
      <c r="B890" s="2126" t="str">
        <f>$B$2</f>
        <v>Worksheet Bangunan 2025 : Isi form berwarna kuning (Copyright KJPP RBY)</v>
      </c>
      <c r="C890" s="2127"/>
      <c r="D890" s="2127"/>
      <c r="E890" s="2127"/>
      <c r="F890" s="2127"/>
      <c r="G890" s="2127"/>
      <c r="H890" s="2127" t="s">
        <v>812</v>
      </c>
      <c r="I890" s="2127"/>
      <c r="J890" s="2127"/>
      <c r="K890" s="2127"/>
      <c r="L890" s="2127"/>
      <c r="M890" s="2128"/>
    </row>
    <row r="891" spans="1:13" ht="15.75" customHeight="1">
      <c r="A891" s="434" t="s">
        <v>609</v>
      </c>
      <c r="B891" s="612" t="s">
        <v>131</v>
      </c>
      <c r="C891" s="480"/>
      <c r="D891" s="2129" t="e">
        <f>VLOOKUP(C891,'BTB2024'!$N$8:$O$18,2,FALSE)</f>
        <v>#N/A</v>
      </c>
      <c r="E891" s="2130"/>
      <c r="F891" s="2131"/>
      <c r="G891" s="481"/>
      <c r="H891" s="2132" t="str">
        <f>$H$3</f>
        <v>1. Rumah Tinggal Mewah</v>
      </c>
      <c r="I891" s="2132"/>
      <c r="J891" s="2132" t="str">
        <f>$J$3</f>
        <v>6. Low Rise Building 3 Lantai (&lt; 5 lantai)</v>
      </c>
      <c r="K891" s="2132"/>
      <c r="L891" s="2132"/>
      <c r="M891" s="2133"/>
    </row>
    <row r="892" spans="1:13" ht="15.75" customHeight="1">
      <c r="A892" s="449" t="str">
        <f>C891&amp;C892</f>
        <v/>
      </c>
      <c r="B892" s="613" t="s">
        <v>60</v>
      </c>
      <c r="C892" s="446"/>
      <c r="D892" s="2134"/>
      <c r="E892" s="2135"/>
      <c r="F892" s="2135"/>
      <c r="G892" s="482"/>
      <c r="H892" s="2132" t="str">
        <f>$H$4</f>
        <v>2. Rumah Tinggal Menengah</v>
      </c>
      <c r="I892" s="2132"/>
      <c r="J892" s="2132" t="str">
        <f>$J$4</f>
        <v>7. Mid Rise Building 8 Lantai + 1 Basement ( 5-8 Lantai)</v>
      </c>
      <c r="K892" s="2132"/>
      <c r="L892" s="2132"/>
      <c r="M892" s="2133"/>
    </row>
    <row r="893" spans="1:13" ht="15.75" customHeight="1">
      <c r="B893" s="614" t="s">
        <v>607</v>
      </c>
      <c r="C893" s="610" t="e">
        <f>VLOOKUP(A892,'ILM2025'!$A$3:$B$56,2,FALSE)</f>
        <v>#N/A</v>
      </c>
      <c r="D893" s="2145"/>
      <c r="E893" s="2146"/>
      <c r="F893" s="2146"/>
      <c r="G893" s="482"/>
      <c r="H893" s="2132" t="str">
        <f>$H$5</f>
        <v>3. Rumah Tinggal Sederhana</v>
      </c>
      <c r="I893" s="2132"/>
      <c r="J893" s="2132" t="str">
        <f>$J$5</f>
        <v>8. High Rise Building Grade A (32 Lantai + 2 Basement)</v>
      </c>
      <c r="K893" s="2132"/>
      <c r="L893" s="2132"/>
      <c r="M893" s="2133"/>
    </row>
    <row r="894" spans="1:13" ht="15.75" customHeight="1">
      <c r="B894" s="615" t="s">
        <v>590</v>
      </c>
      <c r="C894" s="448" t="e">
        <f>VLOOKUP(C891,'BTB2024'!$P$8:$Q$18,2,FALSE)</f>
        <v>#N/A</v>
      </c>
      <c r="D894" s="2147"/>
      <c r="E894" s="2148"/>
      <c r="F894" s="2148"/>
      <c r="G894" s="483"/>
      <c r="H894" s="2132" t="str">
        <f>$H$6</f>
        <v>4. Bangunan Perkebunan (Semi Permanen)</v>
      </c>
      <c r="I894" s="2132"/>
      <c r="J894" s="2132" t="str">
        <f>$J$6</f>
        <v>9. Mall Grade B (4 Lantai + 1 Basement)</v>
      </c>
      <c r="K894" s="2132"/>
      <c r="L894" s="2132"/>
      <c r="M894" s="2133"/>
    </row>
    <row r="895" spans="1:13">
      <c r="B895" s="616" t="s">
        <v>23</v>
      </c>
      <c r="C895" s="2138"/>
      <c r="D895" s="2139"/>
      <c r="E895" s="2140"/>
      <c r="F895" s="447"/>
      <c r="G895" s="484"/>
      <c r="H895" s="2331" t="str">
        <f>$H$7</f>
        <v>5. Gudang</v>
      </c>
      <c r="I895" s="2331"/>
      <c r="J895" s="2332" t="str">
        <f>$J$7</f>
        <v>10. Hotel Bintang 4 (24 Lantai + 2 Basement)</v>
      </c>
      <c r="K895" s="2332"/>
      <c r="L895" s="2332"/>
      <c r="M895" s="2333"/>
    </row>
    <row r="896" spans="1:13">
      <c r="B896" s="616" t="s">
        <v>662</v>
      </c>
      <c r="C896" s="2138"/>
      <c r="D896" s="2139"/>
      <c r="E896" s="2140"/>
      <c r="F896" s="611" t="e">
        <f>VLOOKUP(C896,'IKK2025'!$C$4:$D$555,2,FALSE)</f>
        <v>#N/A</v>
      </c>
      <c r="G896" s="484"/>
      <c r="H896" s="485"/>
      <c r="I896" s="485"/>
      <c r="J896" s="2334" t="str">
        <f>$J$8</f>
        <v>11. Apartemen Grade B (18 Lantai + 1 Basement)</v>
      </c>
      <c r="K896" s="2334"/>
      <c r="L896" s="2334"/>
      <c r="M896" s="2335"/>
    </row>
    <row r="897" spans="2:13" ht="20.25" customHeight="1">
      <c r="B897" s="628" t="s">
        <v>875</v>
      </c>
      <c r="C897" s="2142"/>
      <c r="D897" s="2143"/>
      <c r="E897" s="2144"/>
      <c r="F897" s="629"/>
      <c r="G897" s="630"/>
      <c r="H897" s="617"/>
      <c r="I897" s="617"/>
      <c r="J897" s="617"/>
      <c r="K897" s="617"/>
      <c r="L897" s="617"/>
      <c r="M897" s="618"/>
    </row>
    <row r="898" spans="2:13" ht="18.75" customHeight="1">
      <c r="B898" s="2153" t="s">
        <v>411</v>
      </c>
      <c r="C898" s="2154"/>
      <c r="D898" s="2154"/>
      <c r="E898" s="2154"/>
      <c r="F898" s="2155"/>
      <c r="G898" s="2136" t="s">
        <v>797</v>
      </c>
      <c r="H898" s="2153" t="s">
        <v>412</v>
      </c>
      <c r="I898" s="2154"/>
      <c r="J898" s="2154"/>
      <c r="K898" s="2154"/>
      <c r="L898" s="2154"/>
      <c r="M898" s="2155"/>
    </row>
    <row r="899" spans="2:13" ht="24.75" customHeight="1">
      <c r="B899" s="2136" t="s">
        <v>62</v>
      </c>
      <c r="C899" s="2136" t="s">
        <v>132</v>
      </c>
      <c r="D899" s="2136" t="s">
        <v>133</v>
      </c>
      <c r="E899" s="2136" t="s">
        <v>134</v>
      </c>
      <c r="F899" s="2136" t="s">
        <v>135</v>
      </c>
      <c r="G899" s="2156"/>
      <c r="H899" s="2136" t="s">
        <v>62</v>
      </c>
      <c r="I899" s="2136" t="s">
        <v>413</v>
      </c>
      <c r="J899" s="2136" t="s">
        <v>133</v>
      </c>
      <c r="K899" s="2136" t="s">
        <v>134</v>
      </c>
      <c r="L899" s="2136" t="s">
        <v>414</v>
      </c>
      <c r="M899" s="2136" t="s">
        <v>415</v>
      </c>
    </row>
    <row r="900" spans="2:13" ht="22.5" customHeight="1">
      <c r="B900" s="2137"/>
      <c r="C900" s="2137"/>
      <c r="D900" s="2137"/>
      <c r="E900" s="2137"/>
      <c r="F900" s="2137"/>
      <c r="G900" s="2137"/>
      <c r="H900" s="2137"/>
      <c r="I900" s="2137"/>
      <c r="J900" s="2137"/>
      <c r="K900" s="2137"/>
      <c r="L900" s="2137"/>
      <c r="M900" s="2137"/>
    </row>
    <row r="901" spans="2:13" ht="20.25" customHeight="1">
      <c r="B901" s="486" t="s">
        <v>793</v>
      </c>
      <c r="C901" s="487"/>
      <c r="D901" s="488"/>
      <c r="E901" s="489"/>
      <c r="F901" s="489"/>
      <c r="G901" s="490"/>
      <c r="H901" s="489"/>
      <c r="I901" s="489"/>
      <c r="J901" s="489"/>
      <c r="K901" s="489"/>
      <c r="L901" s="491"/>
      <c r="M901" s="492"/>
    </row>
    <row r="902" spans="2:13" ht="47.25" customHeight="1">
      <c r="B902" s="493" t="s">
        <v>8</v>
      </c>
      <c r="C902" s="494" t="e">
        <f>VLOOKUP(C891,'IM 2025'!$D$15:$E$25,2,FALSE)</f>
        <v>#N/A</v>
      </c>
      <c r="D902" s="495" t="e">
        <f>VLOOKUP(C891,'IM 2025'!$D$15:$F$25,3,FALSE)</f>
        <v>#N/A</v>
      </c>
      <c r="E902" s="496">
        <v>1</v>
      </c>
      <c r="F902" s="497" t="e">
        <f>D902*E902*F896</f>
        <v>#N/A</v>
      </c>
      <c r="G902" s="498"/>
      <c r="H902" s="499" t="s">
        <v>8</v>
      </c>
      <c r="I902" s="500" t="str">
        <f>IF(G902&lt;&gt;0,VLOOKUP(G902,'IM 2025'!$D$30:$E$48,2),"-")</f>
        <v>-</v>
      </c>
      <c r="J902" s="501">
        <f>IF(G902&lt;&gt;0,VLOOKUP(G902,'IM 2025'!$D$30:$F$48,3)*F902,0)</f>
        <v>0</v>
      </c>
      <c r="K902" s="496">
        <v>1</v>
      </c>
      <c r="L902" s="502">
        <v>1</v>
      </c>
      <c r="M902" s="503" t="e">
        <f>(L902*K902*J902)-F902</f>
        <v>#N/A</v>
      </c>
    </row>
    <row r="903" spans="2:13" ht="31.5" customHeight="1">
      <c r="B903" s="504" t="s">
        <v>36</v>
      </c>
      <c r="C903" s="494" t="e">
        <f>VLOOKUP(C891,'IM 2025'!$H$15:$I$25,2,FALSE)</f>
        <v>#N/A</v>
      </c>
      <c r="D903" s="505" t="e">
        <f>VLOOKUP(C891,'IM 2025'!$H$15:$J$25,3,FALSE)</f>
        <v>#N/A</v>
      </c>
      <c r="E903" s="496">
        <v>1</v>
      </c>
      <c r="F903" s="506" t="e">
        <f>D903*E903*F896</f>
        <v>#N/A</v>
      </c>
      <c r="G903" s="498"/>
      <c r="H903" s="507" t="s">
        <v>36</v>
      </c>
      <c r="I903" s="500" t="str">
        <f>IF(G903&lt;&gt;0,VLOOKUP(G903,'IM 2025'!$H$30:$I$57,2),"-")</f>
        <v>-</v>
      </c>
      <c r="J903" s="501">
        <f>IF(G903&lt;&gt;0,VLOOKUP(G903,'IM 2025'!$H$30:$J$57,3)*F903,0)</f>
        <v>0</v>
      </c>
      <c r="K903" s="496">
        <v>1</v>
      </c>
      <c r="L903" s="508">
        <v>1</v>
      </c>
      <c r="M903" s="503" t="e">
        <f>(L903*K903*J903)-F903</f>
        <v>#N/A</v>
      </c>
    </row>
    <row r="904" spans="2:13" ht="25.5" customHeight="1">
      <c r="B904" s="2307" t="s">
        <v>136</v>
      </c>
      <c r="C904" s="509" t="e">
        <f>VLOOKUP(C891,'IM 2025'!$L$15:$M$25,2,FALSE)</f>
        <v>#N/A</v>
      </c>
      <c r="D904" s="510" t="e">
        <f>VLOOKUP(C891,'IM 2025'!$L$15:$N$25,3,FALSE)</f>
        <v>#N/A</v>
      </c>
      <c r="E904" s="511">
        <v>1</v>
      </c>
      <c r="F904" s="510" t="e">
        <f>D904*E904*F896</f>
        <v>#N/A</v>
      </c>
      <c r="G904" s="512"/>
      <c r="H904" s="2309" t="s">
        <v>136</v>
      </c>
      <c r="I904" s="513" t="str">
        <f>IF(G904&lt;&gt;0,VLOOKUP(G904,'IM 2025'!$L$30:$N$53,2),"-")</f>
        <v>-</v>
      </c>
      <c r="J904" s="514">
        <f>IF(G904&lt;&gt;0,VLOOKUP(G904,'IM 2025'!$L$30:$N$53,3)*F904,0)</f>
        <v>0</v>
      </c>
      <c r="K904" s="511">
        <v>1</v>
      </c>
      <c r="L904" s="515">
        <v>1</v>
      </c>
      <c r="M904" s="516" t="e">
        <f>(L904*K904*J904)-F904</f>
        <v>#N/A</v>
      </c>
    </row>
    <row r="905" spans="2:13" ht="20.25" customHeight="1">
      <c r="B905" s="2308"/>
      <c r="C905" s="517"/>
      <c r="D905" s="518"/>
      <c r="E905" s="519">
        <v>0</v>
      </c>
      <c r="F905" s="518" t="e">
        <f>D905*E905*F896</f>
        <v>#N/A</v>
      </c>
      <c r="G905" s="520"/>
      <c r="H905" s="2310"/>
      <c r="I905" s="521"/>
      <c r="J905" s="522"/>
      <c r="K905" s="519">
        <v>0</v>
      </c>
      <c r="L905" s="523">
        <v>1</v>
      </c>
      <c r="M905" s="524">
        <f>L905*K905*J905*$F$8</f>
        <v>0</v>
      </c>
    </row>
    <row r="906" spans="2:13" ht="30" customHeight="1">
      <c r="B906" s="2307" t="s">
        <v>137</v>
      </c>
      <c r="C906" s="509" t="e">
        <f>VLOOKUP(C891,'IM 2025'!$P$15:$Q$25,2,FALSE)</f>
        <v>#N/A</v>
      </c>
      <c r="D906" s="510" t="e">
        <f>VLOOKUP(C891,'IM 2025'!$P$15:$R$25,3,FALSE)</f>
        <v>#N/A</v>
      </c>
      <c r="E906" s="525">
        <v>1</v>
      </c>
      <c r="F906" s="510" t="e">
        <f>D906*E906*F896</f>
        <v>#N/A</v>
      </c>
      <c r="G906" s="526"/>
      <c r="H906" s="2309" t="s">
        <v>137</v>
      </c>
      <c r="I906" s="513" t="str">
        <f>IF(G906&lt;&gt;0,VLOOKUP(G906,'IM 2025'!$P$30:$Q$90,2),"-")</f>
        <v>-</v>
      </c>
      <c r="J906" s="514">
        <f>IF(G906&lt;&gt;0,VLOOKUP(G906,'IM 2025'!$P$30:$R$90,3)*F906,0)</f>
        <v>0</v>
      </c>
      <c r="K906" s="525">
        <v>1</v>
      </c>
      <c r="L906" s="515">
        <v>1</v>
      </c>
      <c r="M906" s="516" t="e">
        <f>(L906*K906*J906)-F906</f>
        <v>#N/A</v>
      </c>
    </row>
    <row r="907" spans="2:13" ht="17.25" customHeight="1">
      <c r="B907" s="2308"/>
      <c r="C907" s="527"/>
      <c r="D907" s="518"/>
      <c r="E907" s="519">
        <v>0</v>
      </c>
      <c r="F907" s="518" t="e">
        <f>D907*E907*F896</f>
        <v>#N/A</v>
      </c>
      <c r="G907" s="520"/>
      <c r="H907" s="2310"/>
      <c r="I907" s="528"/>
      <c r="J907" s="522"/>
      <c r="K907" s="519">
        <v>0</v>
      </c>
      <c r="L907" s="523">
        <v>1</v>
      </c>
      <c r="M907" s="524">
        <f>L907*K907*J907*$F$8</f>
        <v>0</v>
      </c>
    </row>
    <row r="908" spans="2:13" ht="34.5" customHeight="1">
      <c r="B908" s="2307" t="s">
        <v>790</v>
      </c>
      <c r="C908" s="509" t="e">
        <f>VLOOKUP(C891,'IM 2025'!$T$15:$U$25,2,FALSE)</f>
        <v>#N/A</v>
      </c>
      <c r="D908" s="510" t="e">
        <f>VLOOKUP(C891,'IM 2025'!$T$15:$V$25,3,FALSE)</f>
        <v>#N/A</v>
      </c>
      <c r="E908" s="525">
        <v>1</v>
      </c>
      <c r="F908" s="529" t="e">
        <f>D908*E908*F896</f>
        <v>#N/A</v>
      </c>
      <c r="G908" s="526"/>
      <c r="H908" s="2311" t="s">
        <v>138</v>
      </c>
      <c r="I908" s="513" t="str">
        <f>IF(G908&lt;&gt;0,VLOOKUP(G908,'IM 2025'!$T$30:$U$58,2),"-")</f>
        <v>-</v>
      </c>
      <c r="J908" s="514">
        <f>IF(G908&lt;&gt;0,VLOOKUP(G908,'IM 2025'!$T$30:$V$58,3)*F908,0)</f>
        <v>0</v>
      </c>
      <c r="K908" s="525">
        <v>1</v>
      </c>
      <c r="L908" s="515">
        <v>1</v>
      </c>
      <c r="M908" s="516" t="e">
        <f>(L908*K908*J908)-F908</f>
        <v>#N/A</v>
      </c>
    </row>
    <row r="909" spans="2:13" ht="24.75" customHeight="1">
      <c r="B909" s="2308"/>
      <c r="C909" s="527"/>
      <c r="D909" s="518"/>
      <c r="E909" s="519">
        <v>0</v>
      </c>
      <c r="F909" s="518" t="e">
        <f>D909*E909*F896</f>
        <v>#N/A</v>
      </c>
      <c r="G909" s="520"/>
      <c r="H909" s="2312"/>
      <c r="I909" s="530"/>
      <c r="J909" s="531"/>
      <c r="K909" s="519">
        <v>0</v>
      </c>
      <c r="L909" s="523">
        <v>1</v>
      </c>
      <c r="M909" s="524">
        <f>L909*K909*J909*$F$8</f>
        <v>0</v>
      </c>
    </row>
    <row r="910" spans="2:13" ht="60.75" customHeight="1">
      <c r="B910" s="2307" t="s">
        <v>139</v>
      </c>
      <c r="C910" s="532" t="e">
        <f>VLOOKUP(C891,'IM 2025'!$X$15:$Y$25,2,FALSE)</f>
        <v>#N/A</v>
      </c>
      <c r="D910" s="533" t="e">
        <f>VLOOKUP(C891,'IM 2025'!$X$15:$Z$25,3,FALSE)</f>
        <v>#N/A</v>
      </c>
      <c r="E910" s="525">
        <v>1</v>
      </c>
      <c r="F910" s="533" t="e">
        <f>D910*E910*F896</f>
        <v>#N/A</v>
      </c>
      <c r="G910" s="526"/>
      <c r="H910" s="2311" t="s">
        <v>139</v>
      </c>
      <c r="I910" s="513" t="str">
        <f>IF(G910&lt;&gt;0,VLOOKUP(G910,'IM 2025'!$X$30:$Y$110,2),"-")</f>
        <v>-</v>
      </c>
      <c r="J910" s="514">
        <f>IF(G910&lt;&gt;0,VLOOKUP(G910,'IM 2025'!$X$30:$Z$110,3)*F910,0)</f>
        <v>0</v>
      </c>
      <c r="K910" s="525">
        <v>1</v>
      </c>
      <c r="L910" s="515" t="e">
        <f>J912/D912</f>
        <v>#N/A</v>
      </c>
      <c r="M910" s="516" t="e">
        <f>(L910*K910*J910)-F910</f>
        <v>#N/A</v>
      </c>
    </row>
    <row r="911" spans="2:13" ht="18.75" customHeight="1">
      <c r="B911" s="2313"/>
      <c r="C911" s="534"/>
      <c r="D911" s="535"/>
      <c r="E911" s="536">
        <v>0</v>
      </c>
      <c r="F911" s="535">
        <f>D911*E911</f>
        <v>0</v>
      </c>
      <c r="G911" s="537"/>
      <c r="H911" s="2314"/>
      <c r="I911" s="538"/>
      <c r="J911" s="539"/>
      <c r="K911" s="536">
        <v>0</v>
      </c>
      <c r="L911" s="540">
        <v>1</v>
      </c>
      <c r="M911" s="541">
        <f>L911*K911*J911*$F$8</f>
        <v>0</v>
      </c>
    </row>
    <row r="912" spans="2:13" ht="29.25" customHeight="1">
      <c r="B912" s="2308"/>
      <c r="C912" s="527" t="s">
        <v>828</v>
      </c>
      <c r="D912" s="542" t="e">
        <f>VLOOKUP(C891,'IM 2025'!$A$2:$C$12,3)</f>
        <v>#N/A</v>
      </c>
      <c r="E912" s="519"/>
      <c r="F912" s="543"/>
      <c r="G912" s="537"/>
      <c r="H912" s="2312"/>
      <c r="I912" s="530" t="s">
        <v>826</v>
      </c>
      <c r="J912" s="606">
        <v>2.8</v>
      </c>
      <c r="K912" s="519"/>
      <c r="L912" s="523"/>
      <c r="M912" s="524"/>
    </row>
    <row r="913" spans="2:14" ht="84" customHeight="1">
      <c r="B913" s="2307" t="s">
        <v>140</v>
      </c>
      <c r="C913" s="532" t="e">
        <f>VLOOKUP(C891,'IM 2025'!$AB$15:$AC$25,2,FALSE)</f>
        <v>#N/A</v>
      </c>
      <c r="D913" s="533" t="e">
        <f>VLOOKUP(C891,'IM 2025'!$AB$15:$AD$25,3,FALSE)</f>
        <v>#N/A</v>
      </c>
      <c r="E913" s="544">
        <v>1</v>
      </c>
      <c r="F913" s="545" t="e">
        <f>D913*E913*F896</f>
        <v>#N/A</v>
      </c>
      <c r="G913" s="526"/>
      <c r="H913" s="2311" t="s">
        <v>140</v>
      </c>
      <c r="I913" s="500" t="str">
        <f>IF(G913&lt;&gt;0,VLOOKUP(G913,'IM 2025'!$AB$30:$AC$53,2),"-")</f>
        <v>-</v>
      </c>
      <c r="J913" s="501">
        <f>IF(G913&lt;&gt;0,VLOOKUP(G913,'IM 2025'!$AB$30:$AD$53,3)*F913,0)</f>
        <v>0</v>
      </c>
      <c r="K913" s="496">
        <v>1</v>
      </c>
      <c r="L913" s="502">
        <v>1</v>
      </c>
      <c r="M913" s="638" t="e">
        <f>(L913*K913*J913)-F913</f>
        <v>#N/A</v>
      </c>
    </row>
    <row r="914" spans="2:14" ht="32.25" customHeight="1">
      <c r="B914" s="2308"/>
      <c r="C914" s="527"/>
      <c r="D914" s="543"/>
      <c r="E914" s="519">
        <v>0</v>
      </c>
      <c r="F914" s="546">
        <f>D914*E914</f>
        <v>0</v>
      </c>
      <c r="G914" s="548"/>
      <c r="H914" s="2312"/>
      <c r="I914" s="634"/>
      <c r="J914" s="635"/>
      <c r="K914" s="636">
        <v>0</v>
      </c>
      <c r="L914" s="637">
        <v>1</v>
      </c>
      <c r="M914" s="541">
        <f>L914*K914*J914*$F$8</f>
        <v>0</v>
      </c>
    </row>
    <row r="915" spans="2:14" ht="45.75" customHeight="1">
      <c r="B915" s="2307" t="s">
        <v>141</v>
      </c>
      <c r="C915" s="532" t="e">
        <f>VLOOKUP(C891,'IM 2025'!$AF$15:$AG$25,2,FALSE)</f>
        <v>#N/A</v>
      </c>
      <c r="D915" s="533" t="e">
        <f>VLOOKUP(C891,'IM 2025'!$AF$15:$AH$25,3,FALSE)</f>
        <v>#N/A</v>
      </c>
      <c r="E915" s="544">
        <v>1</v>
      </c>
      <c r="F915" s="533" t="e">
        <f>D915*E915*F896</f>
        <v>#N/A</v>
      </c>
      <c r="G915" s="526"/>
      <c r="H915" s="2311" t="s">
        <v>141</v>
      </c>
      <c r="I915" s="513" t="str">
        <f>IF(G915&lt;&gt;0,VLOOKUP(G915,'IM 2025'!$AF$30:$AG$76,2),"-")</f>
        <v>-</v>
      </c>
      <c r="J915" s="514">
        <f>IF(G915&lt;&gt;0,VLOOKUP(G915,'IM 2025'!$AF$30:$AH$76,3)*F915,0)</f>
        <v>0</v>
      </c>
      <c r="K915" s="547">
        <v>1</v>
      </c>
      <c r="L915" s="508">
        <v>1</v>
      </c>
      <c r="M915" s="516" t="e">
        <f>(L915*K915*J915)-F915</f>
        <v>#N/A</v>
      </c>
    </row>
    <row r="916" spans="2:14" ht="26.15" customHeight="1">
      <c r="B916" s="2308"/>
      <c r="C916" s="527"/>
      <c r="D916" s="543"/>
      <c r="E916" s="519">
        <v>0</v>
      </c>
      <c r="F916" s="543">
        <f>D916*E916</f>
        <v>0</v>
      </c>
      <c r="G916" s="548"/>
      <c r="H916" s="2312"/>
      <c r="I916" s="639"/>
      <c r="J916" s="531"/>
      <c r="K916" s="519">
        <v>0</v>
      </c>
      <c r="L916" s="523">
        <v>1</v>
      </c>
      <c r="M916" s="524">
        <f>L916*K916*J916*$F$8</f>
        <v>0</v>
      </c>
    </row>
    <row r="917" spans="2:14" ht="113.25" customHeight="1">
      <c r="B917" s="493" t="s">
        <v>37</v>
      </c>
      <c r="C917" s="494" t="e">
        <f>VLOOKUP(C891,'IM 2025'!$AJ$15:$AK$25,2,FALSE)</f>
        <v>#N/A</v>
      </c>
      <c r="D917" s="495" t="e">
        <f>VLOOKUP(C891,'IM 2025'!$AJ$15:$AL$25,3,FALSE)</f>
        <v>#N/A</v>
      </c>
      <c r="E917" s="496">
        <v>1</v>
      </c>
      <c r="F917" s="495" t="e">
        <f>D917*E917*F896</f>
        <v>#N/A</v>
      </c>
      <c r="G917" s="498"/>
      <c r="H917" s="549" t="s">
        <v>37</v>
      </c>
      <c r="I917" s="500" t="str">
        <f>IF(G917&lt;&gt;0,VLOOKUP(G917,'IM 2025'!$AJ$30:$AK$40,2),"-")</f>
        <v>-</v>
      </c>
      <c r="J917" s="501">
        <f>IF(G917&lt;&gt;0,VLOOKUP(G917,'IM 2025'!$AJ$30:$AL$40,3)*F917,0)</f>
        <v>0</v>
      </c>
      <c r="K917" s="496">
        <v>1</v>
      </c>
      <c r="L917" s="550">
        <v>1</v>
      </c>
      <c r="M917" s="503" t="e">
        <f>(L917*K917*J917)-F917</f>
        <v>#N/A</v>
      </c>
    </row>
    <row r="918" spans="2:14" ht="23.25" customHeight="1">
      <c r="B918" s="2157" t="s">
        <v>791</v>
      </c>
      <c r="C918" s="2158"/>
      <c r="D918" s="2158"/>
      <c r="E918" s="551">
        <f>(E902+E903+E904+E905+E906+E907+E908+E909+E910+E911+E912+E913+E914+E915+E916+E917)/9</f>
        <v>1</v>
      </c>
      <c r="F918" s="552"/>
      <c r="G918" s="553"/>
      <c r="H918" s="2157" t="s">
        <v>791</v>
      </c>
      <c r="I918" s="2158"/>
      <c r="J918" s="2158"/>
      <c r="K918" s="551">
        <f>(K902+K903+K904+K905+K906+K907+K908+K909+K910+K911+K912+K913+K914+K915+K916+K917)/9</f>
        <v>1</v>
      </c>
      <c r="L918" s="554"/>
      <c r="M918" s="524"/>
    </row>
    <row r="919" spans="2:14" ht="20.25" customHeight="1">
      <c r="B919" s="2176" t="s">
        <v>799</v>
      </c>
      <c r="C919" s="2177"/>
      <c r="D919" s="2177"/>
      <c r="E919" s="2178"/>
      <c r="F919" s="625" t="e">
        <f>SUM(F902:F917)</f>
        <v>#N/A</v>
      </c>
      <c r="G919" s="626"/>
      <c r="H919" s="2179" t="s">
        <v>800</v>
      </c>
      <c r="I919" s="2180"/>
      <c r="J919" s="2180"/>
      <c r="K919" s="2180"/>
      <c r="L919" s="2181"/>
      <c r="M919" s="626" t="e">
        <f>SUM(M902:M917)</f>
        <v>#N/A</v>
      </c>
    </row>
    <row r="920" spans="2:14" ht="20.25" customHeight="1">
      <c r="B920" s="2176" t="s">
        <v>801</v>
      </c>
      <c r="C920" s="2177"/>
      <c r="D920" s="2177"/>
      <c r="E920" s="2177"/>
      <c r="F920" s="2177"/>
      <c r="G920" s="2177"/>
      <c r="H920" s="2177"/>
      <c r="I920" s="2177"/>
      <c r="J920" s="2177"/>
      <c r="K920" s="2177"/>
      <c r="L920" s="2177"/>
      <c r="M920" s="627" t="e">
        <f>F919+M919</f>
        <v>#N/A</v>
      </c>
      <c r="N920" s="430"/>
    </row>
    <row r="921" spans="2:14" ht="20.25" customHeight="1">
      <c r="B921" s="2182" t="s">
        <v>792</v>
      </c>
      <c r="C921" s="2183"/>
      <c r="D921" s="2183"/>
      <c r="E921" s="2183"/>
      <c r="F921" s="2183"/>
      <c r="G921" s="2183"/>
      <c r="H921" s="2184"/>
      <c r="I921" s="622" t="s">
        <v>52</v>
      </c>
      <c r="J921" s="2191">
        <v>0.03</v>
      </c>
      <c r="K921" s="2192"/>
      <c r="L921" s="2193" t="e">
        <f>M920*J921</f>
        <v>#N/A</v>
      </c>
      <c r="M921" s="2194"/>
    </row>
    <row r="922" spans="2:14" ht="17">
      <c r="B922" s="2185"/>
      <c r="C922" s="2186"/>
      <c r="D922" s="2186"/>
      <c r="E922" s="2186"/>
      <c r="F922" s="2186"/>
      <c r="G922" s="2186"/>
      <c r="H922" s="2187"/>
      <c r="I922" s="623" t="s">
        <v>53</v>
      </c>
      <c r="J922" s="2195">
        <v>1.4999999999999999E-2</v>
      </c>
      <c r="K922" s="2196"/>
      <c r="L922" s="2197" t="e">
        <f>M920*J922</f>
        <v>#N/A</v>
      </c>
      <c r="M922" s="2198"/>
    </row>
    <row r="923" spans="2:14" ht="17">
      <c r="B923" s="2188"/>
      <c r="C923" s="2189"/>
      <c r="D923" s="2189"/>
      <c r="E923" s="2189"/>
      <c r="F923" s="2189"/>
      <c r="G923" s="2189"/>
      <c r="H923" s="2190"/>
      <c r="I923" s="624" t="s">
        <v>54</v>
      </c>
      <c r="J923" s="2199">
        <v>0.1</v>
      </c>
      <c r="K923" s="2200"/>
      <c r="L923" s="2201" t="e">
        <f>M920*J923</f>
        <v>#N/A</v>
      </c>
      <c r="M923" s="2202"/>
    </row>
    <row r="924" spans="2:14" ht="17">
      <c r="B924" s="2161" t="s">
        <v>795</v>
      </c>
      <c r="C924" s="2162"/>
      <c r="D924" s="2162"/>
      <c r="E924" s="2162"/>
      <c r="F924" s="2162"/>
      <c r="G924" s="2162"/>
      <c r="H924" s="2162"/>
      <c r="I924" s="2162"/>
      <c r="J924" s="2162"/>
      <c r="K924" s="2163"/>
      <c r="L924" s="2164" t="e">
        <f>SUM(L921:M923)</f>
        <v>#N/A</v>
      </c>
      <c r="M924" s="2165"/>
    </row>
    <row r="925" spans="2:14" ht="19.5" customHeight="1">
      <c r="B925" s="2166" t="s">
        <v>794</v>
      </c>
      <c r="C925" s="2167"/>
      <c r="D925" s="2167"/>
      <c r="E925" s="2167"/>
      <c r="F925" s="2167"/>
      <c r="G925" s="2167"/>
      <c r="H925" s="2167"/>
      <c r="I925" s="2167"/>
      <c r="J925" s="2167"/>
      <c r="K925" s="2168"/>
      <c r="L925" s="2169" t="e">
        <f>M920+L924</f>
        <v>#N/A</v>
      </c>
      <c r="M925" s="2170"/>
    </row>
    <row r="926" spans="2:14" ht="17">
      <c r="B926" s="2171" t="s">
        <v>572</v>
      </c>
      <c r="C926" s="2172"/>
      <c r="D926" s="2172"/>
      <c r="E926" s="2172"/>
      <c r="F926" s="2172"/>
      <c r="G926" s="2172"/>
      <c r="H926" s="2172"/>
      <c r="I926" s="2173"/>
      <c r="J926" s="2174">
        <v>0.11</v>
      </c>
      <c r="K926" s="2175"/>
      <c r="L926" s="2164" t="e">
        <f>L925*J926</f>
        <v>#N/A</v>
      </c>
      <c r="M926" s="2165"/>
    </row>
    <row r="927" spans="2:14" ht="26.25" customHeight="1">
      <c r="B927" s="2203"/>
      <c r="C927" s="2204"/>
      <c r="D927" s="2204"/>
      <c r="E927" s="2204"/>
      <c r="F927" s="2204"/>
      <c r="G927" s="2205"/>
      <c r="H927" s="2206" t="s">
        <v>796</v>
      </c>
      <c r="I927" s="2207"/>
      <c r="J927" s="2207"/>
      <c r="K927" s="2208"/>
      <c r="L927" s="2209" t="e">
        <f>ROUNDDOWN(L925+L926,-3)</f>
        <v>#N/A</v>
      </c>
      <c r="M927" s="2210"/>
    </row>
    <row r="928" spans="2:14" ht="17">
      <c r="B928" s="2136" t="s">
        <v>24</v>
      </c>
      <c r="C928" s="2211" t="s">
        <v>152</v>
      </c>
      <c r="D928" s="2212"/>
      <c r="E928" s="2212"/>
      <c r="F928" s="2212"/>
      <c r="G928" s="2212"/>
      <c r="H928" s="2212"/>
      <c r="I928" s="2213"/>
      <c r="J928" s="2214" t="s">
        <v>565</v>
      </c>
      <c r="K928" s="2215"/>
      <c r="L928" s="2215"/>
      <c r="M928" s="2216"/>
    </row>
    <row r="929" spans="2:13" ht="38.25" customHeight="1">
      <c r="B929" s="2137"/>
      <c r="C929" s="555" t="s">
        <v>562</v>
      </c>
      <c r="D929" s="2220" t="s">
        <v>874</v>
      </c>
      <c r="E929" s="2221"/>
      <c r="F929" s="607" t="s">
        <v>564</v>
      </c>
      <c r="G929" s="556" t="s">
        <v>874</v>
      </c>
      <c r="H929" s="556" t="s">
        <v>563</v>
      </c>
      <c r="I929" s="557" t="s">
        <v>561</v>
      </c>
      <c r="J929" s="2217"/>
      <c r="K929" s="2218"/>
      <c r="L929" s="2218"/>
      <c r="M929" s="2219"/>
    </row>
    <row r="930" spans="2:13" ht="18" customHeight="1">
      <c r="B930" s="558" t="s">
        <v>551</v>
      </c>
      <c r="C930" s="1771"/>
      <c r="D930" s="2222">
        <f>ROUND(C930,)</f>
        <v>0</v>
      </c>
      <c r="E930" s="2223"/>
      <c r="F930" s="1772"/>
      <c r="G930" s="1773">
        <f>ROUND(F930,)</f>
        <v>0</v>
      </c>
      <c r="H930" s="1774">
        <f>D930-G930</f>
        <v>0</v>
      </c>
      <c r="I930" s="1775"/>
      <c r="J930" s="2217"/>
      <c r="K930" s="2218"/>
      <c r="L930" s="2218"/>
      <c r="M930" s="2219"/>
    </row>
    <row r="931" spans="2:13" ht="18" customHeight="1">
      <c r="B931" s="558" t="s">
        <v>552</v>
      </c>
      <c r="C931" s="1368"/>
      <c r="D931" s="2224">
        <f>ROUND(C931,)</f>
        <v>0</v>
      </c>
      <c r="E931" s="2225"/>
      <c r="F931" s="1370"/>
      <c r="G931" s="1369">
        <f>ROUND(F931,)</f>
        <v>0</v>
      </c>
      <c r="H931" s="1371">
        <f>D931-G931</f>
        <v>0</v>
      </c>
      <c r="I931" s="1371"/>
      <c r="J931" s="2217"/>
      <c r="K931" s="2218"/>
      <c r="L931" s="2218"/>
      <c r="M931" s="2219"/>
    </row>
    <row r="932" spans="2:13" ht="18" customHeight="1">
      <c r="B932" s="558" t="s">
        <v>553</v>
      </c>
      <c r="C932" s="1368"/>
      <c r="D932" s="2224">
        <f t="shared" ref="D932:D939" si="38">ROUND(C932,)</f>
        <v>0</v>
      </c>
      <c r="E932" s="2225"/>
      <c r="F932" s="1370"/>
      <c r="G932" s="1369">
        <f t="shared" ref="G932:G939" si="39">ROUND(F932,)</f>
        <v>0</v>
      </c>
      <c r="H932" s="1371">
        <f t="shared" ref="H932:H939" si="40">D932-G932</f>
        <v>0</v>
      </c>
      <c r="I932" s="1371"/>
      <c r="J932" s="2217"/>
      <c r="K932" s="2218"/>
      <c r="L932" s="2218"/>
      <c r="M932" s="2219"/>
    </row>
    <row r="933" spans="2:13" ht="18" customHeight="1">
      <c r="B933" s="558" t="s">
        <v>554</v>
      </c>
      <c r="C933" s="1368"/>
      <c r="D933" s="2224">
        <f t="shared" si="38"/>
        <v>0</v>
      </c>
      <c r="E933" s="2225"/>
      <c r="F933" s="1370"/>
      <c r="G933" s="1369">
        <f t="shared" si="39"/>
        <v>0</v>
      </c>
      <c r="H933" s="1371">
        <f t="shared" si="40"/>
        <v>0</v>
      </c>
      <c r="I933" s="1371"/>
      <c r="J933" s="2217"/>
      <c r="K933" s="2218"/>
      <c r="L933" s="2218"/>
      <c r="M933" s="2219"/>
    </row>
    <row r="934" spans="2:13" ht="18" customHeight="1">
      <c r="B934" s="558" t="s">
        <v>555</v>
      </c>
      <c r="C934" s="1368"/>
      <c r="D934" s="2224">
        <f t="shared" si="38"/>
        <v>0</v>
      </c>
      <c r="E934" s="2225"/>
      <c r="F934" s="1370"/>
      <c r="G934" s="1369">
        <f t="shared" si="39"/>
        <v>0</v>
      </c>
      <c r="H934" s="1371">
        <f t="shared" si="40"/>
        <v>0</v>
      </c>
      <c r="I934" s="1371"/>
      <c r="J934" s="2217"/>
      <c r="K934" s="2218"/>
      <c r="L934" s="2218"/>
      <c r="M934" s="2219"/>
    </row>
    <row r="935" spans="2:13" ht="18" customHeight="1">
      <c r="B935" s="558" t="s">
        <v>556</v>
      </c>
      <c r="C935" s="1368"/>
      <c r="D935" s="2236">
        <f t="shared" si="38"/>
        <v>0</v>
      </c>
      <c r="E935" s="2237"/>
      <c r="F935" s="1370"/>
      <c r="G935" s="1542">
        <f t="shared" si="39"/>
        <v>0</v>
      </c>
      <c r="H935" s="1541">
        <f t="shared" si="40"/>
        <v>0</v>
      </c>
      <c r="I935" s="1371"/>
      <c r="J935" s="2217"/>
      <c r="K935" s="2218"/>
      <c r="L935" s="2218"/>
      <c r="M935" s="2219"/>
    </row>
    <row r="936" spans="2:13" ht="18" customHeight="1">
      <c r="B936" s="558" t="s">
        <v>557</v>
      </c>
      <c r="C936" s="1543"/>
      <c r="D936" s="2238">
        <f t="shared" si="38"/>
        <v>0</v>
      </c>
      <c r="E936" s="2239"/>
      <c r="F936" s="1544"/>
      <c r="G936" s="1545">
        <f t="shared" si="39"/>
        <v>0</v>
      </c>
      <c r="H936" s="1546">
        <f t="shared" si="40"/>
        <v>0</v>
      </c>
      <c r="I936" s="1547"/>
      <c r="J936" s="2217"/>
      <c r="K936" s="2218"/>
      <c r="L936" s="2218"/>
      <c r="M936" s="2219"/>
    </row>
    <row r="937" spans="2:13" ht="18" customHeight="1">
      <c r="B937" s="558" t="s">
        <v>558</v>
      </c>
      <c r="C937" s="1543"/>
      <c r="D937" s="2238">
        <f t="shared" si="38"/>
        <v>0</v>
      </c>
      <c r="E937" s="2239"/>
      <c r="F937" s="1544"/>
      <c r="G937" s="1545">
        <f t="shared" si="39"/>
        <v>0</v>
      </c>
      <c r="H937" s="1546">
        <f t="shared" si="40"/>
        <v>0</v>
      </c>
      <c r="I937" s="1547"/>
      <c r="J937" s="2217"/>
      <c r="K937" s="2218"/>
      <c r="L937" s="2218"/>
      <c r="M937" s="2219"/>
    </row>
    <row r="938" spans="2:13" ht="18" customHeight="1">
      <c r="B938" s="558" t="s">
        <v>559</v>
      </c>
      <c r="C938" s="1543"/>
      <c r="D938" s="2238">
        <f t="shared" si="38"/>
        <v>0</v>
      </c>
      <c r="E938" s="2239"/>
      <c r="F938" s="1544"/>
      <c r="G938" s="1545">
        <f t="shared" si="39"/>
        <v>0</v>
      </c>
      <c r="H938" s="1546">
        <f t="shared" si="40"/>
        <v>0</v>
      </c>
      <c r="I938" s="1547"/>
      <c r="J938" s="2217"/>
      <c r="K938" s="2218"/>
      <c r="L938" s="2218"/>
      <c r="M938" s="2219"/>
    </row>
    <row r="939" spans="2:13" ht="18" customHeight="1">
      <c r="B939" s="558" t="s">
        <v>560</v>
      </c>
      <c r="C939" s="1548"/>
      <c r="D939" s="2226">
        <f t="shared" si="38"/>
        <v>0</v>
      </c>
      <c r="E939" s="2227"/>
      <c r="F939" s="1549"/>
      <c r="G939" s="1550">
        <f t="shared" si="39"/>
        <v>0</v>
      </c>
      <c r="H939" s="1551">
        <f t="shared" si="40"/>
        <v>0</v>
      </c>
      <c r="I939" s="1552"/>
      <c r="J939" s="2217"/>
      <c r="K939" s="2218"/>
      <c r="L939" s="2218"/>
      <c r="M939" s="2219"/>
    </row>
    <row r="940" spans="2:13" ht="18.75" customHeight="1">
      <c r="B940" s="570" t="s">
        <v>15</v>
      </c>
      <c r="C940" s="1776">
        <f>SUM(C931:C939)</f>
        <v>0</v>
      </c>
      <c r="D940" s="2228">
        <f>SUM(D930:E939)</f>
        <v>0</v>
      </c>
      <c r="E940" s="2229"/>
      <c r="F940" s="1778">
        <f>SUM(F930:F939)</f>
        <v>0</v>
      </c>
      <c r="G940" s="1777">
        <f>SUM(G930:G939)</f>
        <v>0</v>
      </c>
      <c r="H940" s="1372">
        <f>SUM(H930:H939)</f>
        <v>0</v>
      </c>
      <c r="I940" s="1372">
        <f>SUM(I930:I939)</f>
        <v>0</v>
      </c>
      <c r="J940" s="2203"/>
      <c r="K940" s="2204"/>
      <c r="L940" s="2204"/>
      <c r="M940" s="2205"/>
    </row>
    <row r="941" spans="2:13" ht="18.75" customHeight="1">
      <c r="B941" s="2230" t="s">
        <v>568</v>
      </c>
      <c r="C941" s="2231"/>
      <c r="D941" s="2231"/>
      <c r="E941" s="2231"/>
      <c r="F941" s="2231"/>
      <c r="G941" s="571"/>
      <c r="H941" s="2230" t="s">
        <v>152</v>
      </c>
      <c r="I941" s="2231"/>
      <c r="J941" s="2232"/>
      <c r="K941" s="2230" t="s">
        <v>573</v>
      </c>
      <c r="L941" s="2231"/>
      <c r="M941" s="2232"/>
    </row>
    <row r="942" spans="2:13" ht="23.25" customHeight="1">
      <c r="B942" s="572" t="s">
        <v>24</v>
      </c>
      <c r="C942" s="573" t="s">
        <v>14</v>
      </c>
      <c r="D942" s="556" t="s">
        <v>570</v>
      </c>
      <c r="E942" s="2220" t="s">
        <v>571</v>
      </c>
      <c r="F942" s="2233"/>
      <c r="G942" s="2221"/>
      <c r="H942" s="574" t="s">
        <v>562</v>
      </c>
      <c r="I942" s="574" t="s">
        <v>563</v>
      </c>
      <c r="J942" s="574" t="s">
        <v>561</v>
      </c>
      <c r="K942" s="2234" t="s">
        <v>574</v>
      </c>
      <c r="L942" s="2235"/>
      <c r="M942" s="574" t="s">
        <v>575</v>
      </c>
    </row>
    <row r="943" spans="2:13" ht="18.75" customHeight="1">
      <c r="B943" s="558" t="str">
        <f>B930</f>
        <v>Teras/Balkon</v>
      </c>
      <c r="C943" s="575" t="e">
        <f>L927</f>
        <v>#N/A</v>
      </c>
      <c r="D943" s="576">
        <v>0.35</v>
      </c>
      <c r="E943" s="2256" t="e">
        <f>C943*D943</f>
        <v>#N/A</v>
      </c>
      <c r="F943" s="2257"/>
      <c r="G943" s="2258"/>
      <c r="H943" s="577">
        <f>D930</f>
        <v>0</v>
      </c>
      <c r="I943" s="577">
        <f>H930</f>
        <v>0</v>
      </c>
      <c r="J943" s="578">
        <f>I930</f>
        <v>0</v>
      </c>
      <c r="K943" s="2259" t="e">
        <f>E943*H943</f>
        <v>#N/A</v>
      </c>
      <c r="L943" s="2260"/>
      <c r="M943" s="579" t="e">
        <f>E943*I943</f>
        <v>#N/A</v>
      </c>
    </row>
    <row r="944" spans="2:13" ht="18.75" customHeight="1">
      <c r="B944" s="580" t="str">
        <f>B931</f>
        <v>Basement</v>
      </c>
      <c r="C944" s="581" t="e">
        <f>L927</f>
        <v>#N/A</v>
      </c>
      <c r="D944" s="582">
        <v>0.7</v>
      </c>
      <c r="E944" s="2261" t="e">
        <f>C944*D944</f>
        <v>#N/A</v>
      </c>
      <c r="F944" s="2262"/>
      <c r="G944" s="2263"/>
      <c r="H944" s="583">
        <f>D931</f>
        <v>0</v>
      </c>
      <c r="I944" s="583">
        <f>H931</f>
        <v>0</v>
      </c>
      <c r="J944" s="584">
        <f>I931</f>
        <v>0</v>
      </c>
      <c r="K944" s="2264" t="e">
        <f>E944*H944</f>
        <v>#N/A</v>
      </c>
      <c r="L944" s="2265"/>
      <c r="M944" s="585" t="e">
        <f>E944*I944</f>
        <v>#N/A</v>
      </c>
    </row>
    <row r="945" spans="2:13" ht="18.75" customHeight="1">
      <c r="B945" s="580" t="s">
        <v>57</v>
      </c>
      <c r="C945" s="581" t="e">
        <f>L927</f>
        <v>#N/A</v>
      </c>
      <c r="D945" s="582" t="e">
        <f>C893</f>
        <v>#N/A</v>
      </c>
      <c r="E945" s="2261" t="e">
        <f>C945*D945</f>
        <v>#N/A</v>
      </c>
      <c r="F945" s="2262"/>
      <c r="G945" s="2263"/>
      <c r="H945" s="583">
        <f>SUM(D932:E939)</f>
        <v>0</v>
      </c>
      <c r="I945" s="583">
        <f>SUM(H932:H939)</f>
        <v>0</v>
      </c>
      <c r="J945" s="584">
        <f>H932+H933+H934+H935+H936+H937+H938+H939</f>
        <v>0</v>
      </c>
      <c r="K945" s="2264" t="e">
        <f>E945*I945</f>
        <v>#N/A</v>
      </c>
      <c r="L945" s="2265"/>
      <c r="M945" s="585" t="e">
        <f>E945*I945</f>
        <v>#N/A</v>
      </c>
    </row>
    <row r="946" spans="2:13" ht="18.75" customHeight="1">
      <c r="B946" s="558" t="s">
        <v>569</v>
      </c>
      <c r="C946" s="586"/>
      <c r="D946" s="587"/>
      <c r="E946" s="2240"/>
      <c r="F946" s="2241"/>
      <c r="G946" s="2242"/>
      <c r="H946" s="588"/>
      <c r="I946" s="588"/>
      <c r="J946" s="589"/>
      <c r="K946" s="2243">
        <f>E946*H946</f>
        <v>0</v>
      </c>
      <c r="L946" s="2244"/>
      <c r="M946" s="590">
        <f>E946*I946</f>
        <v>0</v>
      </c>
    </row>
    <row r="947" spans="2:13" ht="18.75" customHeight="1">
      <c r="B947" s="2245" t="s">
        <v>15</v>
      </c>
      <c r="C947" s="2246"/>
      <c r="D947" s="2246"/>
      <c r="E947" s="2246"/>
      <c r="F947" s="2246"/>
      <c r="G947" s="2247"/>
      <c r="H947" s="631">
        <f>SUM(H943:H946)</f>
        <v>0</v>
      </c>
      <c r="I947" s="631">
        <f>SUM(I943:I946)</f>
        <v>0</v>
      </c>
      <c r="J947" s="631">
        <f>SUM(J943:J946)</f>
        <v>0</v>
      </c>
      <c r="K947" s="2248" t="e">
        <f>SUM(K943:L946)</f>
        <v>#N/A</v>
      </c>
      <c r="L947" s="2249"/>
      <c r="M947" s="631" t="e">
        <f>SUM(M943:M946)</f>
        <v>#N/A</v>
      </c>
    </row>
    <row r="948" spans="2:13" ht="18.75" customHeight="1">
      <c r="B948" s="2250" t="s">
        <v>576</v>
      </c>
      <c r="C948" s="2251"/>
      <c r="D948" s="2251"/>
      <c r="E948" s="2251"/>
      <c r="F948" s="2251"/>
      <c r="G948" s="2251"/>
      <c r="H948" s="2252"/>
      <c r="I948" s="2253" t="s">
        <v>577</v>
      </c>
      <c r="J948" s="2254"/>
      <c r="K948" s="2254"/>
      <c r="L948" s="2255"/>
      <c r="M948" s="619" t="e">
        <f>ROUND(K947,-3)</f>
        <v>#N/A</v>
      </c>
    </row>
    <row r="949" spans="2:13" ht="18.75" customHeight="1">
      <c r="B949" s="2275"/>
      <c r="C949" s="2276"/>
      <c r="D949" s="2276"/>
      <c r="E949" s="2276"/>
      <c r="F949" s="2276"/>
      <c r="G949" s="2276"/>
      <c r="H949" s="2277"/>
      <c r="I949" s="2278" t="s">
        <v>579</v>
      </c>
      <c r="J949" s="2279"/>
      <c r="K949" s="2279"/>
      <c r="L949" s="2280"/>
      <c r="M949" s="620" t="e">
        <f>ROUND(M947,-3)</f>
        <v>#N/A</v>
      </c>
    </row>
    <row r="950" spans="2:13" ht="18.75" customHeight="1">
      <c r="B950" s="2275"/>
      <c r="C950" s="2276"/>
      <c r="D950" s="2276"/>
      <c r="E950" s="2276"/>
      <c r="F950" s="2276"/>
      <c r="G950" s="2276"/>
      <c r="H950" s="2277"/>
      <c r="I950" s="2281" t="s">
        <v>578</v>
      </c>
      <c r="J950" s="2282"/>
      <c r="K950" s="2282"/>
      <c r="L950" s="2283"/>
      <c r="M950" s="621" t="e">
        <f>ROUND(((K947/H947)*J947),-3)</f>
        <v>#N/A</v>
      </c>
    </row>
    <row r="951" spans="2:13" ht="17">
      <c r="B951" s="2284"/>
      <c r="C951" s="2285"/>
      <c r="D951" s="2285"/>
      <c r="E951" s="2285"/>
      <c r="F951" s="2285"/>
      <c r="G951" s="2285"/>
      <c r="H951" s="2286"/>
      <c r="I951" s="2287" t="s">
        <v>25</v>
      </c>
      <c r="J951" s="2288"/>
      <c r="K951" s="2288"/>
      <c r="L951" s="2289"/>
      <c r="M951" s="591">
        <f>$M$63</f>
        <v>2025</v>
      </c>
    </row>
    <row r="952" spans="2:13" ht="17">
      <c r="B952" s="2266"/>
      <c r="C952" s="2267"/>
      <c r="D952" s="2267"/>
      <c r="E952" s="2267"/>
      <c r="F952" s="2267"/>
      <c r="G952" s="2267"/>
      <c r="H952" s="2268"/>
      <c r="I952" s="2269" t="s">
        <v>17</v>
      </c>
      <c r="J952" s="2270"/>
      <c r="K952" s="2270"/>
      <c r="L952" s="2271"/>
      <c r="M952" s="608">
        <v>0</v>
      </c>
    </row>
    <row r="953" spans="2:13" ht="17">
      <c r="B953" s="2266"/>
      <c r="C953" s="2267"/>
      <c r="D953" s="2267"/>
      <c r="E953" s="2267"/>
      <c r="F953" s="2267"/>
      <c r="G953" s="2267"/>
      <c r="H953" s="2268"/>
      <c r="I953" s="2269" t="s">
        <v>18</v>
      </c>
      <c r="J953" s="2270"/>
      <c r="K953" s="2270"/>
      <c r="L953" s="2271"/>
      <c r="M953" s="609">
        <f>M952</f>
        <v>0</v>
      </c>
    </row>
    <row r="954" spans="2:13" ht="17">
      <c r="B954" s="2266"/>
      <c r="C954" s="2267"/>
      <c r="D954" s="2267"/>
      <c r="E954" s="2267"/>
      <c r="F954" s="2267"/>
      <c r="G954" s="2267"/>
      <c r="H954" s="2268"/>
      <c r="I954" s="2272" t="s">
        <v>26</v>
      </c>
      <c r="J954" s="2273"/>
      <c r="K954" s="2273"/>
      <c r="L954" s="2274"/>
      <c r="M954" s="592" t="e">
        <f>VLOOKUP(C891,'BTB2024'!$N$8:$R$18,5,FALSE)</f>
        <v>#N/A</v>
      </c>
    </row>
    <row r="955" spans="2:13" ht="17">
      <c r="B955" s="2266"/>
      <c r="C955" s="2267"/>
      <c r="D955" s="2267"/>
      <c r="E955" s="2267"/>
      <c r="F955" s="2267"/>
      <c r="G955" s="2267"/>
      <c r="H955" s="2268"/>
      <c r="I955" s="2293" t="s">
        <v>19</v>
      </c>
      <c r="J955" s="2294"/>
      <c r="K955" s="2294"/>
      <c r="L955" s="2294"/>
      <c r="M955" s="2295"/>
    </row>
    <row r="956" spans="2:13" ht="17">
      <c r="B956" s="2266"/>
      <c r="C956" s="2267"/>
      <c r="D956" s="2267"/>
      <c r="E956" s="2267"/>
      <c r="F956" s="2267"/>
      <c r="G956" s="2267"/>
      <c r="H956" s="2268"/>
      <c r="I956" s="2296" t="s">
        <v>20</v>
      </c>
      <c r="J956" s="2297"/>
      <c r="K956" s="2297"/>
      <c r="L956" s="2298"/>
      <c r="M956" s="593" t="e">
        <f>(M951-((M952+M953)/2))/M954</f>
        <v>#N/A</v>
      </c>
    </row>
    <row r="957" spans="2:13" ht="17">
      <c r="B957" s="2266"/>
      <c r="C957" s="2267"/>
      <c r="D957" s="2267"/>
      <c r="E957" s="2267"/>
      <c r="F957" s="2267"/>
      <c r="G957" s="2267"/>
      <c r="H957" s="2268"/>
      <c r="I957" s="2269" t="s">
        <v>128</v>
      </c>
      <c r="J957" s="2270"/>
      <c r="K957" s="2270"/>
      <c r="L957" s="2271"/>
      <c r="M957" s="594">
        <v>0</v>
      </c>
    </row>
    <row r="958" spans="2:13" ht="17">
      <c r="B958" s="2266"/>
      <c r="C958" s="2267"/>
      <c r="D958" s="2267"/>
      <c r="E958" s="2267"/>
      <c r="F958" s="2267"/>
      <c r="G958" s="2267"/>
      <c r="H958" s="2268"/>
      <c r="I958" s="2269" t="s">
        <v>129</v>
      </c>
      <c r="J958" s="2270"/>
      <c r="K958" s="2270"/>
      <c r="L958" s="2271"/>
      <c r="M958" s="594">
        <v>0</v>
      </c>
    </row>
    <row r="959" spans="2:13" ht="17">
      <c r="B959" s="2266"/>
      <c r="C959" s="2267"/>
      <c r="D959" s="2267"/>
      <c r="E959" s="2267"/>
      <c r="F959" s="2267"/>
      <c r="G959" s="2267"/>
      <c r="H959" s="2268"/>
      <c r="I959" s="2272" t="s">
        <v>11</v>
      </c>
      <c r="J959" s="2273"/>
      <c r="K959" s="2273"/>
      <c r="L959" s="2274"/>
      <c r="M959" s="595">
        <v>0</v>
      </c>
    </row>
    <row r="960" spans="2:13" ht="17">
      <c r="B960" s="2266"/>
      <c r="C960" s="2267"/>
      <c r="D960" s="2267"/>
      <c r="E960" s="2267"/>
      <c r="F960" s="2267"/>
      <c r="G960" s="2267"/>
      <c r="H960" s="2268"/>
      <c r="I960" s="2290" t="s">
        <v>21</v>
      </c>
      <c r="J960" s="2291"/>
      <c r="K960" s="2291"/>
      <c r="L960" s="2292"/>
      <c r="M960" s="632" t="e">
        <f>ROUNDDOWN(((M956+(M957*(1-M956))+(M958*(1-M956)))-M959),2)</f>
        <v>#N/A</v>
      </c>
    </row>
    <row r="961" spans="1:13" ht="17">
      <c r="B961" s="2266"/>
      <c r="C961" s="2267"/>
      <c r="D961" s="2267"/>
      <c r="E961" s="2267"/>
      <c r="F961" s="2267"/>
      <c r="G961" s="2267"/>
      <c r="H961" s="2268"/>
      <c r="I961" s="597"/>
      <c r="J961" s="598"/>
      <c r="K961" s="598"/>
      <c r="L961" s="596" t="s">
        <v>566</v>
      </c>
      <c r="M961" s="599" t="e">
        <f>ROUND(((M948*(1-M960))),-5)</f>
        <v>#N/A</v>
      </c>
    </row>
    <row r="962" spans="1:13" ht="17">
      <c r="B962" s="2266"/>
      <c r="C962" s="2267"/>
      <c r="D962" s="2267"/>
      <c r="E962" s="2267"/>
      <c r="F962" s="2267"/>
      <c r="G962" s="2267"/>
      <c r="H962" s="2268"/>
      <c r="I962" s="2299" t="s">
        <v>164</v>
      </c>
      <c r="J962" s="2300"/>
      <c r="K962" s="2300"/>
      <c r="L962" s="2301"/>
      <c r="M962" s="600" t="e">
        <f>M961/H947</f>
        <v>#N/A</v>
      </c>
    </row>
    <row r="963" spans="1:13" ht="15" customHeight="1">
      <c r="B963" s="2302"/>
      <c r="C963" s="2303"/>
      <c r="D963" s="2303"/>
      <c r="E963" s="2303"/>
      <c r="F963" s="2303"/>
      <c r="G963" s="2303"/>
      <c r="H963" s="2304"/>
      <c r="I963" s="2290" t="s">
        <v>567</v>
      </c>
      <c r="J963" s="2291"/>
      <c r="K963" s="2291"/>
      <c r="L963" s="2292"/>
      <c r="M963" s="633" t="e">
        <f>ROUND(((M949*(1-M960))),-5)</f>
        <v>#N/A</v>
      </c>
    </row>
    <row r="964" spans="1:13" ht="15" customHeight="1">
      <c r="B964" s="2126" t="str">
        <f>$B$2</f>
        <v>Worksheet Bangunan 2025 : Isi form berwarna kuning (Copyright KJPP RBY)</v>
      </c>
      <c r="C964" s="2127"/>
      <c r="D964" s="2127"/>
      <c r="E964" s="2127"/>
      <c r="F964" s="2127"/>
      <c r="G964" s="2127"/>
      <c r="H964" s="2127" t="s">
        <v>812</v>
      </c>
      <c r="I964" s="2127"/>
      <c r="J964" s="2127"/>
      <c r="K964" s="2127"/>
      <c r="L964" s="2127"/>
      <c r="M964" s="2128"/>
    </row>
    <row r="965" spans="1:13" ht="15.75" customHeight="1">
      <c r="A965" s="434" t="s">
        <v>609</v>
      </c>
      <c r="B965" s="612" t="s">
        <v>131</v>
      </c>
      <c r="C965" s="480"/>
      <c r="D965" s="2129" t="e">
        <f>VLOOKUP(C965,'BTB2024'!$N$8:$O$18,2,FALSE)</f>
        <v>#N/A</v>
      </c>
      <c r="E965" s="2130"/>
      <c r="F965" s="2131"/>
      <c r="G965" s="481"/>
      <c r="H965" s="2132" t="str">
        <f>$H$3</f>
        <v>1. Rumah Tinggal Mewah</v>
      </c>
      <c r="I965" s="2132"/>
      <c r="J965" s="2132" t="str">
        <f>$J$3</f>
        <v>6. Low Rise Building 3 Lantai (&lt; 5 lantai)</v>
      </c>
      <c r="K965" s="2132"/>
      <c r="L965" s="2132"/>
      <c r="M965" s="2133"/>
    </row>
    <row r="966" spans="1:13" ht="15.75" customHeight="1">
      <c r="A966" s="449" t="str">
        <f>C965&amp;C966</f>
        <v/>
      </c>
      <c r="B966" s="613" t="s">
        <v>60</v>
      </c>
      <c r="C966" s="446"/>
      <c r="D966" s="2134"/>
      <c r="E966" s="2135"/>
      <c r="F966" s="2135"/>
      <c r="G966" s="482"/>
      <c r="H966" s="2132" t="str">
        <f>$H$4</f>
        <v>2. Rumah Tinggal Menengah</v>
      </c>
      <c r="I966" s="2132"/>
      <c r="J966" s="2132" t="str">
        <f>$J$4</f>
        <v>7. Mid Rise Building 8 Lantai + 1 Basement ( 5-8 Lantai)</v>
      </c>
      <c r="K966" s="2132"/>
      <c r="L966" s="2132"/>
      <c r="M966" s="2133"/>
    </row>
    <row r="967" spans="1:13" ht="15.75" customHeight="1">
      <c r="B967" s="614" t="s">
        <v>607</v>
      </c>
      <c r="C967" s="610" t="e">
        <f>VLOOKUP(A966,'ILM2025'!$A$3:$B$56,2,FALSE)</f>
        <v>#N/A</v>
      </c>
      <c r="D967" s="2145"/>
      <c r="E967" s="2146"/>
      <c r="F967" s="2146"/>
      <c r="G967" s="482"/>
      <c r="H967" s="2132" t="str">
        <f>$H$5</f>
        <v>3. Rumah Tinggal Sederhana</v>
      </c>
      <c r="I967" s="2132"/>
      <c r="J967" s="2132" t="str">
        <f>$J$5</f>
        <v>8. High Rise Building Grade A (32 Lantai + 2 Basement)</v>
      </c>
      <c r="K967" s="2132"/>
      <c r="L967" s="2132"/>
      <c r="M967" s="2133"/>
    </row>
    <row r="968" spans="1:13" ht="15.75" customHeight="1">
      <c r="B968" s="615" t="s">
        <v>590</v>
      </c>
      <c r="C968" s="448" t="e">
        <f>VLOOKUP(C965,'BTB2024'!$P$8:$Q$18,2,FALSE)</f>
        <v>#N/A</v>
      </c>
      <c r="D968" s="2147"/>
      <c r="E968" s="2148"/>
      <c r="F968" s="2148"/>
      <c r="G968" s="483"/>
      <c r="H968" s="2132" t="str">
        <f>$H$6</f>
        <v>4. Bangunan Perkebunan (Semi Permanen)</v>
      </c>
      <c r="I968" s="2132"/>
      <c r="J968" s="2132" t="str">
        <f>$J$6</f>
        <v>9. Mall Grade B (4 Lantai + 1 Basement)</v>
      </c>
      <c r="K968" s="2132"/>
      <c r="L968" s="2132"/>
      <c r="M968" s="2133"/>
    </row>
    <row r="969" spans="1:13">
      <c r="B969" s="616" t="s">
        <v>23</v>
      </c>
      <c r="C969" s="2138"/>
      <c r="D969" s="2139"/>
      <c r="E969" s="2140"/>
      <c r="F969" s="447"/>
      <c r="G969" s="484"/>
      <c r="H969" s="2331" t="str">
        <f>$H$7</f>
        <v>5. Gudang</v>
      </c>
      <c r="I969" s="2331"/>
      <c r="J969" s="2332" t="str">
        <f>$J$7</f>
        <v>10. Hotel Bintang 4 (24 Lantai + 2 Basement)</v>
      </c>
      <c r="K969" s="2332"/>
      <c r="L969" s="2332"/>
      <c r="M969" s="2333"/>
    </row>
    <row r="970" spans="1:13">
      <c r="B970" s="616" t="s">
        <v>662</v>
      </c>
      <c r="C970" s="2138"/>
      <c r="D970" s="2139"/>
      <c r="E970" s="2140"/>
      <c r="F970" s="611" t="e">
        <f>VLOOKUP(C970,'IKK2025'!$C$4:$D$555,2,FALSE)</f>
        <v>#N/A</v>
      </c>
      <c r="G970" s="484"/>
      <c r="H970" s="485"/>
      <c r="I970" s="485"/>
      <c r="J970" s="2334" t="str">
        <f>$J$8</f>
        <v>11. Apartemen Grade B (18 Lantai + 1 Basement)</v>
      </c>
      <c r="K970" s="2334"/>
      <c r="L970" s="2334"/>
      <c r="M970" s="2335"/>
    </row>
    <row r="971" spans="1:13" ht="20.25" customHeight="1">
      <c r="B971" s="628" t="s">
        <v>875</v>
      </c>
      <c r="C971" s="2142"/>
      <c r="D971" s="2143"/>
      <c r="E971" s="2144"/>
      <c r="F971" s="629"/>
      <c r="G971" s="630"/>
      <c r="H971" s="617"/>
      <c r="I971" s="617"/>
      <c r="J971" s="617"/>
      <c r="K971" s="617"/>
      <c r="L971" s="617"/>
      <c r="M971" s="618"/>
    </row>
    <row r="972" spans="1:13" ht="18.75" customHeight="1">
      <c r="B972" s="2153" t="s">
        <v>411</v>
      </c>
      <c r="C972" s="2154"/>
      <c r="D972" s="2154"/>
      <c r="E972" s="2154"/>
      <c r="F972" s="2155"/>
      <c r="G972" s="2136" t="s">
        <v>797</v>
      </c>
      <c r="H972" s="2153" t="s">
        <v>412</v>
      </c>
      <c r="I972" s="2154"/>
      <c r="J972" s="2154"/>
      <c r="K972" s="2154"/>
      <c r="L972" s="2154"/>
      <c r="M972" s="2155"/>
    </row>
    <row r="973" spans="1:13" ht="24.75" customHeight="1">
      <c r="B973" s="2136" t="s">
        <v>62</v>
      </c>
      <c r="C973" s="2136" t="s">
        <v>132</v>
      </c>
      <c r="D973" s="2136" t="s">
        <v>133</v>
      </c>
      <c r="E973" s="2136" t="s">
        <v>134</v>
      </c>
      <c r="F973" s="2136" t="s">
        <v>135</v>
      </c>
      <c r="G973" s="2156"/>
      <c r="H973" s="2136" t="s">
        <v>62</v>
      </c>
      <c r="I973" s="2136" t="s">
        <v>413</v>
      </c>
      <c r="J973" s="2136" t="s">
        <v>133</v>
      </c>
      <c r="K973" s="2136" t="s">
        <v>134</v>
      </c>
      <c r="L973" s="2136" t="s">
        <v>414</v>
      </c>
      <c r="M973" s="2136" t="s">
        <v>415</v>
      </c>
    </row>
    <row r="974" spans="1:13" ht="22.5" customHeight="1">
      <c r="B974" s="2137"/>
      <c r="C974" s="2137"/>
      <c r="D974" s="2137"/>
      <c r="E974" s="2137"/>
      <c r="F974" s="2137"/>
      <c r="G974" s="2137"/>
      <c r="H974" s="2137"/>
      <c r="I974" s="2137"/>
      <c r="J974" s="2137"/>
      <c r="K974" s="2137"/>
      <c r="L974" s="2137"/>
      <c r="M974" s="2137"/>
    </row>
    <row r="975" spans="1:13" ht="20.25" customHeight="1">
      <c r="B975" s="486" t="s">
        <v>793</v>
      </c>
      <c r="C975" s="487"/>
      <c r="D975" s="488"/>
      <c r="E975" s="489"/>
      <c r="F975" s="489"/>
      <c r="G975" s="490"/>
      <c r="H975" s="489"/>
      <c r="I975" s="489"/>
      <c r="J975" s="489"/>
      <c r="K975" s="489"/>
      <c r="L975" s="491"/>
      <c r="M975" s="492"/>
    </row>
    <row r="976" spans="1:13" ht="47.25" customHeight="1">
      <c r="B976" s="493" t="s">
        <v>8</v>
      </c>
      <c r="C976" s="494" t="e">
        <f>VLOOKUP(C965,'IM 2025'!$D$15:$E$25,2,FALSE)</f>
        <v>#N/A</v>
      </c>
      <c r="D976" s="495" t="e">
        <f>VLOOKUP(C965,'IM 2025'!$D$15:$F$25,3,FALSE)</f>
        <v>#N/A</v>
      </c>
      <c r="E976" s="496">
        <v>1</v>
      </c>
      <c r="F976" s="497" t="e">
        <f>D976*E976*F970</f>
        <v>#N/A</v>
      </c>
      <c r="G976" s="498"/>
      <c r="H976" s="499" t="s">
        <v>8</v>
      </c>
      <c r="I976" s="500" t="str">
        <f>IF(G976&lt;&gt;0,VLOOKUP(G976,'IM 2025'!$D$30:$E$48,2),"-")</f>
        <v>-</v>
      </c>
      <c r="J976" s="501">
        <f>IF(G976&lt;&gt;0,VLOOKUP(G976,'IM 2025'!$D$30:$F$48,3)*F976,0)</f>
        <v>0</v>
      </c>
      <c r="K976" s="496">
        <v>1</v>
      </c>
      <c r="L976" s="502">
        <v>1</v>
      </c>
      <c r="M976" s="503" t="e">
        <f>(L976*K976*J976)-F976</f>
        <v>#N/A</v>
      </c>
    </row>
    <row r="977" spans="2:13" ht="31.5" customHeight="1">
      <c r="B977" s="504" t="s">
        <v>36</v>
      </c>
      <c r="C977" s="494" t="e">
        <f>VLOOKUP(C965,'IM 2025'!$H$15:$I$25,2,FALSE)</f>
        <v>#N/A</v>
      </c>
      <c r="D977" s="505" t="e">
        <f>VLOOKUP(C965,'IM 2025'!$H$15:$J$25,3,FALSE)</f>
        <v>#N/A</v>
      </c>
      <c r="E977" s="496">
        <v>1</v>
      </c>
      <c r="F977" s="506" t="e">
        <f>D977*E977*F970</f>
        <v>#N/A</v>
      </c>
      <c r="G977" s="498"/>
      <c r="H977" s="507" t="s">
        <v>36</v>
      </c>
      <c r="I977" s="500" t="str">
        <f>IF(G977&lt;&gt;0,VLOOKUP(G977,'IM 2025'!$H$30:$I$57,2),"-")</f>
        <v>-</v>
      </c>
      <c r="J977" s="501">
        <f>IF(G977&lt;&gt;0,VLOOKUP(G977,'IM 2025'!$H$30:$J$57,3)*F977,0)</f>
        <v>0</v>
      </c>
      <c r="K977" s="496">
        <v>1</v>
      </c>
      <c r="L977" s="508">
        <v>1</v>
      </c>
      <c r="M977" s="503" t="e">
        <f>(L977*K977*J977)-F977</f>
        <v>#N/A</v>
      </c>
    </row>
    <row r="978" spans="2:13" ht="25.5" customHeight="1">
      <c r="B978" s="2307" t="s">
        <v>136</v>
      </c>
      <c r="C978" s="509" t="e">
        <f>VLOOKUP(C965,'IM 2025'!$L$15:$M$25,2,FALSE)</f>
        <v>#N/A</v>
      </c>
      <c r="D978" s="510" t="e">
        <f>VLOOKUP(C965,'IM 2025'!$L$15:$N$25,3,FALSE)</f>
        <v>#N/A</v>
      </c>
      <c r="E978" s="511">
        <v>1</v>
      </c>
      <c r="F978" s="510" t="e">
        <f>D978*E978*F970</f>
        <v>#N/A</v>
      </c>
      <c r="G978" s="512"/>
      <c r="H978" s="2309" t="s">
        <v>136</v>
      </c>
      <c r="I978" s="513" t="str">
        <f>IF(G978&lt;&gt;0,VLOOKUP(G978,'IM 2025'!$L$30:$N$53,2),"-")</f>
        <v>-</v>
      </c>
      <c r="J978" s="514">
        <f>IF(G978&lt;&gt;0,VLOOKUP(G978,'IM 2025'!$L$30:$N$53,3)*F978,0)</f>
        <v>0</v>
      </c>
      <c r="K978" s="511">
        <v>1</v>
      </c>
      <c r="L978" s="515">
        <v>1</v>
      </c>
      <c r="M978" s="516" t="e">
        <f>(L978*K978*J978)-F978</f>
        <v>#N/A</v>
      </c>
    </row>
    <row r="979" spans="2:13" ht="20.25" customHeight="1">
      <c r="B979" s="2308"/>
      <c r="C979" s="517"/>
      <c r="D979" s="518"/>
      <c r="E979" s="519">
        <v>0</v>
      </c>
      <c r="F979" s="518" t="e">
        <f>D979*E979*F970</f>
        <v>#N/A</v>
      </c>
      <c r="G979" s="520"/>
      <c r="H979" s="2310"/>
      <c r="I979" s="521"/>
      <c r="J979" s="522"/>
      <c r="K979" s="519">
        <v>0</v>
      </c>
      <c r="L979" s="523">
        <v>1</v>
      </c>
      <c r="M979" s="524">
        <f>L979*K979*J979*$F$8</f>
        <v>0</v>
      </c>
    </row>
    <row r="980" spans="2:13" ht="30" customHeight="1">
      <c r="B980" s="2307" t="s">
        <v>137</v>
      </c>
      <c r="C980" s="509" t="e">
        <f>VLOOKUP(C965,'IM 2025'!$P$15:$Q$25,2,FALSE)</f>
        <v>#N/A</v>
      </c>
      <c r="D980" s="510" t="e">
        <f>VLOOKUP(C965,'IM 2025'!$P$15:$R$25,3,FALSE)</f>
        <v>#N/A</v>
      </c>
      <c r="E980" s="525">
        <v>1</v>
      </c>
      <c r="F980" s="510" t="e">
        <f>D980*E980*F970</f>
        <v>#N/A</v>
      </c>
      <c r="G980" s="526"/>
      <c r="H980" s="2309" t="s">
        <v>137</v>
      </c>
      <c r="I980" s="513" t="str">
        <f>IF(G980&lt;&gt;0,VLOOKUP(G980,'IM 2025'!$P$30:$Q$90,2),"-")</f>
        <v>-</v>
      </c>
      <c r="J980" s="514">
        <f>IF(G980&lt;&gt;0,VLOOKUP(G980,'IM 2025'!$P$30:$R$90,3)*F980,0)</f>
        <v>0</v>
      </c>
      <c r="K980" s="525">
        <v>1</v>
      </c>
      <c r="L980" s="515">
        <v>1</v>
      </c>
      <c r="M980" s="516" t="e">
        <f>(L980*K980*J980)-F980</f>
        <v>#N/A</v>
      </c>
    </row>
    <row r="981" spans="2:13" ht="17.25" customHeight="1">
      <c r="B981" s="2308"/>
      <c r="C981" s="527"/>
      <c r="D981" s="518"/>
      <c r="E981" s="519">
        <v>0</v>
      </c>
      <c r="F981" s="518" t="e">
        <f>D981*E981*F970</f>
        <v>#N/A</v>
      </c>
      <c r="G981" s="520"/>
      <c r="H981" s="2310"/>
      <c r="I981" s="528"/>
      <c r="J981" s="522"/>
      <c r="K981" s="519">
        <v>0</v>
      </c>
      <c r="L981" s="523">
        <v>1</v>
      </c>
      <c r="M981" s="524">
        <f>L981*K981*J981*$F$8</f>
        <v>0</v>
      </c>
    </row>
    <row r="982" spans="2:13" ht="34.5" customHeight="1">
      <c r="B982" s="2307" t="s">
        <v>790</v>
      </c>
      <c r="C982" s="509" t="e">
        <f>VLOOKUP(C965,'IM 2025'!$T$15:$U$25,2,FALSE)</f>
        <v>#N/A</v>
      </c>
      <c r="D982" s="510" t="e">
        <f>VLOOKUP(C965,'IM 2025'!$T$15:$V$25,3,FALSE)</f>
        <v>#N/A</v>
      </c>
      <c r="E982" s="525">
        <v>1</v>
      </c>
      <c r="F982" s="529" t="e">
        <f>D982*E982*F970</f>
        <v>#N/A</v>
      </c>
      <c r="G982" s="526"/>
      <c r="H982" s="2311" t="s">
        <v>138</v>
      </c>
      <c r="I982" s="513" t="str">
        <f>IF(G982&lt;&gt;0,VLOOKUP(G982,'IM 2025'!$T$30:$U$58,2),"-")</f>
        <v>-</v>
      </c>
      <c r="J982" s="514">
        <f>IF(G982&lt;&gt;0,VLOOKUP(G982,'IM 2025'!$T$30:$V$58,3)*F982,0)</f>
        <v>0</v>
      </c>
      <c r="K982" s="525">
        <v>1</v>
      </c>
      <c r="L982" s="515">
        <v>1</v>
      </c>
      <c r="M982" s="516" t="e">
        <f>(L982*K982*J982)-F982</f>
        <v>#N/A</v>
      </c>
    </row>
    <row r="983" spans="2:13" ht="24.75" customHeight="1">
      <c r="B983" s="2308"/>
      <c r="C983" s="527"/>
      <c r="D983" s="518"/>
      <c r="E983" s="519">
        <v>0</v>
      </c>
      <c r="F983" s="518" t="e">
        <f>D983*E983*F970</f>
        <v>#N/A</v>
      </c>
      <c r="G983" s="520"/>
      <c r="H983" s="2312"/>
      <c r="I983" s="530"/>
      <c r="J983" s="531"/>
      <c r="K983" s="519">
        <v>0</v>
      </c>
      <c r="L983" s="523">
        <v>1</v>
      </c>
      <c r="M983" s="524">
        <f>L983*K983*J983*$F$8</f>
        <v>0</v>
      </c>
    </row>
    <row r="984" spans="2:13" ht="60.75" customHeight="1">
      <c r="B984" s="2307" t="s">
        <v>139</v>
      </c>
      <c r="C984" s="532" t="e">
        <f>VLOOKUP(C965,'IM 2025'!$X$15:$Y$25,2,FALSE)</f>
        <v>#N/A</v>
      </c>
      <c r="D984" s="533" t="e">
        <f>VLOOKUP(C965,'IM 2025'!$X$15:$Z$25,3,FALSE)</f>
        <v>#N/A</v>
      </c>
      <c r="E984" s="525">
        <v>1</v>
      </c>
      <c r="F984" s="533" t="e">
        <f>D984*E984*F970</f>
        <v>#N/A</v>
      </c>
      <c r="G984" s="526"/>
      <c r="H984" s="2311" t="s">
        <v>139</v>
      </c>
      <c r="I984" s="513" t="str">
        <f>IF(G984&lt;&gt;0,VLOOKUP(G984,'IM 2025'!$X$30:$Y$110,2),"-")</f>
        <v>-</v>
      </c>
      <c r="J984" s="514">
        <f>IF(G984&lt;&gt;0,VLOOKUP(G984,'IM 2025'!$X$30:$Z$110,3)*F984,0)</f>
        <v>0</v>
      </c>
      <c r="K984" s="525">
        <v>1</v>
      </c>
      <c r="L984" s="515" t="e">
        <f>J986/D986</f>
        <v>#N/A</v>
      </c>
      <c r="M984" s="516" t="e">
        <f>(L984*K984*J984)-F984</f>
        <v>#N/A</v>
      </c>
    </row>
    <row r="985" spans="2:13" ht="18.75" customHeight="1">
      <c r="B985" s="2313"/>
      <c r="C985" s="534"/>
      <c r="D985" s="535"/>
      <c r="E985" s="536">
        <v>0</v>
      </c>
      <c r="F985" s="535">
        <f>D985*E985</f>
        <v>0</v>
      </c>
      <c r="G985" s="537"/>
      <c r="H985" s="2314"/>
      <c r="I985" s="538"/>
      <c r="J985" s="539"/>
      <c r="K985" s="536">
        <v>0</v>
      </c>
      <c r="L985" s="540">
        <v>1</v>
      </c>
      <c r="M985" s="541">
        <f>L985*K985*J985*$F$8</f>
        <v>0</v>
      </c>
    </row>
    <row r="986" spans="2:13" ht="29.25" customHeight="1">
      <c r="B986" s="2308"/>
      <c r="C986" s="527" t="s">
        <v>828</v>
      </c>
      <c r="D986" s="542" t="e">
        <f>VLOOKUP(C965,'IM 2025'!$A$2:$C$12,3)</f>
        <v>#N/A</v>
      </c>
      <c r="E986" s="519"/>
      <c r="F986" s="543"/>
      <c r="G986" s="537"/>
      <c r="H986" s="2312"/>
      <c r="I986" s="530" t="s">
        <v>826</v>
      </c>
      <c r="J986" s="606">
        <v>2.8</v>
      </c>
      <c r="K986" s="519"/>
      <c r="L986" s="523"/>
      <c r="M986" s="524"/>
    </row>
    <row r="987" spans="2:13" ht="84" customHeight="1">
      <c r="B987" s="2307" t="s">
        <v>140</v>
      </c>
      <c r="C987" s="532" t="e">
        <f>VLOOKUP(C965,'IM 2025'!$AB$15:$AC$25,2,FALSE)</f>
        <v>#N/A</v>
      </c>
      <c r="D987" s="533" t="e">
        <f>VLOOKUP(C965,'IM 2025'!$AB$15:$AD$25,3,FALSE)</f>
        <v>#N/A</v>
      </c>
      <c r="E987" s="544">
        <v>1</v>
      </c>
      <c r="F987" s="545" t="e">
        <f>D987*E987*F970</f>
        <v>#N/A</v>
      </c>
      <c r="G987" s="526"/>
      <c r="H987" s="2311" t="s">
        <v>140</v>
      </c>
      <c r="I987" s="500" t="str">
        <f>IF(G987&lt;&gt;0,VLOOKUP(G987,'IM 2025'!$AB$30:$AC$53,2),"-")</f>
        <v>-</v>
      </c>
      <c r="J987" s="501">
        <f>IF(G987&lt;&gt;0,VLOOKUP(G987,'IM 2025'!$AB$30:$AD$53,3)*F987,0)</f>
        <v>0</v>
      </c>
      <c r="K987" s="496">
        <v>1</v>
      </c>
      <c r="L987" s="502">
        <v>1</v>
      </c>
      <c r="M987" s="638" t="e">
        <f>(L987*K987*J987)-F987</f>
        <v>#N/A</v>
      </c>
    </row>
    <row r="988" spans="2:13" ht="32.25" customHeight="1">
      <c r="B988" s="2308"/>
      <c r="C988" s="527"/>
      <c r="D988" s="543"/>
      <c r="E988" s="519">
        <v>0</v>
      </c>
      <c r="F988" s="546">
        <f>D988*E988</f>
        <v>0</v>
      </c>
      <c r="G988" s="548"/>
      <c r="H988" s="2312"/>
      <c r="I988" s="634"/>
      <c r="J988" s="635"/>
      <c r="K988" s="636">
        <v>0</v>
      </c>
      <c r="L988" s="637">
        <v>1</v>
      </c>
      <c r="M988" s="541">
        <f>L988*K988*J988*$F$8</f>
        <v>0</v>
      </c>
    </row>
    <row r="989" spans="2:13" ht="45.75" customHeight="1">
      <c r="B989" s="2307" t="s">
        <v>141</v>
      </c>
      <c r="C989" s="532" t="e">
        <f>VLOOKUP(C965,'IM 2025'!$AF$15:$AG$25,2,FALSE)</f>
        <v>#N/A</v>
      </c>
      <c r="D989" s="533" t="e">
        <f>VLOOKUP(C965,'IM 2025'!$AF$15:$AH$25,3,FALSE)</f>
        <v>#N/A</v>
      </c>
      <c r="E989" s="544">
        <v>1</v>
      </c>
      <c r="F989" s="533" t="e">
        <f>D989*E989*F970</f>
        <v>#N/A</v>
      </c>
      <c r="G989" s="526"/>
      <c r="H989" s="2311" t="s">
        <v>141</v>
      </c>
      <c r="I989" s="513" t="str">
        <f>IF(G989&lt;&gt;0,VLOOKUP(G989,'IM 2025'!$AF$30:$AG$76,2),"-")</f>
        <v>-</v>
      </c>
      <c r="J989" s="514">
        <f>IF(G989&lt;&gt;0,VLOOKUP(G989,'IM 2025'!$AF$30:$AH$76,3)*F989,0)</f>
        <v>0</v>
      </c>
      <c r="K989" s="547">
        <v>1</v>
      </c>
      <c r="L989" s="508">
        <v>1</v>
      </c>
      <c r="M989" s="516" t="e">
        <f>(L989*K989*J989)-F989</f>
        <v>#N/A</v>
      </c>
    </row>
    <row r="990" spans="2:13" ht="26.15" customHeight="1">
      <c r="B990" s="2308"/>
      <c r="C990" s="527"/>
      <c r="D990" s="543"/>
      <c r="E990" s="519">
        <v>0</v>
      </c>
      <c r="F990" s="543">
        <f>D990*E990</f>
        <v>0</v>
      </c>
      <c r="G990" s="548"/>
      <c r="H990" s="2312"/>
      <c r="I990" s="639"/>
      <c r="J990" s="531"/>
      <c r="K990" s="519">
        <v>0</v>
      </c>
      <c r="L990" s="523">
        <v>1</v>
      </c>
      <c r="M990" s="524">
        <f>L990*K990*J990*$F$8</f>
        <v>0</v>
      </c>
    </row>
    <row r="991" spans="2:13" ht="113.25" customHeight="1">
      <c r="B991" s="493" t="s">
        <v>37</v>
      </c>
      <c r="C991" s="494" t="e">
        <f>VLOOKUP(C965,'IM 2025'!$AJ$15:$AK$25,2,FALSE)</f>
        <v>#N/A</v>
      </c>
      <c r="D991" s="495" t="e">
        <f>VLOOKUP(C965,'IM 2025'!$AJ$15:$AL$25,3,FALSE)</f>
        <v>#N/A</v>
      </c>
      <c r="E991" s="496">
        <v>1</v>
      </c>
      <c r="F991" s="495" t="e">
        <f>D991*E991*F970</f>
        <v>#N/A</v>
      </c>
      <c r="G991" s="498"/>
      <c r="H991" s="549" t="s">
        <v>37</v>
      </c>
      <c r="I991" s="500" t="str">
        <f>IF(G991&lt;&gt;0,VLOOKUP(G991,'IM 2025'!$AJ$30:$AK$40,2),"-")</f>
        <v>-</v>
      </c>
      <c r="J991" s="501">
        <f>IF(G991&lt;&gt;0,VLOOKUP(G991,'IM 2025'!$AJ$30:$AL$40,3)*F991,0)</f>
        <v>0</v>
      </c>
      <c r="K991" s="496">
        <v>1</v>
      </c>
      <c r="L991" s="550">
        <v>1</v>
      </c>
      <c r="M991" s="503" t="e">
        <f>(L991*K991*J991)-F991</f>
        <v>#N/A</v>
      </c>
    </row>
    <row r="992" spans="2:13" ht="23.25" customHeight="1">
      <c r="B992" s="2157" t="s">
        <v>791</v>
      </c>
      <c r="C992" s="2158"/>
      <c r="D992" s="2158"/>
      <c r="E992" s="551">
        <f>(E976+E977+E978+E979+E980+E981+E982+E983+E984+E985+E986+E987+E988+E989+E990+E991)/9</f>
        <v>1</v>
      </c>
      <c r="F992" s="552"/>
      <c r="G992" s="553"/>
      <c r="H992" s="2157" t="s">
        <v>791</v>
      </c>
      <c r="I992" s="2158"/>
      <c r="J992" s="2158"/>
      <c r="K992" s="551">
        <f>(K976+K977+K978+K979+K980+K981+K982+K983+K984+K985+K986+K987+K988+K989+K990+K991)/9</f>
        <v>1</v>
      </c>
      <c r="L992" s="554"/>
      <c r="M992" s="524"/>
    </row>
    <row r="993" spans="2:14" ht="20.25" customHeight="1">
      <c r="B993" s="2176" t="s">
        <v>799</v>
      </c>
      <c r="C993" s="2177"/>
      <c r="D993" s="2177"/>
      <c r="E993" s="2178"/>
      <c r="F993" s="625" t="e">
        <f>SUM(F976:F991)</f>
        <v>#N/A</v>
      </c>
      <c r="G993" s="626"/>
      <c r="H993" s="2179" t="s">
        <v>800</v>
      </c>
      <c r="I993" s="2180"/>
      <c r="J993" s="2180"/>
      <c r="K993" s="2180"/>
      <c r="L993" s="2181"/>
      <c r="M993" s="626" t="e">
        <f>SUM(M976:M991)</f>
        <v>#N/A</v>
      </c>
    </row>
    <row r="994" spans="2:14" ht="20.25" customHeight="1">
      <c r="B994" s="2176" t="s">
        <v>801</v>
      </c>
      <c r="C994" s="2177"/>
      <c r="D994" s="2177"/>
      <c r="E994" s="2177"/>
      <c r="F994" s="2177"/>
      <c r="G994" s="2177"/>
      <c r="H994" s="2177"/>
      <c r="I994" s="2177"/>
      <c r="J994" s="2177"/>
      <c r="K994" s="2177"/>
      <c r="L994" s="2177"/>
      <c r="M994" s="627" t="e">
        <f>F993+M993</f>
        <v>#N/A</v>
      </c>
      <c r="N994" s="430"/>
    </row>
    <row r="995" spans="2:14" ht="20.25" customHeight="1">
      <c r="B995" s="2182" t="s">
        <v>792</v>
      </c>
      <c r="C995" s="2183"/>
      <c r="D995" s="2183"/>
      <c r="E995" s="2183"/>
      <c r="F995" s="2183"/>
      <c r="G995" s="2183"/>
      <c r="H995" s="2184"/>
      <c r="I995" s="622" t="s">
        <v>52</v>
      </c>
      <c r="J995" s="2191">
        <v>0.03</v>
      </c>
      <c r="K995" s="2192"/>
      <c r="L995" s="2193" t="e">
        <f>M994*J995</f>
        <v>#N/A</v>
      </c>
      <c r="M995" s="2194"/>
    </row>
    <row r="996" spans="2:14" ht="17">
      <c r="B996" s="2185"/>
      <c r="C996" s="2186"/>
      <c r="D996" s="2186"/>
      <c r="E996" s="2186"/>
      <c r="F996" s="2186"/>
      <c r="G996" s="2186"/>
      <c r="H996" s="2187"/>
      <c r="I996" s="623" t="s">
        <v>53</v>
      </c>
      <c r="J996" s="2195">
        <v>1.4999999999999999E-2</v>
      </c>
      <c r="K996" s="2196"/>
      <c r="L996" s="2197" t="e">
        <f>M994*J996</f>
        <v>#N/A</v>
      </c>
      <c r="M996" s="2198"/>
    </row>
    <row r="997" spans="2:14" ht="17">
      <c r="B997" s="2188"/>
      <c r="C997" s="2189"/>
      <c r="D997" s="2189"/>
      <c r="E997" s="2189"/>
      <c r="F997" s="2189"/>
      <c r="G997" s="2189"/>
      <c r="H997" s="2190"/>
      <c r="I997" s="624" t="s">
        <v>54</v>
      </c>
      <c r="J997" s="2199">
        <v>0.1</v>
      </c>
      <c r="K997" s="2200"/>
      <c r="L997" s="2201" t="e">
        <f>M994*J997</f>
        <v>#N/A</v>
      </c>
      <c r="M997" s="2202"/>
    </row>
    <row r="998" spans="2:14" ht="17">
      <c r="B998" s="2161" t="s">
        <v>795</v>
      </c>
      <c r="C998" s="2162"/>
      <c r="D998" s="2162"/>
      <c r="E998" s="2162"/>
      <c r="F998" s="2162"/>
      <c r="G998" s="2162"/>
      <c r="H998" s="2162"/>
      <c r="I998" s="2162"/>
      <c r="J998" s="2162"/>
      <c r="K998" s="2163"/>
      <c r="L998" s="2164" t="e">
        <f>SUM(L995:M997)</f>
        <v>#N/A</v>
      </c>
      <c r="M998" s="2165"/>
    </row>
    <row r="999" spans="2:14" ht="19.5" customHeight="1">
      <c r="B999" s="2166" t="s">
        <v>794</v>
      </c>
      <c r="C999" s="2167"/>
      <c r="D999" s="2167"/>
      <c r="E999" s="2167"/>
      <c r="F999" s="2167"/>
      <c r="G999" s="2167"/>
      <c r="H999" s="2167"/>
      <c r="I999" s="2167"/>
      <c r="J999" s="2167"/>
      <c r="K999" s="2168"/>
      <c r="L999" s="2169" t="e">
        <f>M994+L998</f>
        <v>#N/A</v>
      </c>
      <c r="M999" s="2170"/>
    </row>
    <row r="1000" spans="2:14" ht="17">
      <c r="B1000" s="2171" t="s">
        <v>572</v>
      </c>
      <c r="C1000" s="2172"/>
      <c r="D1000" s="2172"/>
      <c r="E1000" s="2172"/>
      <c r="F1000" s="2172"/>
      <c r="G1000" s="2172"/>
      <c r="H1000" s="2172"/>
      <c r="I1000" s="2173"/>
      <c r="J1000" s="2174">
        <v>0.11</v>
      </c>
      <c r="K1000" s="2175"/>
      <c r="L1000" s="2164" t="e">
        <f>L999*J1000</f>
        <v>#N/A</v>
      </c>
      <c r="M1000" s="2165"/>
    </row>
    <row r="1001" spans="2:14" ht="26.25" customHeight="1">
      <c r="B1001" s="2203"/>
      <c r="C1001" s="2204"/>
      <c r="D1001" s="2204"/>
      <c r="E1001" s="2204"/>
      <c r="F1001" s="2204"/>
      <c r="G1001" s="2205"/>
      <c r="H1001" s="2206" t="s">
        <v>796</v>
      </c>
      <c r="I1001" s="2207"/>
      <c r="J1001" s="2207"/>
      <c r="K1001" s="2208"/>
      <c r="L1001" s="2209" t="e">
        <f>ROUNDDOWN(L999+L1000,-3)</f>
        <v>#N/A</v>
      </c>
      <c r="M1001" s="2210"/>
    </row>
    <row r="1002" spans="2:14" ht="17">
      <c r="B1002" s="2136" t="s">
        <v>24</v>
      </c>
      <c r="C1002" s="2211" t="s">
        <v>152</v>
      </c>
      <c r="D1002" s="2212"/>
      <c r="E1002" s="2212"/>
      <c r="F1002" s="2212"/>
      <c r="G1002" s="2212"/>
      <c r="H1002" s="2212"/>
      <c r="I1002" s="2213"/>
      <c r="J1002" s="2214" t="s">
        <v>565</v>
      </c>
      <c r="K1002" s="2215"/>
      <c r="L1002" s="2215"/>
      <c r="M1002" s="2216"/>
    </row>
    <row r="1003" spans="2:14" ht="38.25" customHeight="1">
      <c r="B1003" s="2137"/>
      <c r="C1003" s="555" t="s">
        <v>562</v>
      </c>
      <c r="D1003" s="2220" t="s">
        <v>874</v>
      </c>
      <c r="E1003" s="2221"/>
      <c r="F1003" s="607" t="s">
        <v>564</v>
      </c>
      <c r="G1003" s="556" t="s">
        <v>874</v>
      </c>
      <c r="H1003" s="556" t="s">
        <v>563</v>
      </c>
      <c r="I1003" s="557" t="s">
        <v>561</v>
      </c>
      <c r="J1003" s="2217"/>
      <c r="K1003" s="2218"/>
      <c r="L1003" s="2218"/>
      <c r="M1003" s="2219"/>
    </row>
    <row r="1004" spans="2:14" ht="18" customHeight="1">
      <c r="B1004" s="558" t="s">
        <v>551</v>
      </c>
      <c r="C1004" s="1771"/>
      <c r="D1004" s="2222">
        <f>ROUND(C1004,)</f>
        <v>0</v>
      </c>
      <c r="E1004" s="2223"/>
      <c r="F1004" s="1772"/>
      <c r="G1004" s="1773">
        <f>ROUND(F1004,)</f>
        <v>0</v>
      </c>
      <c r="H1004" s="1774">
        <f>D1004-G1004</f>
        <v>0</v>
      </c>
      <c r="I1004" s="1775"/>
      <c r="J1004" s="2217"/>
      <c r="K1004" s="2218"/>
      <c r="L1004" s="2218"/>
      <c r="M1004" s="2219"/>
    </row>
    <row r="1005" spans="2:14" ht="18" customHeight="1">
      <c r="B1005" s="558" t="s">
        <v>552</v>
      </c>
      <c r="C1005" s="1368"/>
      <c r="D1005" s="2224">
        <f>ROUND(C1005,)</f>
        <v>0</v>
      </c>
      <c r="E1005" s="2225"/>
      <c r="F1005" s="1370"/>
      <c r="G1005" s="1369">
        <f>ROUND(F1005,)</f>
        <v>0</v>
      </c>
      <c r="H1005" s="1371">
        <f>D1005-G1005</f>
        <v>0</v>
      </c>
      <c r="I1005" s="1371"/>
      <c r="J1005" s="2217"/>
      <c r="K1005" s="2218"/>
      <c r="L1005" s="2218"/>
      <c r="M1005" s="2219"/>
    </row>
    <row r="1006" spans="2:14" ht="18" customHeight="1">
      <c r="B1006" s="558" t="s">
        <v>553</v>
      </c>
      <c r="C1006" s="1368"/>
      <c r="D1006" s="2224">
        <f t="shared" ref="D1006:D1013" si="41">ROUND(C1006,)</f>
        <v>0</v>
      </c>
      <c r="E1006" s="2225"/>
      <c r="F1006" s="1370"/>
      <c r="G1006" s="1369">
        <f t="shared" ref="G1006:G1013" si="42">ROUND(F1006,)</f>
        <v>0</v>
      </c>
      <c r="H1006" s="1371">
        <f t="shared" ref="H1006:H1013" si="43">D1006-G1006</f>
        <v>0</v>
      </c>
      <c r="I1006" s="1371"/>
      <c r="J1006" s="2217"/>
      <c r="K1006" s="2218"/>
      <c r="L1006" s="2218"/>
      <c r="M1006" s="2219"/>
    </row>
    <row r="1007" spans="2:14" ht="18" customHeight="1">
      <c r="B1007" s="558" t="s">
        <v>554</v>
      </c>
      <c r="C1007" s="1368"/>
      <c r="D1007" s="2224">
        <f t="shared" si="41"/>
        <v>0</v>
      </c>
      <c r="E1007" s="2225"/>
      <c r="F1007" s="1370"/>
      <c r="G1007" s="1369">
        <f t="shared" si="42"/>
        <v>0</v>
      </c>
      <c r="H1007" s="1371">
        <f t="shared" si="43"/>
        <v>0</v>
      </c>
      <c r="I1007" s="1371"/>
      <c r="J1007" s="2217"/>
      <c r="K1007" s="2218"/>
      <c r="L1007" s="2218"/>
      <c r="M1007" s="2219"/>
    </row>
    <row r="1008" spans="2:14" ht="18" customHeight="1">
      <c r="B1008" s="558" t="s">
        <v>555</v>
      </c>
      <c r="C1008" s="1368"/>
      <c r="D1008" s="2224">
        <f t="shared" si="41"/>
        <v>0</v>
      </c>
      <c r="E1008" s="2225"/>
      <c r="F1008" s="1370"/>
      <c r="G1008" s="1369">
        <f t="shared" si="42"/>
        <v>0</v>
      </c>
      <c r="H1008" s="1371">
        <f t="shared" si="43"/>
        <v>0</v>
      </c>
      <c r="I1008" s="1371"/>
      <c r="J1008" s="2217"/>
      <c r="K1008" s="2218"/>
      <c r="L1008" s="2218"/>
      <c r="M1008" s="2219"/>
    </row>
    <row r="1009" spans="2:13" ht="18" customHeight="1">
      <c r="B1009" s="558" t="s">
        <v>556</v>
      </c>
      <c r="C1009" s="1368"/>
      <c r="D1009" s="2236">
        <f t="shared" si="41"/>
        <v>0</v>
      </c>
      <c r="E1009" s="2237"/>
      <c r="F1009" s="1370"/>
      <c r="G1009" s="1542">
        <f t="shared" si="42"/>
        <v>0</v>
      </c>
      <c r="H1009" s="1541">
        <f t="shared" si="43"/>
        <v>0</v>
      </c>
      <c r="I1009" s="1371"/>
      <c r="J1009" s="2217"/>
      <c r="K1009" s="2218"/>
      <c r="L1009" s="2218"/>
      <c r="M1009" s="2219"/>
    </row>
    <row r="1010" spans="2:13" ht="18" customHeight="1">
      <c r="B1010" s="558" t="s">
        <v>557</v>
      </c>
      <c r="C1010" s="1543"/>
      <c r="D1010" s="2238">
        <f t="shared" si="41"/>
        <v>0</v>
      </c>
      <c r="E1010" s="2239"/>
      <c r="F1010" s="1544"/>
      <c r="G1010" s="1545">
        <f t="shared" si="42"/>
        <v>0</v>
      </c>
      <c r="H1010" s="1546">
        <f t="shared" si="43"/>
        <v>0</v>
      </c>
      <c r="I1010" s="1547"/>
      <c r="J1010" s="2217"/>
      <c r="K1010" s="2218"/>
      <c r="L1010" s="2218"/>
      <c r="M1010" s="2219"/>
    </row>
    <row r="1011" spans="2:13" ht="18" customHeight="1">
      <c r="B1011" s="558" t="s">
        <v>558</v>
      </c>
      <c r="C1011" s="1543"/>
      <c r="D1011" s="2238">
        <f t="shared" si="41"/>
        <v>0</v>
      </c>
      <c r="E1011" s="2239"/>
      <c r="F1011" s="1544"/>
      <c r="G1011" s="1545">
        <f t="shared" si="42"/>
        <v>0</v>
      </c>
      <c r="H1011" s="1546">
        <f t="shared" si="43"/>
        <v>0</v>
      </c>
      <c r="I1011" s="1547"/>
      <c r="J1011" s="2217"/>
      <c r="K1011" s="2218"/>
      <c r="L1011" s="2218"/>
      <c r="M1011" s="2219"/>
    </row>
    <row r="1012" spans="2:13" ht="18" customHeight="1">
      <c r="B1012" s="558" t="s">
        <v>559</v>
      </c>
      <c r="C1012" s="1543"/>
      <c r="D1012" s="2238">
        <f t="shared" si="41"/>
        <v>0</v>
      </c>
      <c r="E1012" s="2239"/>
      <c r="F1012" s="1544"/>
      <c r="G1012" s="1545">
        <f t="shared" si="42"/>
        <v>0</v>
      </c>
      <c r="H1012" s="1546">
        <f t="shared" si="43"/>
        <v>0</v>
      </c>
      <c r="I1012" s="1547"/>
      <c r="J1012" s="2217"/>
      <c r="K1012" s="2218"/>
      <c r="L1012" s="2218"/>
      <c r="M1012" s="2219"/>
    </row>
    <row r="1013" spans="2:13" ht="18" customHeight="1">
      <c r="B1013" s="558" t="s">
        <v>560</v>
      </c>
      <c r="C1013" s="1548"/>
      <c r="D1013" s="2226">
        <f t="shared" si="41"/>
        <v>0</v>
      </c>
      <c r="E1013" s="2227"/>
      <c r="F1013" s="1549"/>
      <c r="G1013" s="1550">
        <f t="shared" si="42"/>
        <v>0</v>
      </c>
      <c r="H1013" s="1551">
        <f t="shared" si="43"/>
        <v>0</v>
      </c>
      <c r="I1013" s="1552"/>
      <c r="J1013" s="2217"/>
      <c r="K1013" s="2218"/>
      <c r="L1013" s="2218"/>
      <c r="M1013" s="2219"/>
    </row>
    <row r="1014" spans="2:13" ht="18.75" customHeight="1">
      <c r="B1014" s="570" t="s">
        <v>15</v>
      </c>
      <c r="C1014" s="1776">
        <f>SUM(C1005:C1013)</f>
        <v>0</v>
      </c>
      <c r="D1014" s="2228">
        <f>SUM(D1004:E1013)</f>
        <v>0</v>
      </c>
      <c r="E1014" s="2229"/>
      <c r="F1014" s="1778">
        <f>SUM(F1004:F1013)</f>
        <v>0</v>
      </c>
      <c r="G1014" s="1777">
        <f>SUM(G1004:G1013)</f>
        <v>0</v>
      </c>
      <c r="H1014" s="1372">
        <f>SUM(H1004:H1013)</f>
        <v>0</v>
      </c>
      <c r="I1014" s="1372">
        <f>SUM(I1004:I1013)</f>
        <v>0</v>
      </c>
      <c r="J1014" s="2203"/>
      <c r="K1014" s="2204"/>
      <c r="L1014" s="2204"/>
      <c r="M1014" s="2205"/>
    </row>
    <row r="1015" spans="2:13" ht="18.75" customHeight="1">
      <c r="B1015" s="2230" t="s">
        <v>568</v>
      </c>
      <c r="C1015" s="2231"/>
      <c r="D1015" s="2231"/>
      <c r="E1015" s="2231"/>
      <c r="F1015" s="2231"/>
      <c r="G1015" s="571"/>
      <c r="H1015" s="2230" t="s">
        <v>152</v>
      </c>
      <c r="I1015" s="2231"/>
      <c r="J1015" s="2232"/>
      <c r="K1015" s="2230" t="s">
        <v>573</v>
      </c>
      <c r="L1015" s="2231"/>
      <c r="M1015" s="2232"/>
    </row>
    <row r="1016" spans="2:13" ht="23.25" customHeight="1">
      <c r="B1016" s="572" t="s">
        <v>24</v>
      </c>
      <c r="C1016" s="573" t="s">
        <v>14</v>
      </c>
      <c r="D1016" s="556" t="s">
        <v>570</v>
      </c>
      <c r="E1016" s="2220" t="s">
        <v>571</v>
      </c>
      <c r="F1016" s="2233"/>
      <c r="G1016" s="2221"/>
      <c r="H1016" s="574" t="s">
        <v>562</v>
      </c>
      <c r="I1016" s="574" t="s">
        <v>563</v>
      </c>
      <c r="J1016" s="574" t="s">
        <v>561</v>
      </c>
      <c r="K1016" s="2234" t="s">
        <v>574</v>
      </c>
      <c r="L1016" s="2235"/>
      <c r="M1016" s="574" t="s">
        <v>575</v>
      </c>
    </row>
    <row r="1017" spans="2:13" ht="18.75" customHeight="1">
      <c r="B1017" s="558" t="str">
        <f>B1004</f>
        <v>Teras/Balkon</v>
      </c>
      <c r="C1017" s="575" t="e">
        <f>L1001</f>
        <v>#N/A</v>
      </c>
      <c r="D1017" s="576">
        <v>0.35</v>
      </c>
      <c r="E1017" s="2256" t="e">
        <f>C1017*D1017</f>
        <v>#N/A</v>
      </c>
      <c r="F1017" s="2257"/>
      <c r="G1017" s="2258"/>
      <c r="H1017" s="577">
        <f>D1004</f>
        <v>0</v>
      </c>
      <c r="I1017" s="577">
        <f>H1004</f>
        <v>0</v>
      </c>
      <c r="J1017" s="578">
        <f>I1004</f>
        <v>0</v>
      </c>
      <c r="K1017" s="2259" t="e">
        <f>E1017*H1017</f>
        <v>#N/A</v>
      </c>
      <c r="L1017" s="2260"/>
      <c r="M1017" s="579" t="e">
        <f>E1017*I1017</f>
        <v>#N/A</v>
      </c>
    </row>
    <row r="1018" spans="2:13" ht="18.75" customHeight="1">
      <c r="B1018" s="580" t="str">
        <f>B1005</f>
        <v>Basement</v>
      </c>
      <c r="C1018" s="581" t="e">
        <f>L1001</f>
        <v>#N/A</v>
      </c>
      <c r="D1018" s="582">
        <v>0.7</v>
      </c>
      <c r="E1018" s="2261" t="e">
        <f>C1018*D1018</f>
        <v>#N/A</v>
      </c>
      <c r="F1018" s="2262"/>
      <c r="G1018" s="2263"/>
      <c r="H1018" s="583">
        <f>D1005</f>
        <v>0</v>
      </c>
      <c r="I1018" s="583">
        <f>H1005</f>
        <v>0</v>
      </c>
      <c r="J1018" s="584">
        <f>I1005</f>
        <v>0</v>
      </c>
      <c r="K1018" s="2264" t="e">
        <f>E1018*H1018</f>
        <v>#N/A</v>
      </c>
      <c r="L1018" s="2265"/>
      <c r="M1018" s="585" t="e">
        <f>E1018*I1018</f>
        <v>#N/A</v>
      </c>
    </row>
    <row r="1019" spans="2:13" ht="18.75" customHeight="1">
      <c r="B1019" s="580" t="s">
        <v>57</v>
      </c>
      <c r="C1019" s="581" t="e">
        <f>L1001</f>
        <v>#N/A</v>
      </c>
      <c r="D1019" s="582" t="e">
        <f>C967</f>
        <v>#N/A</v>
      </c>
      <c r="E1019" s="2261" t="e">
        <f>C1019*D1019</f>
        <v>#N/A</v>
      </c>
      <c r="F1019" s="2262"/>
      <c r="G1019" s="2263"/>
      <c r="H1019" s="583">
        <f>SUM(D1006:E1013)</f>
        <v>0</v>
      </c>
      <c r="I1019" s="583">
        <f>SUM(H1006:H1013)</f>
        <v>0</v>
      </c>
      <c r="J1019" s="584">
        <f>H1006+H1007+H1008+H1009+H1010+H1011+H1012+H1013</f>
        <v>0</v>
      </c>
      <c r="K1019" s="2264" t="e">
        <f>E1019*I1019</f>
        <v>#N/A</v>
      </c>
      <c r="L1019" s="2265"/>
      <c r="M1019" s="585" t="e">
        <f>E1019*I1019</f>
        <v>#N/A</v>
      </c>
    </row>
    <row r="1020" spans="2:13" ht="18.75" customHeight="1">
      <c r="B1020" s="558" t="s">
        <v>569</v>
      </c>
      <c r="C1020" s="586"/>
      <c r="D1020" s="587"/>
      <c r="E1020" s="2240"/>
      <c r="F1020" s="2241"/>
      <c r="G1020" s="2242"/>
      <c r="H1020" s="588"/>
      <c r="I1020" s="588"/>
      <c r="J1020" s="589"/>
      <c r="K1020" s="2243">
        <f>E1020*H1020</f>
        <v>0</v>
      </c>
      <c r="L1020" s="2244"/>
      <c r="M1020" s="590">
        <f>E1020*I1020</f>
        <v>0</v>
      </c>
    </row>
    <row r="1021" spans="2:13" ht="18.75" customHeight="1">
      <c r="B1021" s="2245" t="s">
        <v>15</v>
      </c>
      <c r="C1021" s="2246"/>
      <c r="D1021" s="2246"/>
      <c r="E1021" s="2246"/>
      <c r="F1021" s="2246"/>
      <c r="G1021" s="2247"/>
      <c r="H1021" s="631">
        <f>SUM(H1017:H1020)</f>
        <v>0</v>
      </c>
      <c r="I1021" s="631">
        <f>SUM(I1017:I1020)</f>
        <v>0</v>
      </c>
      <c r="J1021" s="631">
        <f>SUM(J1017:J1020)</f>
        <v>0</v>
      </c>
      <c r="K1021" s="2248" t="e">
        <f>SUM(K1017:L1020)</f>
        <v>#N/A</v>
      </c>
      <c r="L1021" s="2249"/>
      <c r="M1021" s="631" t="e">
        <f>SUM(M1017:M1020)</f>
        <v>#N/A</v>
      </c>
    </row>
    <row r="1022" spans="2:13" ht="18.75" customHeight="1">
      <c r="B1022" s="2250" t="s">
        <v>576</v>
      </c>
      <c r="C1022" s="2251"/>
      <c r="D1022" s="2251"/>
      <c r="E1022" s="2251"/>
      <c r="F1022" s="2251"/>
      <c r="G1022" s="2251"/>
      <c r="H1022" s="2252"/>
      <c r="I1022" s="2253" t="s">
        <v>577</v>
      </c>
      <c r="J1022" s="2254"/>
      <c r="K1022" s="2254"/>
      <c r="L1022" s="2255"/>
      <c r="M1022" s="619" t="e">
        <f>ROUND(K1021,-3)</f>
        <v>#N/A</v>
      </c>
    </row>
    <row r="1023" spans="2:13" ht="18.75" customHeight="1">
      <c r="B1023" s="2275"/>
      <c r="C1023" s="2276"/>
      <c r="D1023" s="2276"/>
      <c r="E1023" s="2276"/>
      <c r="F1023" s="2276"/>
      <c r="G1023" s="2276"/>
      <c r="H1023" s="2277"/>
      <c r="I1023" s="2278" t="s">
        <v>579</v>
      </c>
      <c r="J1023" s="2279"/>
      <c r="K1023" s="2279"/>
      <c r="L1023" s="2280"/>
      <c r="M1023" s="620" t="e">
        <f>ROUND(M1021,-3)</f>
        <v>#N/A</v>
      </c>
    </row>
    <row r="1024" spans="2:13" ht="18.75" customHeight="1">
      <c r="B1024" s="2275"/>
      <c r="C1024" s="2276"/>
      <c r="D1024" s="2276"/>
      <c r="E1024" s="2276"/>
      <c r="F1024" s="2276"/>
      <c r="G1024" s="2276"/>
      <c r="H1024" s="2277"/>
      <c r="I1024" s="2281" t="s">
        <v>578</v>
      </c>
      <c r="J1024" s="2282"/>
      <c r="K1024" s="2282"/>
      <c r="L1024" s="2283"/>
      <c r="M1024" s="621" t="e">
        <f>ROUND(((K1021/H1021)*J1021),-3)</f>
        <v>#N/A</v>
      </c>
    </row>
    <row r="1025" spans="1:13" ht="17">
      <c r="B1025" s="2284"/>
      <c r="C1025" s="2285"/>
      <c r="D1025" s="2285"/>
      <c r="E1025" s="2285"/>
      <c r="F1025" s="2285"/>
      <c r="G1025" s="2285"/>
      <c r="H1025" s="2286"/>
      <c r="I1025" s="2287" t="s">
        <v>25</v>
      </c>
      <c r="J1025" s="2288"/>
      <c r="K1025" s="2288"/>
      <c r="L1025" s="2289"/>
      <c r="M1025" s="591">
        <f>$M$63</f>
        <v>2025</v>
      </c>
    </row>
    <row r="1026" spans="1:13" ht="17">
      <c r="B1026" s="2266"/>
      <c r="C1026" s="2267"/>
      <c r="D1026" s="2267"/>
      <c r="E1026" s="2267"/>
      <c r="F1026" s="2267"/>
      <c r="G1026" s="2267"/>
      <c r="H1026" s="2268"/>
      <c r="I1026" s="2269" t="s">
        <v>17</v>
      </c>
      <c r="J1026" s="2270"/>
      <c r="K1026" s="2270"/>
      <c r="L1026" s="2271"/>
      <c r="M1026" s="608">
        <v>0</v>
      </c>
    </row>
    <row r="1027" spans="1:13" ht="17">
      <c r="B1027" s="2266"/>
      <c r="C1027" s="2267"/>
      <c r="D1027" s="2267"/>
      <c r="E1027" s="2267"/>
      <c r="F1027" s="2267"/>
      <c r="G1027" s="2267"/>
      <c r="H1027" s="2268"/>
      <c r="I1027" s="2269" t="s">
        <v>18</v>
      </c>
      <c r="J1027" s="2270"/>
      <c r="K1027" s="2270"/>
      <c r="L1027" s="2271"/>
      <c r="M1027" s="609">
        <f>M1026</f>
        <v>0</v>
      </c>
    </row>
    <row r="1028" spans="1:13" ht="17">
      <c r="B1028" s="2266"/>
      <c r="C1028" s="2267"/>
      <c r="D1028" s="2267"/>
      <c r="E1028" s="2267"/>
      <c r="F1028" s="2267"/>
      <c r="G1028" s="2267"/>
      <c r="H1028" s="2268"/>
      <c r="I1028" s="2272" t="s">
        <v>26</v>
      </c>
      <c r="J1028" s="2273"/>
      <c r="K1028" s="2273"/>
      <c r="L1028" s="2274"/>
      <c r="M1028" s="592" t="e">
        <f>VLOOKUP(C965,'BTB2024'!$N$8:$R$18,5,FALSE)</f>
        <v>#N/A</v>
      </c>
    </row>
    <row r="1029" spans="1:13" ht="17">
      <c r="B1029" s="2266"/>
      <c r="C1029" s="2267"/>
      <c r="D1029" s="2267"/>
      <c r="E1029" s="2267"/>
      <c r="F1029" s="2267"/>
      <c r="G1029" s="2267"/>
      <c r="H1029" s="2268"/>
      <c r="I1029" s="2293" t="s">
        <v>19</v>
      </c>
      <c r="J1029" s="2294"/>
      <c r="K1029" s="2294"/>
      <c r="L1029" s="2294"/>
      <c r="M1029" s="2295"/>
    </row>
    <row r="1030" spans="1:13" ht="17">
      <c r="B1030" s="2266"/>
      <c r="C1030" s="2267"/>
      <c r="D1030" s="2267"/>
      <c r="E1030" s="2267"/>
      <c r="F1030" s="2267"/>
      <c r="G1030" s="2267"/>
      <c r="H1030" s="2268"/>
      <c r="I1030" s="2296" t="s">
        <v>20</v>
      </c>
      <c r="J1030" s="2297"/>
      <c r="K1030" s="2297"/>
      <c r="L1030" s="2298"/>
      <c r="M1030" s="593" t="e">
        <f>(M1025-((M1026+M1027)/2))/M1028</f>
        <v>#N/A</v>
      </c>
    </row>
    <row r="1031" spans="1:13" ht="17">
      <c r="B1031" s="2266"/>
      <c r="C1031" s="2267"/>
      <c r="D1031" s="2267"/>
      <c r="E1031" s="2267"/>
      <c r="F1031" s="2267"/>
      <c r="G1031" s="2267"/>
      <c r="H1031" s="2268"/>
      <c r="I1031" s="2269" t="s">
        <v>128</v>
      </c>
      <c r="J1031" s="2270"/>
      <c r="K1031" s="2270"/>
      <c r="L1031" s="2271"/>
      <c r="M1031" s="594">
        <v>0</v>
      </c>
    </row>
    <row r="1032" spans="1:13" ht="17">
      <c r="B1032" s="2266"/>
      <c r="C1032" s="2267"/>
      <c r="D1032" s="2267"/>
      <c r="E1032" s="2267"/>
      <c r="F1032" s="2267"/>
      <c r="G1032" s="2267"/>
      <c r="H1032" s="2268"/>
      <c r="I1032" s="2269" t="s">
        <v>129</v>
      </c>
      <c r="J1032" s="2270"/>
      <c r="K1032" s="2270"/>
      <c r="L1032" s="2271"/>
      <c r="M1032" s="594">
        <v>0</v>
      </c>
    </row>
    <row r="1033" spans="1:13" ht="17">
      <c r="B1033" s="2266"/>
      <c r="C1033" s="2267"/>
      <c r="D1033" s="2267"/>
      <c r="E1033" s="2267"/>
      <c r="F1033" s="2267"/>
      <c r="G1033" s="2267"/>
      <c r="H1033" s="2268"/>
      <c r="I1033" s="2272" t="s">
        <v>11</v>
      </c>
      <c r="J1033" s="2273"/>
      <c r="K1033" s="2273"/>
      <c r="L1033" s="2274"/>
      <c r="M1033" s="595">
        <v>0</v>
      </c>
    </row>
    <row r="1034" spans="1:13" ht="17">
      <c r="B1034" s="2266"/>
      <c r="C1034" s="2267"/>
      <c r="D1034" s="2267"/>
      <c r="E1034" s="2267"/>
      <c r="F1034" s="2267"/>
      <c r="G1034" s="2267"/>
      <c r="H1034" s="2268"/>
      <c r="I1034" s="2290" t="s">
        <v>21</v>
      </c>
      <c r="J1034" s="2291"/>
      <c r="K1034" s="2291"/>
      <c r="L1034" s="2292"/>
      <c r="M1034" s="632" t="e">
        <f>ROUNDDOWN(((M1030+(M1031*(1-M1030))+(M1032*(1-M1030)))-M1033),2)</f>
        <v>#N/A</v>
      </c>
    </row>
    <row r="1035" spans="1:13" ht="17">
      <c r="B1035" s="2266"/>
      <c r="C1035" s="2267"/>
      <c r="D1035" s="2267"/>
      <c r="E1035" s="2267"/>
      <c r="F1035" s="2267"/>
      <c r="G1035" s="2267"/>
      <c r="H1035" s="2268"/>
      <c r="I1035" s="597"/>
      <c r="J1035" s="598"/>
      <c r="K1035" s="598"/>
      <c r="L1035" s="596" t="s">
        <v>566</v>
      </c>
      <c r="M1035" s="599" t="e">
        <f>ROUND(((M1022*(1-M1034))),-5)</f>
        <v>#N/A</v>
      </c>
    </row>
    <row r="1036" spans="1:13" ht="17">
      <c r="B1036" s="2266"/>
      <c r="C1036" s="2267"/>
      <c r="D1036" s="2267"/>
      <c r="E1036" s="2267"/>
      <c r="F1036" s="2267"/>
      <c r="G1036" s="2267"/>
      <c r="H1036" s="2268"/>
      <c r="I1036" s="2299" t="s">
        <v>164</v>
      </c>
      <c r="J1036" s="2300"/>
      <c r="K1036" s="2300"/>
      <c r="L1036" s="2301"/>
      <c r="M1036" s="600" t="e">
        <f>M1035/H1021</f>
        <v>#N/A</v>
      </c>
    </row>
    <row r="1037" spans="1:13" ht="15" customHeight="1">
      <c r="B1037" s="2302"/>
      <c r="C1037" s="2303"/>
      <c r="D1037" s="2303"/>
      <c r="E1037" s="2303"/>
      <c r="F1037" s="2303"/>
      <c r="G1037" s="2303"/>
      <c r="H1037" s="2304"/>
      <c r="I1037" s="2290" t="s">
        <v>567</v>
      </c>
      <c r="J1037" s="2291"/>
      <c r="K1037" s="2291"/>
      <c r="L1037" s="2292"/>
      <c r="M1037" s="633" t="e">
        <f>ROUND(((M1023*(1-M1034))),-5)</f>
        <v>#N/A</v>
      </c>
    </row>
    <row r="1038" spans="1:13" ht="15" customHeight="1">
      <c r="B1038" s="2126" t="str">
        <f>$B$2</f>
        <v>Worksheet Bangunan 2025 : Isi form berwarna kuning (Copyright KJPP RBY)</v>
      </c>
      <c r="C1038" s="2127"/>
      <c r="D1038" s="2127"/>
      <c r="E1038" s="2127"/>
      <c r="F1038" s="2127"/>
      <c r="G1038" s="2127"/>
      <c r="H1038" s="2127" t="s">
        <v>812</v>
      </c>
      <c r="I1038" s="2127"/>
      <c r="J1038" s="2127"/>
      <c r="K1038" s="2127"/>
      <c r="L1038" s="2127"/>
      <c r="M1038" s="2128"/>
    </row>
    <row r="1039" spans="1:13" ht="15.75" customHeight="1">
      <c r="A1039" s="434" t="s">
        <v>609</v>
      </c>
      <c r="B1039" s="612" t="s">
        <v>131</v>
      </c>
      <c r="C1039" s="480"/>
      <c r="D1039" s="2129" t="e">
        <f>VLOOKUP(C1039,'BTB2024'!$N$8:$O$18,2,FALSE)</f>
        <v>#N/A</v>
      </c>
      <c r="E1039" s="2130"/>
      <c r="F1039" s="2131"/>
      <c r="G1039" s="481"/>
      <c r="H1039" s="2132" t="str">
        <f>$H$3</f>
        <v>1. Rumah Tinggal Mewah</v>
      </c>
      <c r="I1039" s="2132"/>
      <c r="J1039" s="2132" t="str">
        <f>$J$3</f>
        <v>6. Low Rise Building 3 Lantai (&lt; 5 lantai)</v>
      </c>
      <c r="K1039" s="2132"/>
      <c r="L1039" s="2132"/>
      <c r="M1039" s="2133"/>
    </row>
    <row r="1040" spans="1:13" ht="15.75" customHeight="1">
      <c r="A1040" s="449" t="str">
        <f>C1039&amp;C1040</f>
        <v/>
      </c>
      <c r="B1040" s="613" t="s">
        <v>60</v>
      </c>
      <c r="C1040" s="446"/>
      <c r="D1040" s="2134"/>
      <c r="E1040" s="2135"/>
      <c r="F1040" s="2135"/>
      <c r="G1040" s="482"/>
      <c r="H1040" s="2132" t="str">
        <f>$H$4</f>
        <v>2. Rumah Tinggal Menengah</v>
      </c>
      <c r="I1040" s="2132"/>
      <c r="J1040" s="2132" t="str">
        <f>$J$4</f>
        <v>7. Mid Rise Building 8 Lantai + 1 Basement ( 5-8 Lantai)</v>
      </c>
      <c r="K1040" s="2132"/>
      <c r="L1040" s="2132"/>
      <c r="M1040" s="2133"/>
    </row>
    <row r="1041" spans="2:13" ht="15.75" customHeight="1">
      <c r="B1041" s="614" t="s">
        <v>607</v>
      </c>
      <c r="C1041" s="610" t="e">
        <f>VLOOKUP(A1040,'ILM2025'!$A$3:$B$56,2,FALSE)</f>
        <v>#N/A</v>
      </c>
      <c r="D1041" s="2145"/>
      <c r="E1041" s="2146"/>
      <c r="F1041" s="2146"/>
      <c r="G1041" s="482"/>
      <c r="H1041" s="2132" t="str">
        <f>$H$5</f>
        <v>3. Rumah Tinggal Sederhana</v>
      </c>
      <c r="I1041" s="2132"/>
      <c r="J1041" s="2132" t="str">
        <f>$J$5</f>
        <v>8. High Rise Building Grade A (32 Lantai + 2 Basement)</v>
      </c>
      <c r="K1041" s="2132"/>
      <c r="L1041" s="2132"/>
      <c r="M1041" s="2133"/>
    </row>
    <row r="1042" spans="2:13" ht="15.75" customHeight="1">
      <c r="B1042" s="615" t="s">
        <v>590</v>
      </c>
      <c r="C1042" s="448" t="e">
        <f>VLOOKUP(C1039,'BTB2024'!$P$8:$Q$18,2,FALSE)</f>
        <v>#N/A</v>
      </c>
      <c r="D1042" s="2147"/>
      <c r="E1042" s="2148"/>
      <c r="F1042" s="2148"/>
      <c r="G1042" s="483"/>
      <c r="H1042" s="2132" t="str">
        <f>$H$6</f>
        <v>4. Bangunan Perkebunan (Semi Permanen)</v>
      </c>
      <c r="I1042" s="2132"/>
      <c r="J1042" s="2132" t="str">
        <f>$J$6</f>
        <v>9. Mall Grade B (4 Lantai + 1 Basement)</v>
      </c>
      <c r="K1042" s="2132"/>
      <c r="L1042" s="2132"/>
      <c r="M1042" s="2133"/>
    </row>
    <row r="1043" spans="2:13">
      <c r="B1043" s="616" t="s">
        <v>23</v>
      </c>
      <c r="C1043" s="2138"/>
      <c r="D1043" s="2139"/>
      <c r="E1043" s="2140"/>
      <c r="F1043" s="447"/>
      <c r="G1043" s="484"/>
      <c r="H1043" s="2331" t="str">
        <f>$H$7</f>
        <v>5. Gudang</v>
      </c>
      <c r="I1043" s="2331"/>
      <c r="J1043" s="2332" t="str">
        <f>$J$7</f>
        <v>10. Hotel Bintang 4 (24 Lantai + 2 Basement)</v>
      </c>
      <c r="K1043" s="2332"/>
      <c r="L1043" s="2332"/>
      <c r="M1043" s="2333"/>
    </row>
    <row r="1044" spans="2:13">
      <c r="B1044" s="616" t="s">
        <v>662</v>
      </c>
      <c r="C1044" s="2138"/>
      <c r="D1044" s="2139"/>
      <c r="E1044" s="2140"/>
      <c r="F1044" s="611" t="e">
        <f>VLOOKUP(C1044,'IKK2025'!$C$4:$D$555,2,FALSE)</f>
        <v>#N/A</v>
      </c>
      <c r="G1044" s="484"/>
      <c r="H1044" s="485"/>
      <c r="I1044" s="485"/>
      <c r="J1044" s="2334" t="str">
        <f>$J$8</f>
        <v>11. Apartemen Grade B (18 Lantai + 1 Basement)</v>
      </c>
      <c r="K1044" s="2334"/>
      <c r="L1044" s="2334"/>
      <c r="M1044" s="2335"/>
    </row>
    <row r="1045" spans="2:13" ht="20.25" customHeight="1">
      <c r="B1045" s="628" t="s">
        <v>875</v>
      </c>
      <c r="C1045" s="2142"/>
      <c r="D1045" s="2143"/>
      <c r="E1045" s="2144"/>
      <c r="F1045" s="629"/>
      <c r="G1045" s="630"/>
      <c r="H1045" s="617"/>
      <c r="I1045" s="617"/>
      <c r="J1045" s="617"/>
      <c r="K1045" s="617"/>
      <c r="L1045" s="617"/>
      <c r="M1045" s="618"/>
    </row>
    <row r="1046" spans="2:13" ht="18.75" customHeight="1">
      <c r="B1046" s="2153" t="s">
        <v>411</v>
      </c>
      <c r="C1046" s="2154"/>
      <c r="D1046" s="2154"/>
      <c r="E1046" s="2154"/>
      <c r="F1046" s="2155"/>
      <c r="G1046" s="2136" t="s">
        <v>797</v>
      </c>
      <c r="H1046" s="2153" t="s">
        <v>412</v>
      </c>
      <c r="I1046" s="2154"/>
      <c r="J1046" s="2154"/>
      <c r="K1046" s="2154"/>
      <c r="L1046" s="2154"/>
      <c r="M1046" s="2155"/>
    </row>
    <row r="1047" spans="2:13" ht="24.75" customHeight="1">
      <c r="B1047" s="2136" t="s">
        <v>62</v>
      </c>
      <c r="C1047" s="2136" t="s">
        <v>132</v>
      </c>
      <c r="D1047" s="2136" t="s">
        <v>133</v>
      </c>
      <c r="E1047" s="2136" t="s">
        <v>134</v>
      </c>
      <c r="F1047" s="2136" t="s">
        <v>135</v>
      </c>
      <c r="G1047" s="2156"/>
      <c r="H1047" s="2136" t="s">
        <v>62</v>
      </c>
      <c r="I1047" s="2136" t="s">
        <v>413</v>
      </c>
      <c r="J1047" s="2136" t="s">
        <v>133</v>
      </c>
      <c r="K1047" s="2136" t="s">
        <v>134</v>
      </c>
      <c r="L1047" s="2136" t="s">
        <v>414</v>
      </c>
      <c r="M1047" s="2136" t="s">
        <v>415</v>
      </c>
    </row>
    <row r="1048" spans="2:13" ht="22.5" customHeight="1">
      <c r="B1048" s="2137"/>
      <c r="C1048" s="2137"/>
      <c r="D1048" s="2137"/>
      <c r="E1048" s="2137"/>
      <c r="F1048" s="2137"/>
      <c r="G1048" s="2137"/>
      <c r="H1048" s="2137"/>
      <c r="I1048" s="2137"/>
      <c r="J1048" s="2137"/>
      <c r="K1048" s="2137"/>
      <c r="L1048" s="2137"/>
      <c r="M1048" s="2137"/>
    </row>
    <row r="1049" spans="2:13" ht="20.25" customHeight="1">
      <c r="B1049" s="486" t="s">
        <v>793</v>
      </c>
      <c r="C1049" s="487"/>
      <c r="D1049" s="488"/>
      <c r="E1049" s="489"/>
      <c r="F1049" s="489"/>
      <c r="G1049" s="490"/>
      <c r="H1049" s="489"/>
      <c r="I1049" s="489"/>
      <c r="J1049" s="489"/>
      <c r="K1049" s="489"/>
      <c r="L1049" s="491"/>
      <c r="M1049" s="492"/>
    </row>
    <row r="1050" spans="2:13" ht="47.25" customHeight="1">
      <c r="B1050" s="493" t="s">
        <v>8</v>
      </c>
      <c r="C1050" s="494" t="e">
        <f>VLOOKUP(C1039,'IM 2025'!$D$15:$E$25,2,FALSE)</f>
        <v>#N/A</v>
      </c>
      <c r="D1050" s="495" t="e">
        <f>VLOOKUP(C1039,'IM 2025'!$D$15:$F$25,3,FALSE)</f>
        <v>#N/A</v>
      </c>
      <c r="E1050" s="496">
        <v>1</v>
      </c>
      <c r="F1050" s="497" t="e">
        <f>D1050*E1050*F1044</f>
        <v>#N/A</v>
      </c>
      <c r="G1050" s="498"/>
      <c r="H1050" s="499" t="s">
        <v>8</v>
      </c>
      <c r="I1050" s="500" t="str">
        <f>IF(G1050&lt;&gt;0,VLOOKUP(G1050,'IM 2025'!$D$30:$E$48,2),"-")</f>
        <v>-</v>
      </c>
      <c r="J1050" s="501">
        <f>IF(G1050&lt;&gt;0,VLOOKUP(G1050,'IM 2025'!$D$30:$F$48,3)*F1050,0)</f>
        <v>0</v>
      </c>
      <c r="K1050" s="496">
        <v>1</v>
      </c>
      <c r="L1050" s="502">
        <v>1</v>
      </c>
      <c r="M1050" s="503" t="e">
        <f>(L1050*K1050*J1050)-F1050</f>
        <v>#N/A</v>
      </c>
    </row>
    <row r="1051" spans="2:13" ht="31.5" customHeight="1">
      <c r="B1051" s="504" t="s">
        <v>36</v>
      </c>
      <c r="C1051" s="494" t="e">
        <f>VLOOKUP(C1039,'IM 2025'!$H$15:$I$25,2,FALSE)</f>
        <v>#N/A</v>
      </c>
      <c r="D1051" s="505" t="e">
        <f>VLOOKUP(C1039,'IM 2025'!$H$15:$J$25,3,FALSE)</f>
        <v>#N/A</v>
      </c>
      <c r="E1051" s="496">
        <v>1</v>
      </c>
      <c r="F1051" s="506" t="e">
        <f>D1051*E1051*F1044</f>
        <v>#N/A</v>
      </c>
      <c r="G1051" s="498"/>
      <c r="H1051" s="507" t="s">
        <v>36</v>
      </c>
      <c r="I1051" s="500" t="str">
        <f>IF(G1051&lt;&gt;0,VLOOKUP(G1051,'IM 2025'!$H$30:$I$57,2),"-")</f>
        <v>-</v>
      </c>
      <c r="J1051" s="501">
        <f>IF(G1051&lt;&gt;0,VLOOKUP(G1051,'IM 2025'!$H$30:$J$57,3)*F1051,0)</f>
        <v>0</v>
      </c>
      <c r="K1051" s="496">
        <v>1</v>
      </c>
      <c r="L1051" s="508">
        <v>1</v>
      </c>
      <c r="M1051" s="503" t="e">
        <f>(L1051*K1051*J1051)-F1051</f>
        <v>#N/A</v>
      </c>
    </row>
    <row r="1052" spans="2:13" ht="25.5" customHeight="1">
      <c r="B1052" s="2307" t="s">
        <v>136</v>
      </c>
      <c r="C1052" s="509" t="e">
        <f>VLOOKUP(C1039,'IM 2025'!$L$15:$M$25,2,FALSE)</f>
        <v>#N/A</v>
      </c>
      <c r="D1052" s="510" t="e">
        <f>VLOOKUP(C1039,'IM 2025'!$L$15:$N$25,3,FALSE)</f>
        <v>#N/A</v>
      </c>
      <c r="E1052" s="511">
        <v>1</v>
      </c>
      <c r="F1052" s="510" t="e">
        <f>D1052*E1052*F1044</f>
        <v>#N/A</v>
      </c>
      <c r="G1052" s="512"/>
      <c r="H1052" s="2309" t="s">
        <v>136</v>
      </c>
      <c r="I1052" s="513" t="str">
        <f>IF(G1052&lt;&gt;0,VLOOKUP(G1052,'IM 2025'!$L$30:$N$53,2),"-")</f>
        <v>-</v>
      </c>
      <c r="J1052" s="514">
        <f>IF(G1052&lt;&gt;0,VLOOKUP(G1052,'IM 2025'!$L$30:$N$53,3)*F1052,0)</f>
        <v>0</v>
      </c>
      <c r="K1052" s="511">
        <v>1</v>
      </c>
      <c r="L1052" s="515">
        <v>1</v>
      </c>
      <c r="M1052" s="516" t="e">
        <f>(L1052*K1052*J1052)-F1052</f>
        <v>#N/A</v>
      </c>
    </row>
    <row r="1053" spans="2:13" ht="20.25" customHeight="1">
      <c r="B1053" s="2308"/>
      <c r="C1053" s="517"/>
      <c r="D1053" s="518"/>
      <c r="E1053" s="519">
        <v>0</v>
      </c>
      <c r="F1053" s="518" t="e">
        <f>D1053*E1053*F1044</f>
        <v>#N/A</v>
      </c>
      <c r="G1053" s="520"/>
      <c r="H1053" s="2310"/>
      <c r="I1053" s="521"/>
      <c r="J1053" s="522"/>
      <c r="K1053" s="519">
        <v>0</v>
      </c>
      <c r="L1053" s="523">
        <v>1</v>
      </c>
      <c r="M1053" s="524">
        <f>L1053*K1053*J1053*$F$8</f>
        <v>0</v>
      </c>
    </row>
    <row r="1054" spans="2:13" ht="30" customHeight="1">
      <c r="B1054" s="2307" t="s">
        <v>137</v>
      </c>
      <c r="C1054" s="509" t="e">
        <f>VLOOKUP(C1039,'IM 2025'!$P$15:$Q$25,2,FALSE)</f>
        <v>#N/A</v>
      </c>
      <c r="D1054" s="510" t="e">
        <f>VLOOKUP(C1039,'IM 2025'!$P$15:$R$25,3,FALSE)</f>
        <v>#N/A</v>
      </c>
      <c r="E1054" s="525">
        <v>1</v>
      </c>
      <c r="F1054" s="510" t="e">
        <f>D1054*E1054*F1044</f>
        <v>#N/A</v>
      </c>
      <c r="G1054" s="526"/>
      <c r="H1054" s="2309" t="s">
        <v>137</v>
      </c>
      <c r="I1054" s="513" t="str">
        <f>IF(G1054&lt;&gt;0,VLOOKUP(G1054,'IM 2025'!$P$30:$Q$90,2),"-")</f>
        <v>-</v>
      </c>
      <c r="J1054" s="514">
        <f>IF(G1054&lt;&gt;0,VLOOKUP(G1054,'IM 2025'!$P$30:$R$90,3)*F1054,0)</f>
        <v>0</v>
      </c>
      <c r="K1054" s="525">
        <v>1</v>
      </c>
      <c r="L1054" s="515">
        <v>1</v>
      </c>
      <c r="M1054" s="516" t="e">
        <f>(L1054*K1054*J1054)-F1054</f>
        <v>#N/A</v>
      </c>
    </row>
    <row r="1055" spans="2:13" ht="17.25" customHeight="1">
      <c r="B1055" s="2308"/>
      <c r="C1055" s="527"/>
      <c r="D1055" s="518"/>
      <c r="E1055" s="519">
        <v>0</v>
      </c>
      <c r="F1055" s="518" t="e">
        <f>D1055*E1055*F1044</f>
        <v>#N/A</v>
      </c>
      <c r="G1055" s="520"/>
      <c r="H1055" s="2310"/>
      <c r="I1055" s="528"/>
      <c r="J1055" s="522"/>
      <c r="K1055" s="519">
        <v>0</v>
      </c>
      <c r="L1055" s="523">
        <v>1</v>
      </c>
      <c r="M1055" s="524">
        <f>L1055*K1055*J1055*$F$8</f>
        <v>0</v>
      </c>
    </row>
    <row r="1056" spans="2:13" ht="34.5" customHeight="1">
      <c r="B1056" s="2307" t="s">
        <v>790</v>
      </c>
      <c r="C1056" s="509" t="e">
        <f>VLOOKUP(C1039,'IM 2025'!$T$15:$U$25,2,FALSE)</f>
        <v>#N/A</v>
      </c>
      <c r="D1056" s="510" t="e">
        <f>VLOOKUP(C1039,'IM 2025'!$T$15:$V$25,3,FALSE)</f>
        <v>#N/A</v>
      </c>
      <c r="E1056" s="525">
        <v>1</v>
      </c>
      <c r="F1056" s="529" t="e">
        <f>D1056*E1056*F1044</f>
        <v>#N/A</v>
      </c>
      <c r="G1056" s="526"/>
      <c r="H1056" s="2311" t="s">
        <v>138</v>
      </c>
      <c r="I1056" s="513" t="str">
        <f>IF(G1056&lt;&gt;0,VLOOKUP(G1056,'IM 2025'!$T$30:$U$58,2),"-")</f>
        <v>-</v>
      </c>
      <c r="J1056" s="514">
        <f>IF(G1056&lt;&gt;0,VLOOKUP(G1056,'IM 2025'!$T$30:$V$58,3)*F1056,0)</f>
        <v>0</v>
      </c>
      <c r="K1056" s="525">
        <v>1</v>
      </c>
      <c r="L1056" s="515">
        <v>1</v>
      </c>
      <c r="M1056" s="516" t="e">
        <f>(L1056*K1056*J1056)-F1056</f>
        <v>#N/A</v>
      </c>
    </row>
    <row r="1057" spans="2:14" ht="24.75" customHeight="1">
      <c r="B1057" s="2308"/>
      <c r="C1057" s="527"/>
      <c r="D1057" s="518"/>
      <c r="E1057" s="519">
        <v>0</v>
      </c>
      <c r="F1057" s="518" t="e">
        <f>D1057*E1057*F1044</f>
        <v>#N/A</v>
      </c>
      <c r="G1057" s="520"/>
      <c r="H1057" s="2312"/>
      <c r="I1057" s="530"/>
      <c r="J1057" s="531"/>
      <c r="K1057" s="519">
        <v>0</v>
      </c>
      <c r="L1057" s="523">
        <v>1</v>
      </c>
      <c r="M1057" s="524">
        <f>L1057*K1057*J1057*$F$8</f>
        <v>0</v>
      </c>
    </row>
    <row r="1058" spans="2:14" ht="60.75" customHeight="1">
      <c r="B1058" s="2307" t="s">
        <v>139</v>
      </c>
      <c r="C1058" s="532" t="e">
        <f>VLOOKUP(C1039,'IM 2025'!$X$15:$Y$25,2,FALSE)</f>
        <v>#N/A</v>
      </c>
      <c r="D1058" s="533" t="e">
        <f>VLOOKUP(C1039,'IM 2025'!$X$15:$Z$25,3,FALSE)</f>
        <v>#N/A</v>
      </c>
      <c r="E1058" s="525">
        <v>1</v>
      </c>
      <c r="F1058" s="533" t="e">
        <f>D1058*E1058*F1044</f>
        <v>#N/A</v>
      </c>
      <c r="G1058" s="526"/>
      <c r="H1058" s="2311" t="s">
        <v>139</v>
      </c>
      <c r="I1058" s="513" t="str">
        <f>IF(G1058&lt;&gt;0,VLOOKUP(G1058,'IM 2025'!$X$30:$Y$110,2),"-")</f>
        <v>-</v>
      </c>
      <c r="J1058" s="514">
        <f>IF(G1058&lt;&gt;0,VLOOKUP(G1058,'IM 2025'!$X$30:$Z$110,3)*F1058,0)</f>
        <v>0</v>
      </c>
      <c r="K1058" s="525">
        <v>1</v>
      </c>
      <c r="L1058" s="515" t="e">
        <f>J1060/D1060</f>
        <v>#N/A</v>
      </c>
      <c r="M1058" s="516" t="e">
        <f>(L1058*K1058*J1058)-F1058</f>
        <v>#N/A</v>
      </c>
    </row>
    <row r="1059" spans="2:14" ht="18.75" customHeight="1">
      <c r="B1059" s="2313"/>
      <c r="C1059" s="534"/>
      <c r="D1059" s="535"/>
      <c r="E1059" s="536">
        <v>0</v>
      </c>
      <c r="F1059" s="535">
        <f>D1059*E1059</f>
        <v>0</v>
      </c>
      <c r="G1059" s="537"/>
      <c r="H1059" s="2314"/>
      <c r="I1059" s="538"/>
      <c r="J1059" s="539"/>
      <c r="K1059" s="536">
        <v>0</v>
      </c>
      <c r="L1059" s="540">
        <v>1</v>
      </c>
      <c r="M1059" s="541">
        <f>L1059*K1059*J1059*$F$8</f>
        <v>0</v>
      </c>
    </row>
    <row r="1060" spans="2:14" ht="29.25" customHeight="1">
      <c r="B1060" s="2308"/>
      <c r="C1060" s="527" t="s">
        <v>828</v>
      </c>
      <c r="D1060" s="542" t="e">
        <f>VLOOKUP(C1039,'IM 2025'!$A$2:$C$12,3)</f>
        <v>#N/A</v>
      </c>
      <c r="E1060" s="519"/>
      <c r="F1060" s="543"/>
      <c r="G1060" s="537"/>
      <c r="H1060" s="2312"/>
      <c r="I1060" s="530" t="s">
        <v>826</v>
      </c>
      <c r="J1060" s="606">
        <v>2.8</v>
      </c>
      <c r="K1060" s="519"/>
      <c r="L1060" s="523"/>
      <c r="M1060" s="524"/>
    </row>
    <row r="1061" spans="2:14" ht="84" customHeight="1">
      <c r="B1061" s="2307" t="s">
        <v>140</v>
      </c>
      <c r="C1061" s="532" t="e">
        <f>VLOOKUP(C1039,'IM 2025'!$AB$15:$AC$25,2,FALSE)</f>
        <v>#N/A</v>
      </c>
      <c r="D1061" s="533" t="e">
        <f>VLOOKUP(C1039,'IM 2025'!$AB$15:$AD$25,3,FALSE)</f>
        <v>#N/A</v>
      </c>
      <c r="E1061" s="544">
        <v>1</v>
      </c>
      <c r="F1061" s="545" t="e">
        <f>D1061*E1061*F1044</f>
        <v>#N/A</v>
      </c>
      <c r="G1061" s="526"/>
      <c r="H1061" s="2311" t="s">
        <v>140</v>
      </c>
      <c r="I1061" s="500" t="str">
        <f>IF(G1061&lt;&gt;0,VLOOKUP(G1061,'IM 2025'!$AB$30:$AC$53,2),"-")</f>
        <v>-</v>
      </c>
      <c r="J1061" s="501">
        <f>IF(G1061&lt;&gt;0,VLOOKUP(G1061,'IM 2025'!$AB$30:$AD$53,3)*F1061,0)</f>
        <v>0</v>
      </c>
      <c r="K1061" s="496">
        <v>1</v>
      </c>
      <c r="L1061" s="502">
        <v>1</v>
      </c>
      <c r="M1061" s="638" t="e">
        <f>(L1061*K1061*J1061)-F1061</f>
        <v>#N/A</v>
      </c>
    </row>
    <row r="1062" spans="2:14" ht="32.25" customHeight="1">
      <c r="B1062" s="2308"/>
      <c r="C1062" s="527"/>
      <c r="D1062" s="543"/>
      <c r="E1062" s="519">
        <v>0</v>
      </c>
      <c r="F1062" s="546">
        <f>D1062*E1062</f>
        <v>0</v>
      </c>
      <c r="G1062" s="548"/>
      <c r="H1062" s="2312"/>
      <c r="I1062" s="634"/>
      <c r="J1062" s="635"/>
      <c r="K1062" s="636">
        <v>0</v>
      </c>
      <c r="L1062" s="637">
        <v>1</v>
      </c>
      <c r="M1062" s="541">
        <f>L1062*K1062*J1062*$F$8</f>
        <v>0</v>
      </c>
    </row>
    <row r="1063" spans="2:14" ht="45.75" customHeight="1">
      <c r="B1063" s="2307" t="s">
        <v>141</v>
      </c>
      <c r="C1063" s="532" t="e">
        <f>VLOOKUP(C1039,'IM 2025'!$AF$15:$AG$25,2,FALSE)</f>
        <v>#N/A</v>
      </c>
      <c r="D1063" s="533" t="e">
        <f>VLOOKUP(C1039,'IM 2025'!$AF$15:$AH$25,3,FALSE)</f>
        <v>#N/A</v>
      </c>
      <c r="E1063" s="544">
        <v>1</v>
      </c>
      <c r="F1063" s="533" t="e">
        <f>D1063*E1063*F1044</f>
        <v>#N/A</v>
      </c>
      <c r="G1063" s="526"/>
      <c r="H1063" s="2311" t="s">
        <v>141</v>
      </c>
      <c r="I1063" s="513" t="str">
        <f>IF(G1063&lt;&gt;0,VLOOKUP(G1063,'IM 2025'!$AF$30:$AG$76,2),"-")</f>
        <v>-</v>
      </c>
      <c r="J1063" s="514">
        <f>IF(G1063&lt;&gt;0,VLOOKUP(G1063,'IM 2025'!$AF$30:$AH$76,3)*F1063,0)</f>
        <v>0</v>
      </c>
      <c r="K1063" s="547">
        <v>1</v>
      </c>
      <c r="L1063" s="508">
        <v>1</v>
      </c>
      <c r="M1063" s="516" t="e">
        <f>(L1063*K1063*J1063)-F1063</f>
        <v>#N/A</v>
      </c>
    </row>
    <row r="1064" spans="2:14" ht="26.15" customHeight="1">
      <c r="B1064" s="2308"/>
      <c r="C1064" s="527"/>
      <c r="D1064" s="543"/>
      <c r="E1064" s="519">
        <v>0</v>
      </c>
      <c r="F1064" s="543">
        <f>D1064*E1064</f>
        <v>0</v>
      </c>
      <c r="G1064" s="548"/>
      <c r="H1064" s="2312"/>
      <c r="I1064" s="639"/>
      <c r="J1064" s="531"/>
      <c r="K1064" s="519">
        <v>0</v>
      </c>
      <c r="L1064" s="523">
        <v>1</v>
      </c>
      <c r="M1064" s="524">
        <f>L1064*K1064*J1064*$F$8</f>
        <v>0</v>
      </c>
    </row>
    <row r="1065" spans="2:14" ht="113.25" customHeight="1">
      <c r="B1065" s="493" t="s">
        <v>37</v>
      </c>
      <c r="C1065" s="494" t="e">
        <f>VLOOKUP(C1039,'IM 2025'!$AJ$15:$AK$25,2,FALSE)</f>
        <v>#N/A</v>
      </c>
      <c r="D1065" s="495" t="e">
        <f>VLOOKUP(C1039,'IM 2025'!$AJ$15:$AL$25,3,FALSE)</f>
        <v>#N/A</v>
      </c>
      <c r="E1065" s="496">
        <v>1</v>
      </c>
      <c r="F1065" s="495" t="e">
        <f>D1065*E1065*F1044</f>
        <v>#N/A</v>
      </c>
      <c r="G1065" s="498"/>
      <c r="H1065" s="549" t="s">
        <v>37</v>
      </c>
      <c r="I1065" s="500" t="str">
        <f>IF(G1065&lt;&gt;0,VLOOKUP(G1065,'IM 2025'!$AJ$30:$AK$40,2),"-")</f>
        <v>-</v>
      </c>
      <c r="J1065" s="501">
        <f>IF(G1065&lt;&gt;0,VLOOKUP(G1065,'IM 2025'!$AJ$30:$AL$40,3)*F1065,0)</f>
        <v>0</v>
      </c>
      <c r="K1065" s="496">
        <v>1</v>
      </c>
      <c r="L1065" s="550">
        <v>1</v>
      </c>
      <c r="M1065" s="503" t="e">
        <f>(L1065*K1065*J1065)-F1065</f>
        <v>#N/A</v>
      </c>
    </row>
    <row r="1066" spans="2:14" ht="23.25" customHeight="1">
      <c r="B1066" s="2157" t="s">
        <v>791</v>
      </c>
      <c r="C1066" s="2158"/>
      <c r="D1066" s="2158"/>
      <c r="E1066" s="551">
        <f>(E1050+E1051+E1052+E1053+E1054+E1055+E1056+E1057+E1058+E1059+E1060+E1061+E1062+E1063+E1064+E1065)/9</f>
        <v>1</v>
      </c>
      <c r="F1066" s="552"/>
      <c r="G1066" s="553"/>
      <c r="H1066" s="2157" t="s">
        <v>791</v>
      </c>
      <c r="I1066" s="2158"/>
      <c r="J1066" s="2158"/>
      <c r="K1066" s="551">
        <f>(K1050+K1051+K1052+K1053+K1054+K1055+K1056+K1057+K1058+K1059+K1060+K1061+K1062+K1063+K1064+K1065)/9</f>
        <v>1</v>
      </c>
      <c r="L1066" s="554"/>
      <c r="M1066" s="524"/>
    </row>
    <row r="1067" spans="2:14" ht="20.25" customHeight="1">
      <c r="B1067" s="2176" t="s">
        <v>799</v>
      </c>
      <c r="C1067" s="2177"/>
      <c r="D1067" s="2177"/>
      <c r="E1067" s="2178"/>
      <c r="F1067" s="625" t="e">
        <f>SUM(F1050:F1065)</f>
        <v>#N/A</v>
      </c>
      <c r="G1067" s="626"/>
      <c r="H1067" s="2179" t="s">
        <v>800</v>
      </c>
      <c r="I1067" s="2180"/>
      <c r="J1067" s="2180"/>
      <c r="K1067" s="2180"/>
      <c r="L1067" s="2181"/>
      <c r="M1067" s="626" t="e">
        <f>SUM(M1050:M1065)</f>
        <v>#N/A</v>
      </c>
    </row>
    <row r="1068" spans="2:14" ht="20.25" customHeight="1">
      <c r="B1068" s="2176" t="s">
        <v>801</v>
      </c>
      <c r="C1068" s="2177"/>
      <c r="D1068" s="2177"/>
      <c r="E1068" s="2177"/>
      <c r="F1068" s="2177"/>
      <c r="G1068" s="2177"/>
      <c r="H1068" s="2177"/>
      <c r="I1068" s="2177"/>
      <c r="J1068" s="2177"/>
      <c r="K1068" s="2177"/>
      <c r="L1068" s="2177"/>
      <c r="M1068" s="627" t="e">
        <f>F1067+M1067</f>
        <v>#N/A</v>
      </c>
      <c r="N1068" s="430"/>
    </row>
    <row r="1069" spans="2:14" ht="20.25" customHeight="1">
      <c r="B1069" s="2182" t="s">
        <v>792</v>
      </c>
      <c r="C1069" s="2183"/>
      <c r="D1069" s="2183"/>
      <c r="E1069" s="2183"/>
      <c r="F1069" s="2183"/>
      <c r="G1069" s="2183"/>
      <c r="H1069" s="2184"/>
      <c r="I1069" s="622" t="s">
        <v>52</v>
      </c>
      <c r="J1069" s="2191">
        <v>0.03</v>
      </c>
      <c r="K1069" s="2192"/>
      <c r="L1069" s="2193" t="e">
        <f>M1068*J1069</f>
        <v>#N/A</v>
      </c>
      <c r="M1069" s="2194"/>
    </row>
    <row r="1070" spans="2:14" ht="17">
      <c r="B1070" s="2185"/>
      <c r="C1070" s="2186"/>
      <c r="D1070" s="2186"/>
      <c r="E1070" s="2186"/>
      <c r="F1070" s="2186"/>
      <c r="G1070" s="2186"/>
      <c r="H1070" s="2187"/>
      <c r="I1070" s="623" t="s">
        <v>53</v>
      </c>
      <c r="J1070" s="2195">
        <v>1.4999999999999999E-2</v>
      </c>
      <c r="K1070" s="2196"/>
      <c r="L1070" s="2197" t="e">
        <f>M1068*J1070</f>
        <v>#N/A</v>
      </c>
      <c r="M1070" s="2198"/>
    </row>
    <row r="1071" spans="2:14" ht="17">
      <c r="B1071" s="2188"/>
      <c r="C1071" s="2189"/>
      <c r="D1071" s="2189"/>
      <c r="E1071" s="2189"/>
      <c r="F1071" s="2189"/>
      <c r="G1071" s="2189"/>
      <c r="H1071" s="2190"/>
      <c r="I1071" s="624" t="s">
        <v>54</v>
      </c>
      <c r="J1071" s="2199">
        <v>0.1</v>
      </c>
      <c r="K1071" s="2200"/>
      <c r="L1071" s="2201" t="e">
        <f>M1068*J1071</f>
        <v>#N/A</v>
      </c>
      <c r="M1071" s="2202"/>
    </row>
    <row r="1072" spans="2:14" ht="17">
      <c r="B1072" s="2161" t="s">
        <v>795</v>
      </c>
      <c r="C1072" s="2162"/>
      <c r="D1072" s="2162"/>
      <c r="E1072" s="2162"/>
      <c r="F1072" s="2162"/>
      <c r="G1072" s="2162"/>
      <c r="H1072" s="2162"/>
      <c r="I1072" s="2162"/>
      <c r="J1072" s="2162"/>
      <c r="K1072" s="2163"/>
      <c r="L1072" s="2164" t="e">
        <f>SUM(L1069:M1071)</f>
        <v>#N/A</v>
      </c>
      <c r="M1072" s="2165"/>
    </row>
    <row r="1073" spans="2:13" ht="19.5" customHeight="1">
      <c r="B1073" s="2166" t="s">
        <v>794</v>
      </c>
      <c r="C1073" s="2167"/>
      <c r="D1073" s="2167"/>
      <c r="E1073" s="2167"/>
      <c r="F1073" s="2167"/>
      <c r="G1073" s="2167"/>
      <c r="H1073" s="2167"/>
      <c r="I1073" s="2167"/>
      <c r="J1073" s="2167"/>
      <c r="K1073" s="2168"/>
      <c r="L1073" s="2169" t="e">
        <f>M1068+L1072</f>
        <v>#N/A</v>
      </c>
      <c r="M1073" s="2170"/>
    </row>
    <row r="1074" spans="2:13" ht="17">
      <c r="B1074" s="2171" t="s">
        <v>572</v>
      </c>
      <c r="C1074" s="2172"/>
      <c r="D1074" s="2172"/>
      <c r="E1074" s="2172"/>
      <c r="F1074" s="2172"/>
      <c r="G1074" s="2172"/>
      <c r="H1074" s="2172"/>
      <c r="I1074" s="2173"/>
      <c r="J1074" s="2174">
        <v>0.11</v>
      </c>
      <c r="K1074" s="2175"/>
      <c r="L1074" s="2164" t="e">
        <f>L1073*J1074</f>
        <v>#N/A</v>
      </c>
      <c r="M1074" s="2165"/>
    </row>
    <row r="1075" spans="2:13" ht="26.25" customHeight="1">
      <c r="B1075" s="2203"/>
      <c r="C1075" s="2204"/>
      <c r="D1075" s="2204"/>
      <c r="E1075" s="2204"/>
      <c r="F1075" s="2204"/>
      <c r="G1075" s="2205"/>
      <c r="H1075" s="2206" t="s">
        <v>796</v>
      </c>
      <c r="I1075" s="2207"/>
      <c r="J1075" s="2207"/>
      <c r="K1075" s="2208"/>
      <c r="L1075" s="2209" t="e">
        <f>ROUNDDOWN(L1073+L1074,-3)</f>
        <v>#N/A</v>
      </c>
      <c r="M1075" s="2210"/>
    </row>
    <row r="1076" spans="2:13" ht="17">
      <c r="B1076" s="2136" t="s">
        <v>24</v>
      </c>
      <c r="C1076" s="2211" t="s">
        <v>152</v>
      </c>
      <c r="D1076" s="2212"/>
      <c r="E1076" s="2212"/>
      <c r="F1076" s="2212"/>
      <c r="G1076" s="2212"/>
      <c r="H1076" s="2212"/>
      <c r="I1076" s="2213"/>
      <c r="J1076" s="2214" t="s">
        <v>565</v>
      </c>
      <c r="K1076" s="2215"/>
      <c r="L1076" s="2215"/>
      <c r="M1076" s="2216"/>
    </row>
    <row r="1077" spans="2:13" ht="38.25" customHeight="1">
      <c r="B1077" s="2137"/>
      <c r="C1077" s="555" t="s">
        <v>562</v>
      </c>
      <c r="D1077" s="2220" t="s">
        <v>874</v>
      </c>
      <c r="E1077" s="2221"/>
      <c r="F1077" s="607" t="s">
        <v>564</v>
      </c>
      <c r="G1077" s="556" t="s">
        <v>874</v>
      </c>
      <c r="H1077" s="556" t="s">
        <v>563</v>
      </c>
      <c r="I1077" s="557" t="s">
        <v>561</v>
      </c>
      <c r="J1077" s="2217"/>
      <c r="K1077" s="2218"/>
      <c r="L1077" s="2218"/>
      <c r="M1077" s="2219"/>
    </row>
    <row r="1078" spans="2:13" ht="18" customHeight="1">
      <c r="B1078" s="558" t="s">
        <v>551</v>
      </c>
      <c r="C1078" s="1771"/>
      <c r="D1078" s="2222">
        <f>ROUND(C1078,)</f>
        <v>0</v>
      </c>
      <c r="E1078" s="2223"/>
      <c r="F1078" s="1772"/>
      <c r="G1078" s="1773">
        <f>ROUND(F1078,)</f>
        <v>0</v>
      </c>
      <c r="H1078" s="1774">
        <f>D1078-G1078</f>
        <v>0</v>
      </c>
      <c r="I1078" s="1775"/>
      <c r="J1078" s="2217"/>
      <c r="K1078" s="2218"/>
      <c r="L1078" s="2218"/>
      <c r="M1078" s="2219"/>
    </row>
    <row r="1079" spans="2:13" ht="18" customHeight="1">
      <c r="B1079" s="558" t="s">
        <v>552</v>
      </c>
      <c r="C1079" s="1368"/>
      <c r="D1079" s="2224">
        <f>ROUND(C1079,)</f>
        <v>0</v>
      </c>
      <c r="E1079" s="2225"/>
      <c r="F1079" s="1370"/>
      <c r="G1079" s="1369">
        <f>ROUND(F1079,)</f>
        <v>0</v>
      </c>
      <c r="H1079" s="1371">
        <f>D1079-G1079</f>
        <v>0</v>
      </c>
      <c r="I1079" s="1371"/>
      <c r="J1079" s="2217"/>
      <c r="K1079" s="2218"/>
      <c r="L1079" s="2218"/>
      <c r="M1079" s="2219"/>
    </row>
    <row r="1080" spans="2:13" ht="18" customHeight="1">
      <c r="B1080" s="558" t="s">
        <v>553</v>
      </c>
      <c r="C1080" s="1368"/>
      <c r="D1080" s="2224">
        <f t="shared" ref="D1080:D1087" si="44">ROUND(C1080,)</f>
        <v>0</v>
      </c>
      <c r="E1080" s="2225"/>
      <c r="F1080" s="1370"/>
      <c r="G1080" s="1369">
        <f t="shared" ref="G1080:G1087" si="45">ROUND(F1080,)</f>
        <v>0</v>
      </c>
      <c r="H1080" s="1371">
        <f t="shared" ref="H1080:H1087" si="46">D1080-G1080</f>
        <v>0</v>
      </c>
      <c r="I1080" s="1371"/>
      <c r="J1080" s="2217"/>
      <c r="K1080" s="2218"/>
      <c r="L1080" s="2218"/>
      <c r="M1080" s="2219"/>
    </row>
    <row r="1081" spans="2:13" ht="18" customHeight="1">
      <c r="B1081" s="558" t="s">
        <v>554</v>
      </c>
      <c r="C1081" s="1368"/>
      <c r="D1081" s="2224">
        <f t="shared" si="44"/>
        <v>0</v>
      </c>
      <c r="E1081" s="2225"/>
      <c r="F1081" s="1370"/>
      <c r="G1081" s="1369">
        <f t="shared" si="45"/>
        <v>0</v>
      </c>
      <c r="H1081" s="1371">
        <f t="shared" si="46"/>
        <v>0</v>
      </c>
      <c r="I1081" s="1371"/>
      <c r="J1081" s="2217"/>
      <c r="K1081" s="2218"/>
      <c r="L1081" s="2218"/>
      <c r="M1081" s="2219"/>
    </row>
    <row r="1082" spans="2:13" ht="18" customHeight="1">
      <c r="B1082" s="558" t="s">
        <v>555</v>
      </c>
      <c r="C1082" s="1368"/>
      <c r="D1082" s="2224">
        <f t="shared" si="44"/>
        <v>0</v>
      </c>
      <c r="E1082" s="2225"/>
      <c r="F1082" s="1370"/>
      <c r="G1082" s="1369">
        <f t="shared" si="45"/>
        <v>0</v>
      </c>
      <c r="H1082" s="1371">
        <f t="shared" si="46"/>
        <v>0</v>
      </c>
      <c r="I1082" s="1371"/>
      <c r="J1082" s="2217"/>
      <c r="K1082" s="2218"/>
      <c r="L1082" s="2218"/>
      <c r="M1082" s="2219"/>
    </row>
    <row r="1083" spans="2:13" ht="18" customHeight="1">
      <c r="B1083" s="558" t="s">
        <v>556</v>
      </c>
      <c r="C1083" s="1368"/>
      <c r="D1083" s="2236">
        <f t="shared" si="44"/>
        <v>0</v>
      </c>
      <c r="E1083" s="2237"/>
      <c r="F1083" s="1370"/>
      <c r="G1083" s="1542">
        <f t="shared" si="45"/>
        <v>0</v>
      </c>
      <c r="H1083" s="1541">
        <f t="shared" si="46"/>
        <v>0</v>
      </c>
      <c r="I1083" s="1371"/>
      <c r="J1083" s="2217"/>
      <c r="K1083" s="2218"/>
      <c r="L1083" s="2218"/>
      <c r="M1083" s="2219"/>
    </row>
    <row r="1084" spans="2:13" ht="18" customHeight="1">
      <c r="B1084" s="558" t="s">
        <v>557</v>
      </c>
      <c r="C1084" s="1543"/>
      <c r="D1084" s="2238">
        <f t="shared" si="44"/>
        <v>0</v>
      </c>
      <c r="E1084" s="2239"/>
      <c r="F1084" s="1544"/>
      <c r="G1084" s="1545">
        <f t="shared" si="45"/>
        <v>0</v>
      </c>
      <c r="H1084" s="1546">
        <f t="shared" si="46"/>
        <v>0</v>
      </c>
      <c r="I1084" s="1547"/>
      <c r="J1084" s="2217"/>
      <c r="K1084" s="2218"/>
      <c r="L1084" s="2218"/>
      <c r="M1084" s="2219"/>
    </row>
    <row r="1085" spans="2:13" ht="18" customHeight="1">
      <c r="B1085" s="558" t="s">
        <v>558</v>
      </c>
      <c r="C1085" s="1543"/>
      <c r="D1085" s="2238">
        <f t="shared" si="44"/>
        <v>0</v>
      </c>
      <c r="E1085" s="2239"/>
      <c r="F1085" s="1544"/>
      <c r="G1085" s="1545">
        <f t="shared" si="45"/>
        <v>0</v>
      </c>
      <c r="H1085" s="1546">
        <f t="shared" si="46"/>
        <v>0</v>
      </c>
      <c r="I1085" s="1547"/>
      <c r="J1085" s="2217"/>
      <c r="K1085" s="2218"/>
      <c r="L1085" s="2218"/>
      <c r="M1085" s="2219"/>
    </row>
    <row r="1086" spans="2:13" ht="18" customHeight="1">
      <c r="B1086" s="558" t="s">
        <v>559</v>
      </c>
      <c r="C1086" s="1543"/>
      <c r="D1086" s="2238">
        <f t="shared" si="44"/>
        <v>0</v>
      </c>
      <c r="E1086" s="2239"/>
      <c r="F1086" s="1544"/>
      <c r="G1086" s="1545">
        <f t="shared" si="45"/>
        <v>0</v>
      </c>
      <c r="H1086" s="1546">
        <f t="shared" si="46"/>
        <v>0</v>
      </c>
      <c r="I1086" s="1547"/>
      <c r="J1086" s="2217"/>
      <c r="K1086" s="2218"/>
      <c r="L1086" s="2218"/>
      <c r="M1086" s="2219"/>
    </row>
    <row r="1087" spans="2:13" ht="18" customHeight="1">
      <c r="B1087" s="558" t="s">
        <v>560</v>
      </c>
      <c r="C1087" s="1548"/>
      <c r="D1087" s="2226">
        <f t="shared" si="44"/>
        <v>0</v>
      </c>
      <c r="E1087" s="2227"/>
      <c r="F1087" s="1549"/>
      <c r="G1087" s="1550">
        <f t="shared" si="45"/>
        <v>0</v>
      </c>
      <c r="H1087" s="1551">
        <f t="shared" si="46"/>
        <v>0</v>
      </c>
      <c r="I1087" s="1552"/>
      <c r="J1087" s="2217"/>
      <c r="K1087" s="2218"/>
      <c r="L1087" s="2218"/>
      <c r="M1087" s="2219"/>
    </row>
    <row r="1088" spans="2:13" ht="18.75" customHeight="1">
      <c r="B1088" s="570" t="s">
        <v>15</v>
      </c>
      <c r="C1088" s="1776">
        <f>SUM(C1079:C1087)</f>
        <v>0</v>
      </c>
      <c r="D1088" s="2228">
        <f>SUM(D1078:E1087)</f>
        <v>0</v>
      </c>
      <c r="E1088" s="2229"/>
      <c r="F1088" s="1778">
        <f>SUM(F1078:F1087)</f>
        <v>0</v>
      </c>
      <c r="G1088" s="1777">
        <f>SUM(G1078:G1087)</f>
        <v>0</v>
      </c>
      <c r="H1088" s="1372">
        <f>SUM(H1078:H1087)</f>
        <v>0</v>
      </c>
      <c r="I1088" s="1372">
        <f>SUM(I1078:I1087)</f>
        <v>0</v>
      </c>
      <c r="J1088" s="2203"/>
      <c r="K1088" s="2204"/>
      <c r="L1088" s="2204"/>
      <c r="M1088" s="2205"/>
    </row>
    <row r="1089" spans="2:13" ht="18.75" customHeight="1">
      <c r="B1089" s="2230" t="s">
        <v>568</v>
      </c>
      <c r="C1089" s="2231"/>
      <c r="D1089" s="2231"/>
      <c r="E1089" s="2231"/>
      <c r="F1089" s="2231"/>
      <c r="G1089" s="571"/>
      <c r="H1089" s="2230" t="s">
        <v>152</v>
      </c>
      <c r="I1089" s="2231"/>
      <c r="J1089" s="2232"/>
      <c r="K1089" s="2230" t="s">
        <v>573</v>
      </c>
      <c r="L1089" s="2231"/>
      <c r="M1089" s="2232"/>
    </row>
    <row r="1090" spans="2:13" ht="23.25" customHeight="1">
      <c r="B1090" s="572" t="s">
        <v>24</v>
      </c>
      <c r="C1090" s="573" t="s">
        <v>14</v>
      </c>
      <c r="D1090" s="556" t="s">
        <v>570</v>
      </c>
      <c r="E1090" s="2220" t="s">
        <v>571</v>
      </c>
      <c r="F1090" s="2233"/>
      <c r="G1090" s="2221"/>
      <c r="H1090" s="574" t="s">
        <v>562</v>
      </c>
      <c r="I1090" s="574" t="s">
        <v>563</v>
      </c>
      <c r="J1090" s="574" t="s">
        <v>561</v>
      </c>
      <c r="K1090" s="2234" t="s">
        <v>574</v>
      </c>
      <c r="L1090" s="2235"/>
      <c r="M1090" s="574" t="s">
        <v>575</v>
      </c>
    </row>
    <row r="1091" spans="2:13" ht="18.75" customHeight="1">
      <c r="B1091" s="558" t="str">
        <f>B1078</f>
        <v>Teras/Balkon</v>
      </c>
      <c r="C1091" s="575" t="e">
        <f>L1075</f>
        <v>#N/A</v>
      </c>
      <c r="D1091" s="576">
        <v>0.35</v>
      </c>
      <c r="E1091" s="2256" t="e">
        <f>C1091*D1091</f>
        <v>#N/A</v>
      </c>
      <c r="F1091" s="2257"/>
      <c r="G1091" s="2258"/>
      <c r="H1091" s="577">
        <f>D1078</f>
        <v>0</v>
      </c>
      <c r="I1091" s="577">
        <f>H1078</f>
        <v>0</v>
      </c>
      <c r="J1091" s="578">
        <f>I1078</f>
        <v>0</v>
      </c>
      <c r="K1091" s="2259" t="e">
        <f>E1091*H1091</f>
        <v>#N/A</v>
      </c>
      <c r="L1091" s="2260"/>
      <c r="M1091" s="579" t="e">
        <f>E1091*I1091</f>
        <v>#N/A</v>
      </c>
    </row>
    <row r="1092" spans="2:13" ht="18.75" customHeight="1">
      <c r="B1092" s="580" t="str">
        <f>B1079</f>
        <v>Basement</v>
      </c>
      <c r="C1092" s="581" t="e">
        <f>L1075</f>
        <v>#N/A</v>
      </c>
      <c r="D1092" s="582">
        <v>0.7</v>
      </c>
      <c r="E1092" s="2261" t="e">
        <f>C1092*D1092</f>
        <v>#N/A</v>
      </c>
      <c r="F1092" s="2262"/>
      <c r="G1092" s="2263"/>
      <c r="H1092" s="583">
        <f>D1079</f>
        <v>0</v>
      </c>
      <c r="I1092" s="583">
        <f>H1079</f>
        <v>0</v>
      </c>
      <c r="J1092" s="584">
        <f>I1079</f>
        <v>0</v>
      </c>
      <c r="K1092" s="2264" t="e">
        <f>E1092*H1092</f>
        <v>#N/A</v>
      </c>
      <c r="L1092" s="2265"/>
      <c r="M1092" s="585" t="e">
        <f>E1092*I1092</f>
        <v>#N/A</v>
      </c>
    </row>
    <row r="1093" spans="2:13" ht="18.75" customHeight="1">
      <c r="B1093" s="580" t="s">
        <v>57</v>
      </c>
      <c r="C1093" s="581" t="e">
        <f>L1075</f>
        <v>#N/A</v>
      </c>
      <c r="D1093" s="582" t="e">
        <f>C1041</f>
        <v>#N/A</v>
      </c>
      <c r="E1093" s="2261" t="e">
        <f>C1093*D1093</f>
        <v>#N/A</v>
      </c>
      <c r="F1093" s="2262"/>
      <c r="G1093" s="2263"/>
      <c r="H1093" s="583">
        <f>SUM(D1080:E1087)</f>
        <v>0</v>
      </c>
      <c r="I1093" s="583">
        <f>SUM(H1080:H1087)</f>
        <v>0</v>
      </c>
      <c r="J1093" s="584">
        <f>H1080+H1081+H1082+H1083+H1084+H1085+H1086+H1087</f>
        <v>0</v>
      </c>
      <c r="K1093" s="2264" t="e">
        <f>E1093*I1093</f>
        <v>#N/A</v>
      </c>
      <c r="L1093" s="2265"/>
      <c r="M1093" s="585" t="e">
        <f>E1093*I1093</f>
        <v>#N/A</v>
      </c>
    </row>
    <row r="1094" spans="2:13" ht="18.75" customHeight="1">
      <c r="B1094" s="558" t="s">
        <v>569</v>
      </c>
      <c r="C1094" s="586"/>
      <c r="D1094" s="587"/>
      <c r="E1094" s="2240"/>
      <c r="F1094" s="2241"/>
      <c r="G1094" s="2242"/>
      <c r="H1094" s="588"/>
      <c r="I1094" s="588"/>
      <c r="J1094" s="589"/>
      <c r="K1094" s="2243">
        <f>E1094*H1094</f>
        <v>0</v>
      </c>
      <c r="L1094" s="2244"/>
      <c r="M1094" s="590">
        <f>E1094*I1094</f>
        <v>0</v>
      </c>
    </row>
    <row r="1095" spans="2:13" ht="18.75" customHeight="1">
      <c r="B1095" s="2245" t="s">
        <v>15</v>
      </c>
      <c r="C1095" s="2246"/>
      <c r="D1095" s="2246"/>
      <c r="E1095" s="2246"/>
      <c r="F1095" s="2246"/>
      <c r="G1095" s="2247"/>
      <c r="H1095" s="631">
        <f>SUM(H1091:H1094)</f>
        <v>0</v>
      </c>
      <c r="I1095" s="631">
        <f>SUM(I1091:I1094)</f>
        <v>0</v>
      </c>
      <c r="J1095" s="631">
        <f>SUM(J1091:J1094)</f>
        <v>0</v>
      </c>
      <c r="K1095" s="2248" t="e">
        <f>SUM(K1091:L1094)</f>
        <v>#N/A</v>
      </c>
      <c r="L1095" s="2249"/>
      <c r="M1095" s="631" t="e">
        <f>SUM(M1091:M1094)</f>
        <v>#N/A</v>
      </c>
    </row>
    <row r="1096" spans="2:13" ht="18.75" customHeight="1">
      <c r="B1096" s="2250" t="s">
        <v>576</v>
      </c>
      <c r="C1096" s="2251"/>
      <c r="D1096" s="2251"/>
      <c r="E1096" s="2251"/>
      <c r="F1096" s="2251"/>
      <c r="G1096" s="2251"/>
      <c r="H1096" s="2252"/>
      <c r="I1096" s="2253" t="s">
        <v>577</v>
      </c>
      <c r="J1096" s="2254"/>
      <c r="K1096" s="2254"/>
      <c r="L1096" s="2255"/>
      <c r="M1096" s="619" t="e">
        <f>ROUND(K1095,-3)</f>
        <v>#N/A</v>
      </c>
    </row>
    <row r="1097" spans="2:13" ht="18.75" customHeight="1">
      <c r="B1097" s="2275"/>
      <c r="C1097" s="2276"/>
      <c r="D1097" s="2276"/>
      <c r="E1097" s="2276"/>
      <c r="F1097" s="2276"/>
      <c r="G1097" s="2276"/>
      <c r="H1097" s="2277"/>
      <c r="I1097" s="2278" t="s">
        <v>579</v>
      </c>
      <c r="J1097" s="2279"/>
      <c r="K1097" s="2279"/>
      <c r="L1097" s="2280"/>
      <c r="M1097" s="620" t="e">
        <f>ROUND(M1095,-3)</f>
        <v>#N/A</v>
      </c>
    </row>
    <row r="1098" spans="2:13" ht="18.75" customHeight="1">
      <c r="B1098" s="2275"/>
      <c r="C1098" s="2276"/>
      <c r="D1098" s="2276"/>
      <c r="E1098" s="2276"/>
      <c r="F1098" s="2276"/>
      <c r="G1098" s="2276"/>
      <c r="H1098" s="2277"/>
      <c r="I1098" s="2281" t="s">
        <v>578</v>
      </c>
      <c r="J1098" s="2282"/>
      <c r="K1098" s="2282"/>
      <c r="L1098" s="2283"/>
      <c r="M1098" s="621" t="e">
        <f>ROUND(((K1095/H1095)*J1095),-3)</f>
        <v>#N/A</v>
      </c>
    </row>
    <row r="1099" spans="2:13" ht="17">
      <c r="B1099" s="2284"/>
      <c r="C1099" s="2285"/>
      <c r="D1099" s="2285"/>
      <c r="E1099" s="2285"/>
      <c r="F1099" s="2285"/>
      <c r="G1099" s="2285"/>
      <c r="H1099" s="2286"/>
      <c r="I1099" s="2287" t="s">
        <v>25</v>
      </c>
      <c r="J1099" s="2288"/>
      <c r="K1099" s="2288"/>
      <c r="L1099" s="2289"/>
      <c r="M1099" s="591">
        <f>$M$63</f>
        <v>2025</v>
      </c>
    </row>
    <row r="1100" spans="2:13" ht="17">
      <c r="B1100" s="2266"/>
      <c r="C1100" s="2267"/>
      <c r="D1100" s="2267"/>
      <c r="E1100" s="2267"/>
      <c r="F1100" s="2267"/>
      <c r="G1100" s="2267"/>
      <c r="H1100" s="2268"/>
      <c r="I1100" s="2269" t="s">
        <v>17</v>
      </c>
      <c r="J1100" s="2270"/>
      <c r="K1100" s="2270"/>
      <c r="L1100" s="2271"/>
      <c r="M1100" s="608">
        <v>0</v>
      </c>
    </row>
    <row r="1101" spans="2:13" ht="17">
      <c r="B1101" s="2266"/>
      <c r="C1101" s="2267"/>
      <c r="D1101" s="2267"/>
      <c r="E1101" s="2267"/>
      <c r="F1101" s="2267"/>
      <c r="G1101" s="2267"/>
      <c r="H1101" s="2268"/>
      <c r="I1101" s="2269" t="s">
        <v>18</v>
      </c>
      <c r="J1101" s="2270"/>
      <c r="K1101" s="2270"/>
      <c r="L1101" s="2271"/>
      <c r="M1101" s="609">
        <f>M1100</f>
        <v>0</v>
      </c>
    </row>
    <row r="1102" spans="2:13" ht="17">
      <c r="B1102" s="2266"/>
      <c r="C1102" s="2267"/>
      <c r="D1102" s="2267"/>
      <c r="E1102" s="2267"/>
      <c r="F1102" s="2267"/>
      <c r="G1102" s="2267"/>
      <c r="H1102" s="2268"/>
      <c r="I1102" s="2272" t="s">
        <v>26</v>
      </c>
      <c r="J1102" s="2273"/>
      <c r="K1102" s="2273"/>
      <c r="L1102" s="2274"/>
      <c r="M1102" s="592" t="e">
        <f>VLOOKUP(C1039,'BTB2024'!$N$8:$R$18,5,FALSE)</f>
        <v>#N/A</v>
      </c>
    </row>
    <row r="1103" spans="2:13" ht="17">
      <c r="B1103" s="2266"/>
      <c r="C1103" s="2267"/>
      <c r="D1103" s="2267"/>
      <c r="E1103" s="2267"/>
      <c r="F1103" s="2267"/>
      <c r="G1103" s="2267"/>
      <c r="H1103" s="2268"/>
      <c r="I1103" s="2293" t="s">
        <v>19</v>
      </c>
      <c r="J1103" s="2294"/>
      <c r="K1103" s="2294"/>
      <c r="L1103" s="2294"/>
      <c r="M1103" s="2295"/>
    </row>
    <row r="1104" spans="2:13" ht="17">
      <c r="B1104" s="2266"/>
      <c r="C1104" s="2267"/>
      <c r="D1104" s="2267"/>
      <c r="E1104" s="2267"/>
      <c r="F1104" s="2267"/>
      <c r="G1104" s="2267"/>
      <c r="H1104" s="2268"/>
      <c r="I1104" s="2296" t="s">
        <v>20</v>
      </c>
      <c r="J1104" s="2297"/>
      <c r="K1104" s="2297"/>
      <c r="L1104" s="2298"/>
      <c r="M1104" s="593" t="e">
        <f>(M1099-((M1100+M1101)/2))/M1102</f>
        <v>#N/A</v>
      </c>
    </row>
    <row r="1105" spans="1:13" ht="17">
      <c r="B1105" s="2266"/>
      <c r="C1105" s="2267"/>
      <c r="D1105" s="2267"/>
      <c r="E1105" s="2267"/>
      <c r="F1105" s="2267"/>
      <c r="G1105" s="2267"/>
      <c r="H1105" s="2268"/>
      <c r="I1105" s="2269" t="s">
        <v>128</v>
      </c>
      <c r="J1105" s="2270"/>
      <c r="K1105" s="2270"/>
      <c r="L1105" s="2271"/>
      <c r="M1105" s="594">
        <v>0</v>
      </c>
    </row>
    <row r="1106" spans="1:13" ht="17">
      <c r="B1106" s="2266"/>
      <c r="C1106" s="2267"/>
      <c r="D1106" s="2267"/>
      <c r="E1106" s="2267"/>
      <c r="F1106" s="2267"/>
      <c r="G1106" s="2267"/>
      <c r="H1106" s="2268"/>
      <c r="I1106" s="2269" t="s">
        <v>129</v>
      </c>
      <c r="J1106" s="2270"/>
      <c r="K1106" s="2270"/>
      <c r="L1106" s="2271"/>
      <c r="M1106" s="594">
        <v>0</v>
      </c>
    </row>
    <row r="1107" spans="1:13" ht="17">
      <c r="B1107" s="2266"/>
      <c r="C1107" s="2267"/>
      <c r="D1107" s="2267"/>
      <c r="E1107" s="2267"/>
      <c r="F1107" s="2267"/>
      <c r="G1107" s="2267"/>
      <c r="H1107" s="2268"/>
      <c r="I1107" s="2272" t="s">
        <v>11</v>
      </c>
      <c r="J1107" s="2273"/>
      <c r="K1107" s="2273"/>
      <c r="L1107" s="2274"/>
      <c r="M1107" s="595">
        <v>0</v>
      </c>
    </row>
    <row r="1108" spans="1:13" ht="17">
      <c r="B1108" s="2266"/>
      <c r="C1108" s="2267"/>
      <c r="D1108" s="2267"/>
      <c r="E1108" s="2267"/>
      <c r="F1108" s="2267"/>
      <c r="G1108" s="2267"/>
      <c r="H1108" s="2268"/>
      <c r="I1108" s="2290" t="s">
        <v>21</v>
      </c>
      <c r="J1108" s="2291"/>
      <c r="K1108" s="2291"/>
      <c r="L1108" s="2292"/>
      <c r="M1108" s="632" t="e">
        <f>ROUNDDOWN(((M1104+(M1105*(1-M1104))+(M1106*(1-M1104)))-M1107),2)</f>
        <v>#N/A</v>
      </c>
    </row>
    <row r="1109" spans="1:13" ht="17">
      <c r="B1109" s="2266"/>
      <c r="C1109" s="2267"/>
      <c r="D1109" s="2267"/>
      <c r="E1109" s="2267"/>
      <c r="F1109" s="2267"/>
      <c r="G1109" s="2267"/>
      <c r="H1109" s="2268"/>
      <c r="I1109" s="597"/>
      <c r="J1109" s="598"/>
      <c r="K1109" s="598"/>
      <c r="L1109" s="596" t="s">
        <v>566</v>
      </c>
      <c r="M1109" s="599" t="e">
        <f>ROUND(((M1096*(1-M1108))),-5)</f>
        <v>#N/A</v>
      </c>
    </row>
    <row r="1110" spans="1:13" ht="17">
      <c r="B1110" s="2266"/>
      <c r="C1110" s="2267"/>
      <c r="D1110" s="2267"/>
      <c r="E1110" s="2267"/>
      <c r="F1110" s="2267"/>
      <c r="G1110" s="2267"/>
      <c r="H1110" s="2268"/>
      <c r="I1110" s="2299" t="s">
        <v>164</v>
      </c>
      <c r="J1110" s="2300"/>
      <c r="K1110" s="2300"/>
      <c r="L1110" s="2301"/>
      <c r="M1110" s="600" t="e">
        <f>M1109/H1095</f>
        <v>#N/A</v>
      </c>
    </row>
    <row r="1111" spans="1:13" ht="15" customHeight="1">
      <c r="B1111" s="2302"/>
      <c r="C1111" s="2303"/>
      <c r="D1111" s="2303"/>
      <c r="E1111" s="2303"/>
      <c r="F1111" s="2303"/>
      <c r="G1111" s="2303"/>
      <c r="H1111" s="2304"/>
      <c r="I1111" s="2290" t="s">
        <v>567</v>
      </c>
      <c r="J1111" s="2291"/>
      <c r="K1111" s="2291"/>
      <c r="L1111" s="2292"/>
      <c r="M1111" s="633" t="e">
        <f>ROUND(((M1097*(1-M1108))),-5)</f>
        <v>#N/A</v>
      </c>
    </row>
    <row r="1112" spans="1:13" ht="15" customHeight="1">
      <c r="B1112" s="2126" t="str">
        <f>$B$2</f>
        <v>Worksheet Bangunan 2025 : Isi form berwarna kuning (Copyright KJPP RBY)</v>
      </c>
      <c r="C1112" s="2127"/>
      <c r="D1112" s="2127"/>
      <c r="E1112" s="2127"/>
      <c r="F1112" s="2127"/>
      <c r="G1112" s="2127"/>
      <c r="H1112" s="2127" t="s">
        <v>812</v>
      </c>
      <c r="I1112" s="2127"/>
      <c r="J1112" s="2127"/>
      <c r="K1112" s="2127"/>
      <c r="L1112" s="2127"/>
      <c r="M1112" s="2128"/>
    </row>
    <row r="1113" spans="1:13" ht="15.75" customHeight="1">
      <c r="A1113" s="434" t="s">
        <v>609</v>
      </c>
      <c r="B1113" s="612" t="s">
        <v>131</v>
      </c>
      <c r="C1113" s="480"/>
      <c r="D1113" s="2129" t="e">
        <f>VLOOKUP(C1113,'BTB2024'!$N$8:$O$18,2,FALSE)</f>
        <v>#N/A</v>
      </c>
      <c r="E1113" s="2130"/>
      <c r="F1113" s="2131"/>
      <c r="G1113" s="481"/>
      <c r="H1113" s="2132" t="str">
        <f>$H$3</f>
        <v>1. Rumah Tinggal Mewah</v>
      </c>
      <c r="I1113" s="2132"/>
      <c r="J1113" s="2132" t="str">
        <f>$J$3</f>
        <v>6. Low Rise Building 3 Lantai (&lt; 5 lantai)</v>
      </c>
      <c r="K1113" s="2132"/>
      <c r="L1113" s="2132"/>
      <c r="M1113" s="2133"/>
    </row>
    <row r="1114" spans="1:13" ht="15.75" customHeight="1">
      <c r="A1114" s="449" t="str">
        <f>C1113&amp;C1114</f>
        <v/>
      </c>
      <c r="B1114" s="613" t="s">
        <v>60</v>
      </c>
      <c r="C1114" s="446"/>
      <c r="D1114" s="2134"/>
      <c r="E1114" s="2135"/>
      <c r="F1114" s="2135"/>
      <c r="G1114" s="482"/>
      <c r="H1114" s="2132" t="str">
        <f>$H$4</f>
        <v>2. Rumah Tinggal Menengah</v>
      </c>
      <c r="I1114" s="2132"/>
      <c r="J1114" s="2132" t="str">
        <f>$J$4</f>
        <v>7. Mid Rise Building 8 Lantai + 1 Basement ( 5-8 Lantai)</v>
      </c>
      <c r="K1114" s="2132"/>
      <c r="L1114" s="2132"/>
      <c r="M1114" s="2133"/>
    </row>
    <row r="1115" spans="1:13" ht="15.75" customHeight="1">
      <c r="B1115" s="614" t="s">
        <v>607</v>
      </c>
      <c r="C1115" s="610" t="e">
        <f>VLOOKUP(A1114,'ILM2025'!$A$3:$B$56,2,FALSE)</f>
        <v>#N/A</v>
      </c>
      <c r="D1115" s="2145"/>
      <c r="E1115" s="2146"/>
      <c r="F1115" s="2146"/>
      <c r="G1115" s="482"/>
      <c r="H1115" s="2132" t="str">
        <f>$H$5</f>
        <v>3. Rumah Tinggal Sederhana</v>
      </c>
      <c r="I1115" s="2132"/>
      <c r="J1115" s="2132" t="str">
        <f>$J$5</f>
        <v>8. High Rise Building Grade A (32 Lantai + 2 Basement)</v>
      </c>
      <c r="K1115" s="2132"/>
      <c r="L1115" s="2132"/>
      <c r="M1115" s="2133"/>
    </row>
    <row r="1116" spans="1:13" ht="15.75" customHeight="1">
      <c r="B1116" s="615" t="s">
        <v>590</v>
      </c>
      <c r="C1116" s="448" t="e">
        <f>VLOOKUP(C1113,'BTB2024'!$P$8:$Q$18,2,FALSE)</f>
        <v>#N/A</v>
      </c>
      <c r="D1116" s="2147"/>
      <c r="E1116" s="2148"/>
      <c r="F1116" s="2148"/>
      <c r="G1116" s="483"/>
      <c r="H1116" s="2132" t="str">
        <f>$H$6</f>
        <v>4. Bangunan Perkebunan (Semi Permanen)</v>
      </c>
      <c r="I1116" s="2132"/>
      <c r="J1116" s="2132" t="str">
        <f>$J$6</f>
        <v>9. Mall Grade B (4 Lantai + 1 Basement)</v>
      </c>
      <c r="K1116" s="2132"/>
      <c r="L1116" s="2132"/>
      <c r="M1116" s="2133"/>
    </row>
    <row r="1117" spans="1:13">
      <c r="B1117" s="616" t="s">
        <v>23</v>
      </c>
      <c r="C1117" s="2138"/>
      <c r="D1117" s="2139"/>
      <c r="E1117" s="2140"/>
      <c r="F1117" s="447"/>
      <c r="G1117" s="484"/>
      <c r="H1117" s="2331" t="str">
        <f>$H$7</f>
        <v>5. Gudang</v>
      </c>
      <c r="I1117" s="2331"/>
      <c r="J1117" s="2332" t="str">
        <f>$J$7</f>
        <v>10. Hotel Bintang 4 (24 Lantai + 2 Basement)</v>
      </c>
      <c r="K1117" s="2332"/>
      <c r="L1117" s="2332"/>
      <c r="M1117" s="2333"/>
    </row>
    <row r="1118" spans="1:13">
      <c r="B1118" s="616" t="s">
        <v>662</v>
      </c>
      <c r="C1118" s="2138"/>
      <c r="D1118" s="2139"/>
      <c r="E1118" s="2140"/>
      <c r="F1118" s="611" t="e">
        <f>VLOOKUP(C1118,'IKK2025'!$C$4:$D$555,2,FALSE)</f>
        <v>#N/A</v>
      </c>
      <c r="G1118" s="484"/>
      <c r="H1118" s="485"/>
      <c r="I1118" s="485"/>
      <c r="J1118" s="2334" t="str">
        <f>$J$8</f>
        <v>11. Apartemen Grade B (18 Lantai + 1 Basement)</v>
      </c>
      <c r="K1118" s="2334"/>
      <c r="L1118" s="2334"/>
      <c r="M1118" s="2335"/>
    </row>
    <row r="1119" spans="1:13" ht="20.25" customHeight="1">
      <c r="B1119" s="628" t="s">
        <v>875</v>
      </c>
      <c r="C1119" s="2142"/>
      <c r="D1119" s="2143"/>
      <c r="E1119" s="2144"/>
      <c r="F1119" s="629"/>
      <c r="G1119" s="630"/>
      <c r="H1119" s="617"/>
      <c r="I1119" s="617"/>
      <c r="J1119" s="617"/>
      <c r="K1119" s="617"/>
      <c r="L1119" s="617"/>
      <c r="M1119" s="618"/>
    </row>
    <row r="1120" spans="1:13" ht="18.75" customHeight="1">
      <c r="B1120" s="2153" t="s">
        <v>411</v>
      </c>
      <c r="C1120" s="2154"/>
      <c r="D1120" s="2154"/>
      <c r="E1120" s="2154"/>
      <c r="F1120" s="2155"/>
      <c r="G1120" s="2136" t="s">
        <v>797</v>
      </c>
      <c r="H1120" s="2153" t="s">
        <v>412</v>
      </c>
      <c r="I1120" s="2154"/>
      <c r="J1120" s="2154"/>
      <c r="K1120" s="2154"/>
      <c r="L1120" s="2154"/>
      <c r="M1120" s="2155"/>
    </row>
    <row r="1121" spans="2:13" ht="24.75" customHeight="1">
      <c r="B1121" s="2136" t="s">
        <v>62</v>
      </c>
      <c r="C1121" s="2136" t="s">
        <v>132</v>
      </c>
      <c r="D1121" s="2136" t="s">
        <v>133</v>
      </c>
      <c r="E1121" s="2136" t="s">
        <v>134</v>
      </c>
      <c r="F1121" s="2136" t="s">
        <v>135</v>
      </c>
      <c r="G1121" s="2156"/>
      <c r="H1121" s="2136" t="s">
        <v>62</v>
      </c>
      <c r="I1121" s="2136" t="s">
        <v>413</v>
      </c>
      <c r="J1121" s="2136" t="s">
        <v>133</v>
      </c>
      <c r="K1121" s="2136" t="s">
        <v>134</v>
      </c>
      <c r="L1121" s="2136" t="s">
        <v>414</v>
      </c>
      <c r="M1121" s="2136" t="s">
        <v>415</v>
      </c>
    </row>
    <row r="1122" spans="2:13" ht="22.5" customHeight="1">
      <c r="B1122" s="2137"/>
      <c r="C1122" s="2137"/>
      <c r="D1122" s="2137"/>
      <c r="E1122" s="2137"/>
      <c r="F1122" s="2137"/>
      <c r="G1122" s="2137"/>
      <c r="H1122" s="2137"/>
      <c r="I1122" s="2137"/>
      <c r="J1122" s="2137"/>
      <c r="K1122" s="2137"/>
      <c r="L1122" s="2137"/>
      <c r="M1122" s="2137"/>
    </row>
    <row r="1123" spans="2:13" ht="20.25" customHeight="1">
      <c r="B1123" s="486" t="s">
        <v>793</v>
      </c>
      <c r="C1123" s="487"/>
      <c r="D1123" s="488"/>
      <c r="E1123" s="489"/>
      <c r="F1123" s="489"/>
      <c r="G1123" s="490"/>
      <c r="H1123" s="489"/>
      <c r="I1123" s="489"/>
      <c r="J1123" s="489"/>
      <c r="K1123" s="489"/>
      <c r="L1123" s="491"/>
      <c r="M1123" s="492"/>
    </row>
    <row r="1124" spans="2:13" ht="47.25" customHeight="1">
      <c r="B1124" s="493" t="s">
        <v>8</v>
      </c>
      <c r="C1124" s="494" t="e">
        <f>VLOOKUP(C1113,'IM 2025'!$D$15:$E$25,2,FALSE)</f>
        <v>#N/A</v>
      </c>
      <c r="D1124" s="495" t="e">
        <f>VLOOKUP(C1113,'IM 2025'!$D$15:$F$25,3,FALSE)</f>
        <v>#N/A</v>
      </c>
      <c r="E1124" s="496">
        <v>1</v>
      </c>
      <c r="F1124" s="497" t="e">
        <f>D1124*E1124*F1118</f>
        <v>#N/A</v>
      </c>
      <c r="G1124" s="498"/>
      <c r="H1124" s="499" t="s">
        <v>8</v>
      </c>
      <c r="I1124" s="500" t="str">
        <f>IF(G1124&lt;&gt;0,VLOOKUP(G1124,'IM 2025'!$D$30:$E$48,2),"-")</f>
        <v>-</v>
      </c>
      <c r="J1124" s="501">
        <f>IF(G1124&lt;&gt;0,VLOOKUP(G1124,'IM 2025'!$D$30:$F$48,3)*F1124,0)</f>
        <v>0</v>
      </c>
      <c r="K1124" s="496">
        <v>1</v>
      </c>
      <c r="L1124" s="502">
        <v>1</v>
      </c>
      <c r="M1124" s="503" t="e">
        <f>(L1124*K1124*J1124)-F1124</f>
        <v>#N/A</v>
      </c>
    </row>
    <row r="1125" spans="2:13" ht="31.5" customHeight="1">
      <c r="B1125" s="504" t="s">
        <v>36</v>
      </c>
      <c r="C1125" s="494" t="e">
        <f>VLOOKUP(C1113,'IM 2025'!$H$15:$I$25,2,FALSE)</f>
        <v>#N/A</v>
      </c>
      <c r="D1125" s="505" t="e">
        <f>VLOOKUP(C1113,'IM 2025'!$H$15:$J$25,3,FALSE)</f>
        <v>#N/A</v>
      </c>
      <c r="E1125" s="496">
        <v>1</v>
      </c>
      <c r="F1125" s="506" t="e">
        <f>D1125*E1125*F1118</f>
        <v>#N/A</v>
      </c>
      <c r="G1125" s="498"/>
      <c r="H1125" s="507" t="s">
        <v>36</v>
      </c>
      <c r="I1125" s="500" t="str">
        <f>IF(G1125&lt;&gt;0,VLOOKUP(G1125,'IM 2025'!$H$30:$I$57,2),"-")</f>
        <v>-</v>
      </c>
      <c r="J1125" s="501">
        <f>IF(G1125&lt;&gt;0,VLOOKUP(G1125,'IM 2025'!$H$30:$J$57,3)*F1125,0)</f>
        <v>0</v>
      </c>
      <c r="K1125" s="496">
        <v>1</v>
      </c>
      <c r="L1125" s="508">
        <v>1</v>
      </c>
      <c r="M1125" s="503" t="e">
        <f>(L1125*K1125*J1125)-F1125</f>
        <v>#N/A</v>
      </c>
    </row>
    <row r="1126" spans="2:13" ht="25.5" customHeight="1">
      <c r="B1126" s="2307" t="s">
        <v>136</v>
      </c>
      <c r="C1126" s="509" t="e">
        <f>VLOOKUP(C1113,'IM 2025'!$L$15:$M$25,2,FALSE)</f>
        <v>#N/A</v>
      </c>
      <c r="D1126" s="510" t="e">
        <f>VLOOKUP(C1113,'IM 2025'!$L$15:$N$25,3,FALSE)</f>
        <v>#N/A</v>
      </c>
      <c r="E1126" s="511">
        <v>1</v>
      </c>
      <c r="F1126" s="510" t="e">
        <f>D1126*E1126*F1118</f>
        <v>#N/A</v>
      </c>
      <c r="G1126" s="512"/>
      <c r="H1126" s="2309" t="s">
        <v>136</v>
      </c>
      <c r="I1126" s="513" t="str">
        <f>IF(G1126&lt;&gt;0,VLOOKUP(G1126,'IM 2025'!$L$30:$N$53,2),"-")</f>
        <v>-</v>
      </c>
      <c r="J1126" s="514">
        <f>IF(G1126&lt;&gt;0,VLOOKUP(G1126,'IM 2025'!$L$30:$N$53,3)*F1126,0)</f>
        <v>0</v>
      </c>
      <c r="K1126" s="511">
        <v>1</v>
      </c>
      <c r="L1126" s="515">
        <v>1</v>
      </c>
      <c r="M1126" s="516" t="e">
        <f>(L1126*K1126*J1126)-F1126</f>
        <v>#N/A</v>
      </c>
    </row>
    <row r="1127" spans="2:13" ht="20.25" customHeight="1">
      <c r="B1127" s="2308"/>
      <c r="C1127" s="517"/>
      <c r="D1127" s="518"/>
      <c r="E1127" s="519">
        <v>0</v>
      </c>
      <c r="F1127" s="518" t="e">
        <f>D1127*E1127*F1118</f>
        <v>#N/A</v>
      </c>
      <c r="G1127" s="520"/>
      <c r="H1127" s="2310"/>
      <c r="I1127" s="521"/>
      <c r="J1127" s="522"/>
      <c r="K1127" s="519">
        <v>0</v>
      </c>
      <c r="L1127" s="523">
        <v>1</v>
      </c>
      <c r="M1127" s="524">
        <f>L1127*K1127*J1127*$F$8</f>
        <v>0</v>
      </c>
    </row>
    <row r="1128" spans="2:13" ht="30" customHeight="1">
      <c r="B1128" s="2307" t="s">
        <v>137</v>
      </c>
      <c r="C1128" s="509" t="e">
        <f>VLOOKUP(C1113,'IM 2025'!$P$15:$Q$25,2,FALSE)</f>
        <v>#N/A</v>
      </c>
      <c r="D1128" s="510" t="e">
        <f>VLOOKUP(C1113,'IM 2025'!$P$15:$R$25,3,FALSE)</f>
        <v>#N/A</v>
      </c>
      <c r="E1128" s="525">
        <v>1</v>
      </c>
      <c r="F1128" s="510" t="e">
        <f>D1128*E1128*F1118</f>
        <v>#N/A</v>
      </c>
      <c r="G1128" s="526"/>
      <c r="H1128" s="2309" t="s">
        <v>137</v>
      </c>
      <c r="I1128" s="513" t="str">
        <f>IF(G1128&lt;&gt;0,VLOOKUP(G1128,'IM 2025'!$P$30:$Q$90,2),"-")</f>
        <v>-</v>
      </c>
      <c r="J1128" s="514">
        <f>IF(G1128&lt;&gt;0,VLOOKUP(G1128,'IM 2025'!$P$30:$R$90,3)*F1128,0)</f>
        <v>0</v>
      </c>
      <c r="K1128" s="525">
        <v>1</v>
      </c>
      <c r="L1128" s="515">
        <v>1</v>
      </c>
      <c r="M1128" s="516" t="e">
        <f>(L1128*K1128*J1128)-F1128</f>
        <v>#N/A</v>
      </c>
    </row>
    <row r="1129" spans="2:13" ht="17.25" customHeight="1">
      <c r="B1129" s="2308"/>
      <c r="C1129" s="527"/>
      <c r="D1129" s="518"/>
      <c r="E1129" s="519">
        <v>0</v>
      </c>
      <c r="F1129" s="518" t="e">
        <f>D1129*E1129*F1118</f>
        <v>#N/A</v>
      </c>
      <c r="G1129" s="520"/>
      <c r="H1129" s="2310"/>
      <c r="I1129" s="528"/>
      <c r="J1129" s="522"/>
      <c r="K1129" s="519">
        <v>0</v>
      </c>
      <c r="L1129" s="523">
        <v>1</v>
      </c>
      <c r="M1129" s="524">
        <f>L1129*K1129*J1129*$F$8</f>
        <v>0</v>
      </c>
    </row>
    <row r="1130" spans="2:13" ht="34.5" customHeight="1">
      <c r="B1130" s="2307" t="s">
        <v>790</v>
      </c>
      <c r="C1130" s="509" t="e">
        <f>VLOOKUP(C1113,'IM 2025'!$T$15:$U$25,2,FALSE)</f>
        <v>#N/A</v>
      </c>
      <c r="D1130" s="510" t="e">
        <f>VLOOKUP(C1113,'IM 2025'!$T$15:$V$25,3,FALSE)</f>
        <v>#N/A</v>
      </c>
      <c r="E1130" s="525">
        <v>1</v>
      </c>
      <c r="F1130" s="529" t="e">
        <f>D1130*E1130*F1118</f>
        <v>#N/A</v>
      </c>
      <c r="G1130" s="526"/>
      <c r="H1130" s="2311" t="s">
        <v>138</v>
      </c>
      <c r="I1130" s="513" t="str">
        <f>IF(G1130&lt;&gt;0,VLOOKUP(G1130,'IM 2025'!$T$30:$U$58,2),"-")</f>
        <v>-</v>
      </c>
      <c r="J1130" s="514">
        <f>IF(G1130&lt;&gt;0,VLOOKUP(G1130,'IM 2025'!$T$30:$V$58,3)*F1130,0)</f>
        <v>0</v>
      </c>
      <c r="K1130" s="525">
        <v>1</v>
      </c>
      <c r="L1130" s="515">
        <v>1</v>
      </c>
      <c r="M1130" s="516" t="e">
        <f>(L1130*K1130*J1130)-F1130</f>
        <v>#N/A</v>
      </c>
    </row>
    <row r="1131" spans="2:13" ht="24.75" customHeight="1">
      <c r="B1131" s="2308"/>
      <c r="C1131" s="527"/>
      <c r="D1131" s="518"/>
      <c r="E1131" s="519">
        <v>0</v>
      </c>
      <c r="F1131" s="518" t="e">
        <f>D1131*E1131*F1118</f>
        <v>#N/A</v>
      </c>
      <c r="G1131" s="520"/>
      <c r="H1131" s="2312"/>
      <c r="I1131" s="530"/>
      <c r="J1131" s="531"/>
      <c r="K1131" s="519">
        <v>0</v>
      </c>
      <c r="L1131" s="523">
        <v>1</v>
      </c>
      <c r="M1131" s="524">
        <f>L1131*K1131*J1131*$F$8</f>
        <v>0</v>
      </c>
    </row>
    <row r="1132" spans="2:13" ht="60.75" customHeight="1">
      <c r="B1132" s="2307" t="s">
        <v>139</v>
      </c>
      <c r="C1132" s="532" t="e">
        <f>VLOOKUP(C1113,'IM 2025'!$X$15:$Y$25,2,FALSE)</f>
        <v>#N/A</v>
      </c>
      <c r="D1132" s="533" t="e">
        <f>VLOOKUP(C1113,'IM 2025'!$X$15:$Z$25,3,FALSE)</f>
        <v>#N/A</v>
      </c>
      <c r="E1132" s="525">
        <v>1</v>
      </c>
      <c r="F1132" s="533" t="e">
        <f>D1132*E1132*F1118</f>
        <v>#N/A</v>
      </c>
      <c r="G1132" s="526"/>
      <c r="H1132" s="2311" t="s">
        <v>139</v>
      </c>
      <c r="I1132" s="513" t="str">
        <f>IF(G1132&lt;&gt;0,VLOOKUP(G1132,'IM 2025'!$X$30:$Y$110,2),"-")</f>
        <v>-</v>
      </c>
      <c r="J1132" s="514">
        <f>IF(G1132&lt;&gt;0,VLOOKUP(G1132,'IM 2025'!$X$30:$Z$110,3)*F1132,0)</f>
        <v>0</v>
      </c>
      <c r="K1132" s="525">
        <v>1</v>
      </c>
      <c r="L1132" s="515" t="e">
        <f>J1134/D1134</f>
        <v>#N/A</v>
      </c>
      <c r="M1132" s="516" t="e">
        <f>(L1132*K1132*J1132)-F1132</f>
        <v>#N/A</v>
      </c>
    </row>
    <row r="1133" spans="2:13" ht="18.75" customHeight="1">
      <c r="B1133" s="2313"/>
      <c r="C1133" s="534"/>
      <c r="D1133" s="535"/>
      <c r="E1133" s="536">
        <v>0</v>
      </c>
      <c r="F1133" s="535">
        <f>D1133*E1133</f>
        <v>0</v>
      </c>
      <c r="G1133" s="537"/>
      <c r="H1133" s="2314"/>
      <c r="I1133" s="538"/>
      <c r="J1133" s="539"/>
      <c r="K1133" s="536">
        <v>0</v>
      </c>
      <c r="L1133" s="540">
        <v>1</v>
      </c>
      <c r="M1133" s="541">
        <f>L1133*K1133*J1133*$F$8</f>
        <v>0</v>
      </c>
    </row>
    <row r="1134" spans="2:13" ht="29.25" customHeight="1">
      <c r="B1134" s="2308"/>
      <c r="C1134" s="527" t="s">
        <v>828</v>
      </c>
      <c r="D1134" s="542" t="e">
        <f>VLOOKUP(C1113,'IM 2025'!$A$2:$C$12,3)</f>
        <v>#N/A</v>
      </c>
      <c r="E1134" s="519"/>
      <c r="F1134" s="543"/>
      <c r="G1134" s="537"/>
      <c r="H1134" s="2312"/>
      <c r="I1134" s="530" t="s">
        <v>826</v>
      </c>
      <c r="J1134" s="606">
        <v>2.8</v>
      </c>
      <c r="K1134" s="519"/>
      <c r="L1134" s="523"/>
      <c r="M1134" s="524"/>
    </row>
    <row r="1135" spans="2:13" ht="84" customHeight="1">
      <c r="B1135" s="2307" t="s">
        <v>140</v>
      </c>
      <c r="C1135" s="532" t="e">
        <f>VLOOKUP(C1113,'IM 2025'!$AB$15:$AC$25,2,FALSE)</f>
        <v>#N/A</v>
      </c>
      <c r="D1135" s="533" t="e">
        <f>VLOOKUP(C1113,'IM 2025'!$AB$15:$AD$25,3,FALSE)</f>
        <v>#N/A</v>
      </c>
      <c r="E1135" s="544">
        <v>1</v>
      </c>
      <c r="F1135" s="545" t="e">
        <f>D1135*E1135*F1118</f>
        <v>#N/A</v>
      </c>
      <c r="G1135" s="526"/>
      <c r="H1135" s="2311" t="s">
        <v>140</v>
      </c>
      <c r="I1135" s="500" t="str">
        <f>IF(G1135&lt;&gt;0,VLOOKUP(G1135,'IM 2025'!$AB$30:$AC$53,2),"-")</f>
        <v>-</v>
      </c>
      <c r="J1135" s="501">
        <f>IF(G1135&lt;&gt;0,VLOOKUP(G1135,'IM 2025'!$AB$30:$AD$53,3)*F1135,0)</f>
        <v>0</v>
      </c>
      <c r="K1135" s="496">
        <v>1</v>
      </c>
      <c r="L1135" s="502">
        <v>1</v>
      </c>
      <c r="M1135" s="638" t="e">
        <f>(L1135*K1135*J1135)-F1135</f>
        <v>#N/A</v>
      </c>
    </row>
    <row r="1136" spans="2:13" ht="32.25" customHeight="1">
      <c r="B1136" s="2308"/>
      <c r="C1136" s="527"/>
      <c r="D1136" s="543"/>
      <c r="E1136" s="519">
        <v>0</v>
      </c>
      <c r="F1136" s="546">
        <f>D1136*E1136</f>
        <v>0</v>
      </c>
      <c r="G1136" s="548"/>
      <c r="H1136" s="2312"/>
      <c r="I1136" s="634"/>
      <c r="J1136" s="635"/>
      <c r="K1136" s="636">
        <v>0</v>
      </c>
      <c r="L1136" s="637">
        <v>1</v>
      </c>
      <c r="M1136" s="541">
        <f>L1136*K1136*J1136*$F$8</f>
        <v>0</v>
      </c>
    </row>
    <row r="1137" spans="2:14" ht="45.75" customHeight="1">
      <c r="B1137" s="2307" t="s">
        <v>141</v>
      </c>
      <c r="C1137" s="532" t="e">
        <f>VLOOKUP(C1113,'IM 2025'!$AF$15:$AG$25,2,FALSE)</f>
        <v>#N/A</v>
      </c>
      <c r="D1137" s="533" t="e">
        <f>VLOOKUP(C1113,'IM 2025'!$AF$15:$AH$25,3,FALSE)</f>
        <v>#N/A</v>
      </c>
      <c r="E1137" s="544">
        <v>1</v>
      </c>
      <c r="F1137" s="533" t="e">
        <f>D1137*E1137*F1118</f>
        <v>#N/A</v>
      </c>
      <c r="G1137" s="526"/>
      <c r="H1137" s="2311" t="s">
        <v>141</v>
      </c>
      <c r="I1137" s="513" t="str">
        <f>IF(G1137&lt;&gt;0,VLOOKUP(G1137,'IM 2025'!$AF$30:$AG$76,2),"-")</f>
        <v>-</v>
      </c>
      <c r="J1137" s="514">
        <f>IF(G1137&lt;&gt;0,VLOOKUP(G1137,'IM 2025'!$AF$30:$AH$76,3)*F1137,0)</f>
        <v>0</v>
      </c>
      <c r="K1137" s="547">
        <v>1</v>
      </c>
      <c r="L1137" s="508">
        <v>1</v>
      </c>
      <c r="M1137" s="516" t="e">
        <f>(L1137*K1137*J1137)-F1137</f>
        <v>#N/A</v>
      </c>
    </row>
    <row r="1138" spans="2:14" ht="26.15" customHeight="1">
      <c r="B1138" s="2308"/>
      <c r="C1138" s="527"/>
      <c r="D1138" s="543"/>
      <c r="E1138" s="519">
        <v>0</v>
      </c>
      <c r="F1138" s="543">
        <f>D1138*E1138</f>
        <v>0</v>
      </c>
      <c r="G1138" s="548"/>
      <c r="H1138" s="2312"/>
      <c r="I1138" s="639"/>
      <c r="J1138" s="531"/>
      <c r="K1138" s="519">
        <v>0</v>
      </c>
      <c r="L1138" s="523">
        <v>1</v>
      </c>
      <c r="M1138" s="524">
        <f>L1138*K1138*J1138*$F$8</f>
        <v>0</v>
      </c>
    </row>
    <row r="1139" spans="2:14" ht="113.25" customHeight="1">
      <c r="B1139" s="493" t="s">
        <v>37</v>
      </c>
      <c r="C1139" s="494" t="e">
        <f>VLOOKUP(C1113,'IM 2025'!$AJ$15:$AK$25,2,FALSE)</f>
        <v>#N/A</v>
      </c>
      <c r="D1139" s="495" t="e">
        <f>VLOOKUP(C1113,'IM 2025'!$AJ$15:$AL$25,3,FALSE)</f>
        <v>#N/A</v>
      </c>
      <c r="E1139" s="496">
        <v>1</v>
      </c>
      <c r="F1139" s="495" t="e">
        <f>D1139*E1139*F1118</f>
        <v>#N/A</v>
      </c>
      <c r="G1139" s="498"/>
      <c r="H1139" s="549" t="s">
        <v>37</v>
      </c>
      <c r="I1139" s="500" t="str">
        <f>IF(G1139&lt;&gt;0,VLOOKUP(G1139,'IM 2025'!$AJ$30:$AK$40,2),"-")</f>
        <v>-</v>
      </c>
      <c r="J1139" s="501">
        <f>IF(G1139&lt;&gt;0,VLOOKUP(G1139,'IM 2025'!$AJ$30:$AL$40,3)*F1139,0)</f>
        <v>0</v>
      </c>
      <c r="K1139" s="496">
        <v>1</v>
      </c>
      <c r="L1139" s="550">
        <v>1</v>
      </c>
      <c r="M1139" s="503" t="e">
        <f>(L1139*K1139*J1139)-F1139</f>
        <v>#N/A</v>
      </c>
    </row>
    <row r="1140" spans="2:14" ht="23.25" customHeight="1">
      <c r="B1140" s="2157" t="s">
        <v>791</v>
      </c>
      <c r="C1140" s="2158"/>
      <c r="D1140" s="2158"/>
      <c r="E1140" s="551">
        <f>(E1124+E1125+E1126+E1127+E1128+E1129+E1130+E1131+E1132+E1133+E1134+E1135+E1136+E1137+E1138+E1139)/9</f>
        <v>1</v>
      </c>
      <c r="F1140" s="552"/>
      <c r="G1140" s="553"/>
      <c r="H1140" s="2157" t="s">
        <v>791</v>
      </c>
      <c r="I1140" s="2158"/>
      <c r="J1140" s="2158"/>
      <c r="K1140" s="551">
        <f>(K1124+K1125+K1126+K1127+K1128+K1129+K1130+K1131+K1132+K1133+K1134+K1135+K1136+K1137+K1138+K1139)/9</f>
        <v>1</v>
      </c>
      <c r="L1140" s="554"/>
      <c r="M1140" s="524"/>
    </row>
    <row r="1141" spans="2:14" ht="20.25" customHeight="1">
      <c r="B1141" s="2176" t="s">
        <v>799</v>
      </c>
      <c r="C1141" s="2177"/>
      <c r="D1141" s="2177"/>
      <c r="E1141" s="2178"/>
      <c r="F1141" s="625" t="e">
        <f>SUM(F1124:F1139)</f>
        <v>#N/A</v>
      </c>
      <c r="G1141" s="626"/>
      <c r="H1141" s="2179" t="s">
        <v>800</v>
      </c>
      <c r="I1141" s="2180"/>
      <c r="J1141" s="2180"/>
      <c r="K1141" s="2180"/>
      <c r="L1141" s="2181"/>
      <c r="M1141" s="626" t="e">
        <f>SUM(M1124:M1139)</f>
        <v>#N/A</v>
      </c>
    </row>
    <row r="1142" spans="2:14" ht="20.25" customHeight="1">
      <c r="B1142" s="2176" t="s">
        <v>801</v>
      </c>
      <c r="C1142" s="2177"/>
      <c r="D1142" s="2177"/>
      <c r="E1142" s="2177"/>
      <c r="F1142" s="2177"/>
      <c r="G1142" s="2177"/>
      <c r="H1142" s="2177"/>
      <c r="I1142" s="2177"/>
      <c r="J1142" s="2177"/>
      <c r="K1142" s="2177"/>
      <c r="L1142" s="2177"/>
      <c r="M1142" s="627" t="e">
        <f>F1141+M1141</f>
        <v>#N/A</v>
      </c>
      <c r="N1142" s="430"/>
    </row>
    <row r="1143" spans="2:14" ht="20.25" customHeight="1">
      <c r="B1143" s="2182" t="s">
        <v>792</v>
      </c>
      <c r="C1143" s="2183"/>
      <c r="D1143" s="2183"/>
      <c r="E1143" s="2183"/>
      <c r="F1143" s="2183"/>
      <c r="G1143" s="2183"/>
      <c r="H1143" s="2184"/>
      <c r="I1143" s="622" t="s">
        <v>52</v>
      </c>
      <c r="J1143" s="2191">
        <v>0.03</v>
      </c>
      <c r="K1143" s="2192"/>
      <c r="L1143" s="2193" t="e">
        <f>M1142*J1143</f>
        <v>#N/A</v>
      </c>
      <c r="M1143" s="2194"/>
    </row>
    <row r="1144" spans="2:14" ht="17">
      <c r="B1144" s="2185"/>
      <c r="C1144" s="2186"/>
      <c r="D1144" s="2186"/>
      <c r="E1144" s="2186"/>
      <c r="F1144" s="2186"/>
      <c r="G1144" s="2186"/>
      <c r="H1144" s="2187"/>
      <c r="I1144" s="623" t="s">
        <v>53</v>
      </c>
      <c r="J1144" s="2195">
        <v>1.4999999999999999E-2</v>
      </c>
      <c r="K1144" s="2196"/>
      <c r="L1144" s="2197" t="e">
        <f>M1142*J1144</f>
        <v>#N/A</v>
      </c>
      <c r="M1144" s="2198"/>
    </row>
    <row r="1145" spans="2:14" ht="17">
      <c r="B1145" s="2188"/>
      <c r="C1145" s="2189"/>
      <c r="D1145" s="2189"/>
      <c r="E1145" s="2189"/>
      <c r="F1145" s="2189"/>
      <c r="G1145" s="2189"/>
      <c r="H1145" s="2190"/>
      <c r="I1145" s="624" t="s">
        <v>54</v>
      </c>
      <c r="J1145" s="2199">
        <v>0.1</v>
      </c>
      <c r="K1145" s="2200"/>
      <c r="L1145" s="2201" t="e">
        <f>M1142*J1145</f>
        <v>#N/A</v>
      </c>
      <c r="M1145" s="2202"/>
    </row>
    <row r="1146" spans="2:14" ht="17">
      <c r="B1146" s="2161" t="s">
        <v>795</v>
      </c>
      <c r="C1146" s="2162"/>
      <c r="D1146" s="2162"/>
      <c r="E1146" s="2162"/>
      <c r="F1146" s="2162"/>
      <c r="G1146" s="2162"/>
      <c r="H1146" s="2162"/>
      <c r="I1146" s="2162"/>
      <c r="J1146" s="2162"/>
      <c r="K1146" s="2163"/>
      <c r="L1146" s="2164" t="e">
        <f>SUM(L1143:M1145)</f>
        <v>#N/A</v>
      </c>
      <c r="M1146" s="2165"/>
    </row>
    <row r="1147" spans="2:14" ht="19.5" customHeight="1">
      <c r="B1147" s="2166" t="s">
        <v>794</v>
      </c>
      <c r="C1147" s="2167"/>
      <c r="D1147" s="2167"/>
      <c r="E1147" s="2167"/>
      <c r="F1147" s="2167"/>
      <c r="G1147" s="2167"/>
      <c r="H1147" s="2167"/>
      <c r="I1147" s="2167"/>
      <c r="J1147" s="2167"/>
      <c r="K1147" s="2168"/>
      <c r="L1147" s="2169" t="e">
        <f>M1142+L1146</f>
        <v>#N/A</v>
      </c>
      <c r="M1147" s="2170"/>
    </row>
    <row r="1148" spans="2:14" ht="17">
      <c r="B1148" s="2171" t="s">
        <v>572</v>
      </c>
      <c r="C1148" s="2172"/>
      <c r="D1148" s="2172"/>
      <c r="E1148" s="2172"/>
      <c r="F1148" s="2172"/>
      <c r="G1148" s="2172"/>
      <c r="H1148" s="2172"/>
      <c r="I1148" s="2173"/>
      <c r="J1148" s="2174">
        <v>0.11</v>
      </c>
      <c r="K1148" s="2175"/>
      <c r="L1148" s="2164" t="e">
        <f>L1147*J1148</f>
        <v>#N/A</v>
      </c>
      <c r="M1148" s="2165"/>
    </row>
    <row r="1149" spans="2:14" ht="26.25" customHeight="1">
      <c r="B1149" s="2203"/>
      <c r="C1149" s="2204"/>
      <c r="D1149" s="2204"/>
      <c r="E1149" s="2204"/>
      <c r="F1149" s="2204"/>
      <c r="G1149" s="2205"/>
      <c r="H1149" s="2206" t="s">
        <v>796</v>
      </c>
      <c r="I1149" s="2207"/>
      <c r="J1149" s="2207"/>
      <c r="K1149" s="2208"/>
      <c r="L1149" s="2209" t="e">
        <f>ROUNDDOWN(L1147+L1148,-3)</f>
        <v>#N/A</v>
      </c>
      <c r="M1149" s="2210"/>
    </row>
    <row r="1150" spans="2:14" ht="17">
      <c r="B1150" s="2136" t="s">
        <v>24</v>
      </c>
      <c r="C1150" s="2211" t="s">
        <v>152</v>
      </c>
      <c r="D1150" s="2212"/>
      <c r="E1150" s="2212"/>
      <c r="F1150" s="2212"/>
      <c r="G1150" s="2212"/>
      <c r="H1150" s="2212"/>
      <c r="I1150" s="2213"/>
      <c r="J1150" s="2214" t="s">
        <v>565</v>
      </c>
      <c r="K1150" s="2215"/>
      <c r="L1150" s="2215"/>
      <c r="M1150" s="2216"/>
    </row>
    <row r="1151" spans="2:14" ht="38.25" customHeight="1">
      <c r="B1151" s="2137"/>
      <c r="C1151" s="555" t="s">
        <v>562</v>
      </c>
      <c r="D1151" s="2220" t="s">
        <v>874</v>
      </c>
      <c r="E1151" s="2221"/>
      <c r="F1151" s="607" t="s">
        <v>564</v>
      </c>
      <c r="G1151" s="556" t="s">
        <v>874</v>
      </c>
      <c r="H1151" s="556" t="s">
        <v>563</v>
      </c>
      <c r="I1151" s="557" t="s">
        <v>561</v>
      </c>
      <c r="J1151" s="2217"/>
      <c r="K1151" s="2218"/>
      <c r="L1151" s="2218"/>
      <c r="M1151" s="2219"/>
    </row>
    <row r="1152" spans="2:14" ht="18" customHeight="1">
      <c r="B1152" s="558" t="s">
        <v>551</v>
      </c>
      <c r="C1152" s="1771"/>
      <c r="D1152" s="2222">
        <f>ROUND(C1152,)</f>
        <v>0</v>
      </c>
      <c r="E1152" s="2223"/>
      <c r="F1152" s="1772"/>
      <c r="G1152" s="1773">
        <f>ROUND(F1152,)</f>
        <v>0</v>
      </c>
      <c r="H1152" s="1774">
        <f>D1152-G1152</f>
        <v>0</v>
      </c>
      <c r="I1152" s="1775"/>
      <c r="J1152" s="2217"/>
      <c r="K1152" s="2218"/>
      <c r="L1152" s="2218"/>
      <c r="M1152" s="2219"/>
    </row>
    <row r="1153" spans="2:13" ht="18" customHeight="1">
      <c r="B1153" s="558" t="s">
        <v>552</v>
      </c>
      <c r="C1153" s="1368"/>
      <c r="D1153" s="2224">
        <f>ROUND(C1153,)</f>
        <v>0</v>
      </c>
      <c r="E1153" s="2225"/>
      <c r="F1153" s="1370"/>
      <c r="G1153" s="1369">
        <f>ROUND(F1153,)</f>
        <v>0</v>
      </c>
      <c r="H1153" s="1371">
        <f>D1153-G1153</f>
        <v>0</v>
      </c>
      <c r="I1153" s="1371"/>
      <c r="J1153" s="2217"/>
      <c r="K1153" s="2218"/>
      <c r="L1153" s="2218"/>
      <c r="M1153" s="2219"/>
    </row>
    <row r="1154" spans="2:13" ht="18" customHeight="1">
      <c r="B1154" s="558" t="s">
        <v>553</v>
      </c>
      <c r="C1154" s="1368"/>
      <c r="D1154" s="2224">
        <f t="shared" ref="D1154:D1161" si="47">ROUND(C1154,)</f>
        <v>0</v>
      </c>
      <c r="E1154" s="2225"/>
      <c r="F1154" s="1370"/>
      <c r="G1154" s="1369">
        <f t="shared" ref="G1154:G1161" si="48">ROUND(F1154,)</f>
        <v>0</v>
      </c>
      <c r="H1154" s="1371">
        <f t="shared" ref="H1154:H1161" si="49">D1154-G1154</f>
        <v>0</v>
      </c>
      <c r="I1154" s="1371"/>
      <c r="J1154" s="2217"/>
      <c r="K1154" s="2218"/>
      <c r="L1154" s="2218"/>
      <c r="M1154" s="2219"/>
    </row>
    <row r="1155" spans="2:13" ht="18" customHeight="1">
      <c r="B1155" s="558" t="s">
        <v>554</v>
      </c>
      <c r="C1155" s="1368"/>
      <c r="D1155" s="2224">
        <f t="shared" si="47"/>
        <v>0</v>
      </c>
      <c r="E1155" s="2225"/>
      <c r="F1155" s="1370"/>
      <c r="G1155" s="1369">
        <f t="shared" si="48"/>
        <v>0</v>
      </c>
      <c r="H1155" s="1371">
        <f t="shared" si="49"/>
        <v>0</v>
      </c>
      <c r="I1155" s="1371"/>
      <c r="J1155" s="2217"/>
      <c r="K1155" s="2218"/>
      <c r="L1155" s="2218"/>
      <c r="M1155" s="2219"/>
    </row>
    <row r="1156" spans="2:13" ht="18" customHeight="1">
      <c r="B1156" s="558" t="s">
        <v>555</v>
      </c>
      <c r="C1156" s="1368"/>
      <c r="D1156" s="2224">
        <f t="shared" si="47"/>
        <v>0</v>
      </c>
      <c r="E1156" s="2225"/>
      <c r="F1156" s="1370"/>
      <c r="G1156" s="1369">
        <f t="shared" si="48"/>
        <v>0</v>
      </c>
      <c r="H1156" s="1371">
        <f t="shared" si="49"/>
        <v>0</v>
      </c>
      <c r="I1156" s="1371"/>
      <c r="J1156" s="2217"/>
      <c r="K1156" s="2218"/>
      <c r="L1156" s="2218"/>
      <c r="M1156" s="2219"/>
    </row>
    <row r="1157" spans="2:13" ht="18" customHeight="1">
      <c r="B1157" s="558" t="s">
        <v>556</v>
      </c>
      <c r="C1157" s="1368"/>
      <c r="D1157" s="2236">
        <f t="shared" si="47"/>
        <v>0</v>
      </c>
      <c r="E1157" s="2237"/>
      <c r="F1157" s="1370"/>
      <c r="G1157" s="1542">
        <f t="shared" si="48"/>
        <v>0</v>
      </c>
      <c r="H1157" s="1541">
        <f t="shared" si="49"/>
        <v>0</v>
      </c>
      <c r="I1157" s="1371"/>
      <c r="J1157" s="2217"/>
      <c r="K1157" s="2218"/>
      <c r="L1157" s="2218"/>
      <c r="M1157" s="2219"/>
    </row>
    <row r="1158" spans="2:13" ht="18" customHeight="1">
      <c r="B1158" s="558" t="s">
        <v>557</v>
      </c>
      <c r="C1158" s="1543"/>
      <c r="D1158" s="2238">
        <f t="shared" si="47"/>
        <v>0</v>
      </c>
      <c r="E1158" s="2239"/>
      <c r="F1158" s="1544"/>
      <c r="G1158" s="1545">
        <f t="shared" si="48"/>
        <v>0</v>
      </c>
      <c r="H1158" s="1546">
        <f t="shared" si="49"/>
        <v>0</v>
      </c>
      <c r="I1158" s="1547"/>
      <c r="J1158" s="2217"/>
      <c r="K1158" s="2218"/>
      <c r="L1158" s="2218"/>
      <c r="M1158" s="2219"/>
    </row>
    <row r="1159" spans="2:13" ht="18" customHeight="1">
      <c r="B1159" s="558" t="s">
        <v>558</v>
      </c>
      <c r="C1159" s="1543"/>
      <c r="D1159" s="2238">
        <f t="shared" si="47"/>
        <v>0</v>
      </c>
      <c r="E1159" s="2239"/>
      <c r="F1159" s="1544"/>
      <c r="G1159" s="1545">
        <f t="shared" si="48"/>
        <v>0</v>
      </c>
      <c r="H1159" s="1546">
        <f t="shared" si="49"/>
        <v>0</v>
      </c>
      <c r="I1159" s="1547"/>
      <c r="J1159" s="2217"/>
      <c r="K1159" s="2218"/>
      <c r="L1159" s="2218"/>
      <c r="M1159" s="2219"/>
    </row>
    <row r="1160" spans="2:13" ht="18" customHeight="1">
      <c r="B1160" s="558" t="s">
        <v>559</v>
      </c>
      <c r="C1160" s="1543"/>
      <c r="D1160" s="2238">
        <f t="shared" si="47"/>
        <v>0</v>
      </c>
      <c r="E1160" s="2239"/>
      <c r="F1160" s="1544"/>
      <c r="G1160" s="1545">
        <f t="shared" si="48"/>
        <v>0</v>
      </c>
      <c r="H1160" s="1546">
        <f t="shared" si="49"/>
        <v>0</v>
      </c>
      <c r="I1160" s="1547"/>
      <c r="J1160" s="2217"/>
      <c r="K1160" s="2218"/>
      <c r="L1160" s="2218"/>
      <c r="M1160" s="2219"/>
    </row>
    <row r="1161" spans="2:13" ht="18" customHeight="1">
      <c r="B1161" s="558" t="s">
        <v>560</v>
      </c>
      <c r="C1161" s="1548"/>
      <c r="D1161" s="2226">
        <f t="shared" si="47"/>
        <v>0</v>
      </c>
      <c r="E1161" s="2227"/>
      <c r="F1161" s="1549"/>
      <c r="G1161" s="1550">
        <f t="shared" si="48"/>
        <v>0</v>
      </c>
      <c r="H1161" s="1551">
        <f t="shared" si="49"/>
        <v>0</v>
      </c>
      <c r="I1161" s="1552"/>
      <c r="J1161" s="2217"/>
      <c r="K1161" s="2218"/>
      <c r="L1161" s="2218"/>
      <c r="M1161" s="2219"/>
    </row>
    <row r="1162" spans="2:13" ht="18.75" customHeight="1">
      <c r="B1162" s="570" t="s">
        <v>15</v>
      </c>
      <c r="C1162" s="1776">
        <f>SUM(C1153:C1161)</f>
        <v>0</v>
      </c>
      <c r="D1162" s="2228">
        <f>SUM(D1152:E1161)</f>
        <v>0</v>
      </c>
      <c r="E1162" s="2229"/>
      <c r="F1162" s="1778">
        <f>SUM(F1152:F1161)</f>
        <v>0</v>
      </c>
      <c r="G1162" s="1777">
        <f>SUM(G1152:G1161)</f>
        <v>0</v>
      </c>
      <c r="H1162" s="1372">
        <f>SUM(H1152:H1161)</f>
        <v>0</v>
      </c>
      <c r="I1162" s="1372">
        <f>SUM(I1152:I1161)</f>
        <v>0</v>
      </c>
      <c r="J1162" s="2203"/>
      <c r="K1162" s="2204"/>
      <c r="L1162" s="2204"/>
      <c r="M1162" s="2205"/>
    </row>
    <row r="1163" spans="2:13" ht="18.75" customHeight="1">
      <c r="B1163" s="2230" t="s">
        <v>568</v>
      </c>
      <c r="C1163" s="2231"/>
      <c r="D1163" s="2231"/>
      <c r="E1163" s="2231"/>
      <c r="F1163" s="2231"/>
      <c r="G1163" s="571"/>
      <c r="H1163" s="2230" t="s">
        <v>152</v>
      </c>
      <c r="I1163" s="2231"/>
      <c r="J1163" s="2232"/>
      <c r="K1163" s="2230" t="s">
        <v>573</v>
      </c>
      <c r="L1163" s="2231"/>
      <c r="M1163" s="2232"/>
    </row>
    <row r="1164" spans="2:13" ht="23.25" customHeight="1">
      <c r="B1164" s="572" t="s">
        <v>24</v>
      </c>
      <c r="C1164" s="573" t="s">
        <v>14</v>
      </c>
      <c r="D1164" s="556" t="s">
        <v>570</v>
      </c>
      <c r="E1164" s="2220" t="s">
        <v>571</v>
      </c>
      <c r="F1164" s="2233"/>
      <c r="G1164" s="2221"/>
      <c r="H1164" s="574" t="s">
        <v>562</v>
      </c>
      <c r="I1164" s="574" t="s">
        <v>563</v>
      </c>
      <c r="J1164" s="574" t="s">
        <v>561</v>
      </c>
      <c r="K1164" s="2234" t="s">
        <v>574</v>
      </c>
      <c r="L1164" s="2235"/>
      <c r="M1164" s="574" t="s">
        <v>575</v>
      </c>
    </row>
    <row r="1165" spans="2:13" ht="18.75" customHeight="1">
      <c r="B1165" s="558" t="str">
        <f>B1152</f>
        <v>Teras/Balkon</v>
      </c>
      <c r="C1165" s="575" t="e">
        <f>L1149</f>
        <v>#N/A</v>
      </c>
      <c r="D1165" s="576">
        <v>0.35</v>
      </c>
      <c r="E1165" s="2256" t="e">
        <f>C1165*D1165</f>
        <v>#N/A</v>
      </c>
      <c r="F1165" s="2257"/>
      <c r="G1165" s="2258"/>
      <c r="H1165" s="577">
        <f>D1152</f>
        <v>0</v>
      </c>
      <c r="I1165" s="577">
        <f>H1152</f>
        <v>0</v>
      </c>
      <c r="J1165" s="578">
        <f>I1152</f>
        <v>0</v>
      </c>
      <c r="K1165" s="2259" t="e">
        <f>E1165*H1165</f>
        <v>#N/A</v>
      </c>
      <c r="L1165" s="2260"/>
      <c r="M1165" s="579" t="e">
        <f>E1165*I1165</f>
        <v>#N/A</v>
      </c>
    </row>
    <row r="1166" spans="2:13" ht="18.75" customHeight="1">
      <c r="B1166" s="580" t="str">
        <f>B1153</f>
        <v>Basement</v>
      </c>
      <c r="C1166" s="581" t="e">
        <f>L1149</f>
        <v>#N/A</v>
      </c>
      <c r="D1166" s="582">
        <v>0.7</v>
      </c>
      <c r="E1166" s="2261" t="e">
        <f>C1166*D1166</f>
        <v>#N/A</v>
      </c>
      <c r="F1166" s="2262"/>
      <c r="G1166" s="2263"/>
      <c r="H1166" s="583">
        <f>D1153</f>
        <v>0</v>
      </c>
      <c r="I1166" s="583">
        <f>H1153</f>
        <v>0</v>
      </c>
      <c r="J1166" s="584">
        <f>I1153</f>
        <v>0</v>
      </c>
      <c r="K1166" s="2264" t="e">
        <f>E1166*H1166</f>
        <v>#N/A</v>
      </c>
      <c r="L1166" s="2265"/>
      <c r="M1166" s="585" t="e">
        <f>E1166*I1166</f>
        <v>#N/A</v>
      </c>
    </row>
    <row r="1167" spans="2:13" ht="18.75" customHeight="1">
      <c r="B1167" s="580" t="s">
        <v>57</v>
      </c>
      <c r="C1167" s="581" t="e">
        <f>L1149</f>
        <v>#N/A</v>
      </c>
      <c r="D1167" s="582" t="e">
        <f>C1115</f>
        <v>#N/A</v>
      </c>
      <c r="E1167" s="2261" t="e">
        <f>C1167*D1167</f>
        <v>#N/A</v>
      </c>
      <c r="F1167" s="2262"/>
      <c r="G1167" s="2263"/>
      <c r="H1167" s="583">
        <f>SUM(D1154:E1161)</f>
        <v>0</v>
      </c>
      <c r="I1167" s="583">
        <f>SUM(H1154:H1161)</f>
        <v>0</v>
      </c>
      <c r="J1167" s="584">
        <f>H1154+H1155+H1156+H1157+H1158+H1159+H1160+H1161</f>
        <v>0</v>
      </c>
      <c r="K1167" s="2264" t="e">
        <f>E1167*I1167</f>
        <v>#N/A</v>
      </c>
      <c r="L1167" s="2265"/>
      <c r="M1167" s="585" t="e">
        <f>E1167*I1167</f>
        <v>#N/A</v>
      </c>
    </row>
    <row r="1168" spans="2:13" ht="18.75" customHeight="1">
      <c r="B1168" s="558" t="s">
        <v>569</v>
      </c>
      <c r="C1168" s="586"/>
      <c r="D1168" s="587"/>
      <c r="E1168" s="2240"/>
      <c r="F1168" s="2241"/>
      <c r="G1168" s="2242"/>
      <c r="H1168" s="588"/>
      <c r="I1168" s="588"/>
      <c r="J1168" s="589"/>
      <c r="K1168" s="2243">
        <f>E1168*H1168</f>
        <v>0</v>
      </c>
      <c r="L1168" s="2244"/>
      <c r="M1168" s="590">
        <f>E1168*I1168</f>
        <v>0</v>
      </c>
    </row>
    <row r="1169" spans="2:13" ht="18.75" customHeight="1">
      <c r="B1169" s="2245" t="s">
        <v>15</v>
      </c>
      <c r="C1169" s="2246"/>
      <c r="D1169" s="2246"/>
      <c r="E1169" s="2246"/>
      <c r="F1169" s="2246"/>
      <c r="G1169" s="2247"/>
      <c r="H1169" s="631">
        <f>SUM(H1165:H1168)</f>
        <v>0</v>
      </c>
      <c r="I1169" s="631">
        <f>SUM(I1165:I1168)</f>
        <v>0</v>
      </c>
      <c r="J1169" s="631">
        <f>SUM(J1165:J1168)</f>
        <v>0</v>
      </c>
      <c r="K1169" s="2248" t="e">
        <f>SUM(K1165:L1168)</f>
        <v>#N/A</v>
      </c>
      <c r="L1169" s="2249"/>
      <c r="M1169" s="631" t="e">
        <f>SUM(M1165:M1168)</f>
        <v>#N/A</v>
      </c>
    </row>
    <row r="1170" spans="2:13" ht="18.75" customHeight="1">
      <c r="B1170" s="2250" t="s">
        <v>576</v>
      </c>
      <c r="C1170" s="2251"/>
      <c r="D1170" s="2251"/>
      <c r="E1170" s="2251"/>
      <c r="F1170" s="2251"/>
      <c r="G1170" s="2251"/>
      <c r="H1170" s="2252"/>
      <c r="I1170" s="2253" t="s">
        <v>577</v>
      </c>
      <c r="J1170" s="2254"/>
      <c r="K1170" s="2254"/>
      <c r="L1170" s="2255"/>
      <c r="M1170" s="619" t="e">
        <f>ROUND(K1169,-3)</f>
        <v>#N/A</v>
      </c>
    </row>
    <row r="1171" spans="2:13" ht="18.75" customHeight="1">
      <c r="B1171" s="2275"/>
      <c r="C1171" s="2276"/>
      <c r="D1171" s="2276"/>
      <c r="E1171" s="2276"/>
      <c r="F1171" s="2276"/>
      <c r="G1171" s="2276"/>
      <c r="H1171" s="2277"/>
      <c r="I1171" s="2278" t="s">
        <v>579</v>
      </c>
      <c r="J1171" s="2279"/>
      <c r="K1171" s="2279"/>
      <c r="L1171" s="2280"/>
      <c r="M1171" s="620" t="e">
        <f>ROUND(M1169,-3)</f>
        <v>#N/A</v>
      </c>
    </row>
    <row r="1172" spans="2:13" ht="18.75" customHeight="1">
      <c r="B1172" s="2275"/>
      <c r="C1172" s="2276"/>
      <c r="D1172" s="2276"/>
      <c r="E1172" s="2276"/>
      <c r="F1172" s="2276"/>
      <c r="G1172" s="2276"/>
      <c r="H1172" s="2277"/>
      <c r="I1172" s="2281" t="s">
        <v>578</v>
      </c>
      <c r="J1172" s="2282"/>
      <c r="K1172" s="2282"/>
      <c r="L1172" s="2283"/>
      <c r="M1172" s="621" t="e">
        <f>ROUND(((K1169/H1169)*J1169),-3)</f>
        <v>#N/A</v>
      </c>
    </row>
    <row r="1173" spans="2:13" ht="17">
      <c r="B1173" s="2284"/>
      <c r="C1173" s="2285"/>
      <c r="D1173" s="2285"/>
      <c r="E1173" s="2285"/>
      <c r="F1173" s="2285"/>
      <c r="G1173" s="2285"/>
      <c r="H1173" s="2286"/>
      <c r="I1173" s="2287" t="s">
        <v>25</v>
      </c>
      <c r="J1173" s="2288"/>
      <c r="K1173" s="2288"/>
      <c r="L1173" s="2289"/>
      <c r="M1173" s="591">
        <f>$M$63</f>
        <v>2025</v>
      </c>
    </row>
    <row r="1174" spans="2:13" ht="17">
      <c r="B1174" s="2266"/>
      <c r="C1174" s="2267"/>
      <c r="D1174" s="2267"/>
      <c r="E1174" s="2267"/>
      <c r="F1174" s="2267"/>
      <c r="G1174" s="2267"/>
      <c r="H1174" s="2268"/>
      <c r="I1174" s="2269" t="s">
        <v>17</v>
      </c>
      <c r="J1174" s="2270"/>
      <c r="K1174" s="2270"/>
      <c r="L1174" s="2271"/>
      <c r="M1174" s="608">
        <v>0</v>
      </c>
    </row>
    <row r="1175" spans="2:13" ht="17">
      <c r="B1175" s="2266"/>
      <c r="C1175" s="2267"/>
      <c r="D1175" s="2267"/>
      <c r="E1175" s="2267"/>
      <c r="F1175" s="2267"/>
      <c r="G1175" s="2267"/>
      <c r="H1175" s="2268"/>
      <c r="I1175" s="2269" t="s">
        <v>18</v>
      </c>
      <c r="J1175" s="2270"/>
      <c r="K1175" s="2270"/>
      <c r="L1175" s="2271"/>
      <c r="M1175" s="609">
        <f>M1174</f>
        <v>0</v>
      </c>
    </row>
    <row r="1176" spans="2:13" ht="17">
      <c r="B1176" s="2266"/>
      <c r="C1176" s="2267"/>
      <c r="D1176" s="2267"/>
      <c r="E1176" s="2267"/>
      <c r="F1176" s="2267"/>
      <c r="G1176" s="2267"/>
      <c r="H1176" s="2268"/>
      <c r="I1176" s="2272" t="s">
        <v>26</v>
      </c>
      <c r="J1176" s="2273"/>
      <c r="K1176" s="2273"/>
      <c r="L1176" s="2274"/>
      <c r="M1176" s="592" t="e">
        <f>VLOOKUP(C1113,'BTB2024'!$N$8:$R$18,5,FALSE)</f>
        <v>#N/A</v>
      </c>
    </row>
    <row r="1177" spans="2:13" ht="17">
      <c r="B1177" s="2266"/>
      <c r="C1177" s="2267"/>
      <c r="D1177" s="2267"/>
      <c r="E1177" s="2267"/>
      <c r="F1177" s="2267"/>
      <c r="G1177" s="2267"/>
      <c r="H1177" s="2268"/>
      <c r="I1177" s="2293" t="s">
        <v>19</v>
      </c>
      <c r="J1177" s="2294"/>
      <c r="K1177" s="2294"/>
      <c r="L1177" s="2294"/>
      <c r="M1177" s="2295"/>
    </row>
    <row r="1178" spans="2:13" ht="17">
      <c r="B1178" s="2266"/>
      <c r="C1178" s="2267"/>
      <c r="D1178" s="2267"/>
      <c r="E1178" s="2267"/>
      <c r="F1178" s="2267"/>
      <c r="G1178" s="2267"/>
      <c r="H1178" s="2268"/>
      <c r="I1178" s="2296" t="s">
        <v>20</v>
      </c>
      <c r="J1178" s="2297"/>
      <c r="K1178" s="2297"/>
      <c r="L1178" s="2298"/>
      <c r="M1178" s="593" t="e">
        <f>(M1173-((M1174+M1175)/2))/M1176</f>
        <v>#N/A</v>
      </c>
    </row>
    <row r="1179" spans="2:13" ht="17">
      <c r="B1179" s="2266"/>
      <c r="C1179" s="2267"/>
      <c r="D1179" s="2267"/>
      <c r="E1179" s="2267"/>
      <c r="F1179" s="2267"/>
      <c r="G1179" s="2267"/>
      <c r="H1179" s="2268"/>
      <c r="I1179" s="2269" t="s">
        <v>128</v>
      </c>
      <c r="J1179" s="2270"/>
      <c r="K1179" s="2270"/>
      <c r="L1179" s="2271"/>
      <c r="M1179" s="594">
        <v>0</v>
      </c>
    </row>
    <row r="1180" spans="2:13" ht="17">
      <c r="B1180" s="2266"/>
      <c r="C1180" s="2267"/>
      <c r="D1180" s="2267"/>
      <c r="E1180" s="2267"/>
      <c r="F1180" s="2267"/>
      <c r="G1180" s="2267"/>
      <c r="H1180" s="2268"/>
      <c r="I1180" s="2269" t="s">
        <v>129</v>
      </c>
      <c r="J1180" s="2270"/>
      <c r="K1180" s="2270"/>
      <c r="L1180" s="2271"/>
      <c r="M1180" s="594">
        <v>0</v>
      </c>
    </row>
    <row r="1181" spans="2:13" ht="17">
      <c r="B1181" s="2266"/>
      <c r="C1181" s="2267"/>
      <c r="D1181" s="2267"/>
      <c r="E1181" s="2267"/>
      <c r="F1181" s="2267"/>
      <c r="G1181" s="2267"/>
      <c r="H1181" s="2268"/>
      <c r="I1181" s="2272" t="s">
        <v>11</v>
      </c>
      <c r="J1181" s="2273"/>
      <c r="K1181" s="2273"/>
      <c r="L1181" s="2274"/>
      <c r="M1181" s="595">
        <v>0</v>
      </c>
    </row>
    <row r="1182" spans="2:13" ht="17">
      <c r="B1182" s="2266"/>
      <c r="C1182" s="2267"/>
      <c r="D1182" s="2267"/>
      <c r="E1182" s="2267"/>
      <c r="F1182" s="2267"/>
      <c r="G1182" s="2267"/>
      <c r="H1182" s="2268"/>
      <c r="I1182" s="2290" t="s">
        <v>21</v>
      </c>
      <c r="J1182" s="2291"/>
      <c r="K1182" s="2291"/>
      <c r="L1182" s="2292"/>
      <c r="M1182" s="632" t="e">
        <f>ROUNDDOWN(((M1178+(M1179*(1-M1178))+(M1180*(1-M1178)))-M1181),2)</f>
        <v>#N/A</v>
      </c>
    </row>
    <row r="1183" spans="2:13" ht="17">
      <c r="B1183" s="2266"/>
      <c r="C1183" s="2267"/>
      <c r="D1183" s="2267"/>
      <c r="E1183" s="2267"/>
      <c r="F1183" s="2267"/>
      <c r="G1183" s="2267"/>
      <c r="H1183" s="2268"/>
      <c r="I1183" s="597"/>
      <c r="J1183" s="598"/>
      <c r="K1183" s="598"/>
      <c r="L1183" s="596" t="s">
        <v>566</v>
      </c>
      <c r="M1183" s="599" t="e">
        <f>ROUND(((M1170*(1-M1182))),-5)</f>
        <v>#N/A</v>
      </c>
    </row>
    <row r="1184" spans="2:13" ht="17">
      <c r="B1184" s="2266"/>
      <c r="C1184" s="2267"/>
      <c r="D1184" s="2267"/>
      <c r="E1184" s="2267"/>
      <c r="F1184" s="2267"/>
      <c r="G1184" s="2267"/>
      <c r="H1184" s="2268"/>
      <c r="I1184" s="2299" t="s">
        <v>164</v>
      </c>
      <c r="J1184" s="2300"/>
      <c r="K1184" s="2300"/>
      <c r="L1184" s="2301"/>
      <c r="M1184" s="600" t="e">
        <f>M1183/H1169</f>
        <v>#N/A</v>
      </c>
    </row>
    <row r="1185" spans="1:13" ht="15" customHeight="1">
      <c r="B1185" s="2302"/>
      <c r="C1185" s="2303"/>
      <c r="D1185" s="2303"/>
      <c r="E1185" s="2303"/>
      <c r="F1185" s="2303"/>
      <c r="G1185" s="2303"/>
      <c r="H1185" s="2304"/>
      <c r="I1185" s="2290" t="s">
        <v>567</v>
      </c>
      <c r="J1185" s="2291"/>
      <c r="K1185" s="2291"/>
      <c r="L1185" s="2292"/>
      <c r="M1185" s="633" t="e">
        <f>ROUND(((M1171*(1-M1182))),-5)</f>
        <v>#N/A</v>
      </c>
    </row>
    <row r="1186" spans="1:13" ht="15" customHeight="1">
      <c r="B1186" s="2126" t="str">
        <f>$B$2</f>
        <v>Worksheet Bangunan 2025 : Isi form berwarna kuning (Copyright KJPP RBY)</v>
      </c>
      <c r="C1186" s="2127"/>
      <c r="D1186" s="2127"/>
      <c r="E1186" s="2127"/>
      <c r="F1186" s="2127"/>
      <c r="G1186" s="2127"/>
      <c r="H1186" s="2127" t="s">
        <v>812</v>
      </c>
      <c r="I1186" s="2127"/>
      <c r="J1186" s="2127"/>
      <c r="K1186" s="2127"/>
      <c r="L1186" s="2127"/>
      <c r="M1186" s="2128"/>
    </row>
    <row r="1187" spans="1:13" ht="15.75" customHeight="1">
      <c r="A1187" s="434" t="s">
        <v>609</v>
      </c>
      <c r="B1187" s="612" t="s">
        <v>131</v>
      </c>
      <c r="C1187" s="480"/>
      <c r="D1187" s="2129" t="e">
        <f>VLOOKUP(C1187,'BTB2024'!$N$8:$O$18,2,FALSE)</f>
        <v>#N/A</v>
      </c>
      <c r="E1187" s="2130"/>
      <c r="F1187" s="2131"/>
      <c r="G1187" s="481"/>
      <c r="H1187" s="2132" t="str">
        <f>$H$3</f>
        <v>1. Rumah Tinggal Mewah</v>
      </c>
      <c r="I1187" s="2132"/>
      <c r="J1187" s="2132" t="str">
        <f>$J$3</f>
        <v>6. Low Rise Building 3 Lantai (&lt; 5 lantai)</v>
      </c>
      <c r="K1187" s="2132"/>
      <c r="L1187" s="2132"/>
      <c r="M1187" s="2133"/>
    </row>
    <row r="1188" spans="1:13" ht="15.75" customHeight="1">
      <c r="A1188" s="449" t="str">
        <f>C1187&amp;C1188</f>
        <v/>
      </c>
      <c r="B1188" s="613" t="s">
        <v>60</v>
      </c>
      <c r="C1188" s="446"/>
      <c r="D1188" s="2134"/>
      <c r="E1188" s="2135"/>
      <c r="F1188" s="2135"/>
      <c r="G1188" s="482"/>
      <c r="H1188" s="2132" t="str">
        <f>$H$4</f>
        <v>2. Rumah Tinggal Menengah</v>
      </c>
      <c r="I1188" s="2132"/>
      <c r="J1188" s="2132" t="str">
        <f>$J$4</f>
        <v>7. Mid Rise Building 8 Lantai + 1 Basement ( 5-8 Lantai)</v>
      </c>
      <c r="K1188" s="2132"/>
      <c r="L1188" s="2132"/>
      <c r="M1188" s="2133"/>
    </row>
    <row r="1189" spans="1:13" ht="15.75" customHeight="1">
      <c r="B1189" s="614" t="s">
        <v>607</v>
      </c>
      <c r="C1189" s="610" t="e">
        <f>VLOOKUP(A1188,'ILM2025'!$A$3:$B$56,2,FALSE)</f>
        <v>#N/A</v>
      </c>
      <c r="D1189" s="2145"/>
      <c r="E1189" s="2146"/>
      <c r="F1189" s="2146"/>
      <c r="G1189" s="482"/>
      <c r="H1189" s="2132" t="str">
        <f>$H$5</f>
        <v>3. Rumah Tinggal Sederhana</v>
      </c>
      <c r="I1189" s="2132"/>
      <c r="J1189" s="2132" t="str">
        <f>$J$5</f>
        <v>8. High Rise Building Grade A (32 Lantai + 2 Basement)</v>
      </c>
      <c r="K1189" s="2132"/>
      <c r="L1189" s="2132"/>
      <c r="M1189" s="2133"/>
    </row>
    <row r="1190" spans="1:13" ht="15.75" customHeight="1">
      <c r="B1190" s="615" t="s">
        <v>590</v>
      </c>
      <c r="C1190" s="448" t="e">
        <f>VLOOKUP(C1187,'BTB2024'!$P$8:$Q$18,2,FALSE)</f>
        <v>#N/A</v>
      </c>
      <c r="D1190" s="2147"/>
      <c r="E1190" s="2148"/>
      <c r="F1190" s="2148"/>
      <c r="G1190" s="483"/>
      <c r="H1190" s="2132" t="str">
        <f>$H$6</f>
        <v>4. Bangunan Perkebunan (Semi Permanen)</v>
      </c>
      <c r="I1190" s="2132"/>
      <c r="J1190" s="2132" t="str">
        <f>$J$6</f>
        <v>9. Mall Grade B (4 Lantai + 1 Basement)</v>
      </c>
      <c r="K1190" s="2132"/>
      <c r="L1190" s="2132"/>
      <c r="M1190" s="2133"/>
    </row>
    <row r="1191" spans="1:13">
      <c r="B1191" s="616" t="s">
        <v>23</v>
      </c>
      <c r="C1191" s="2138"/>
      <c r="D1191" s="2139"/>
      <c r="E1191" s="2140"/>
      <c r="F1191" s="447"/>
      <c r="G1191" s="484"/>
      <c r="H1191" s="2331" t="str">
        <f>$H$7</f>
        <v>5. Gudang</v>
      </c>
      <c r="I1191" s="2331"/>
      <c r="J1191" s="2332" t="str">
        <f>$J$7</f>
        <v>10. Hotel Bintang 4 (24 Lantai + 2 Basement)</v>
      </c>
      <c r="K1191" s="2332"/>
      <c r="L1191" s="2332"/>
      <c r="M1191" s="2333"/>
    </row>
    <row r="1192" spans="1:13">
      <c r="B1192" s="616" t="s">
        <v>662</v>
      </c>
      <c r="C1192" s="2138"/>
      <c r="D1192" s="2139"/>
      <c r="E1192" s="2140"/>
      <c r="F1192" s="611" t="e">
        <f>VLOOKUP(C1192,'IKK2025'!$C$4:$D$555,2,FALSE)</f>
        <v>#N/A</v>
      </c>
      <c r="G1192" s="484"/>
      <c r="H1192" s="485"/>
      <c r="I1192" s="485"/>
      <c r="J1192" s="2334" t="str">
        <f>$J$8</f>
        <v>11. Apartemen Grade B (18 Lantai + 1 Basement)</v>
      </c>
      <c r="K1192" s="2334"/>
      <c r="L1192" s="2334"/>
      <c r="M1192" s="2335"/>
    </row>
    <row r="1193" spans="1:13" ht="20.25" customHeight="1">
      <c r="B1193" s="628" t="s">
        <v>875</v>
      </c>
      <c r="C1193" s="2142"/>
      <c r="D1193" s="2143"/>
      <c r="E1193" s="2144"/>
      <c r="F1193" s="629"/>
      <c r="G1193" s="630"/>
      <c r="H1193" s="617"/>
      <c r="I1193" s="617"/>
      <c r="J1193" s="617"/>
      <c r="K1193" s="617"/>
      <c r="L1193" s="617"/>
      <c r="M1193" s="618"/>
    </row>
    <row r="1194" spans="1:13" ht="18.75" customHeight="1">
      <c r="B1194" s="2153" t="s">
        <v>411</v>
      </c>
      <c r="C1194" s="2154"/>
      <c r="D1194" s="2154"/>
      <c r="E1194" s="2154"/>
      <c r="F1194" s="2155"/>
      <c r="G1194" s="2136" t="s">
        <v>797</v>
      </c>
      <c r="H1194" s="2153" t="s">
        <v>412</v>
      </c>
      <c r="I1194" s="2154"/>
      <c r="J1194" s="2154"/>
      <c r="K1194" s="2154"/>
      <c r="L1194" s="2154"/>
      <c r="M1194" s="2155"/>
    </row>
    <row r="1195" spans="1:13" ht="24.75" customHeight="1">
      <c r="B1195" s="2136" t="s">
        <v>62</v>
      </c>
      <c r="C1195" s="2136" t="s">
        <v>132</v>
      </c>
      <c r="D1195" s="2136" t="s">
        <v>133</v>
      </c>
      <c r="E1195" s="2136" t="s">
        <v>134</v>
      </c>
      <c r="F1195" s="2136" t="s">
        <v>135</v>
      </c>
      <c r="G1195" s="2156"/>
      <c r="H1195" s="2136" t="s">
        <v>62</v>
      </c>
      <c r="I1195" s="2136" t="s">
        <v>413</v>
      </c>
      <c r="J1195" s="2136" t="s">
        <v>133</v>
      </c>
      <c r="K1195" s="2136" t="s">
        <v>134</v>
      </c>
      <c r="L1195" s="2136" t="s">
        <v>414</v>
      </c>
      <c r="M1195" s="2136" t="s">
        <v>415</v>
      </c>
    </row>
    <row r="1196" spans="1:13" ht="22.5" customHeight="1">
      <c r="B1196" s="2137"/>
      <c r="C1196" s="2137"/>
      <c r="D1196" s="2137"/>
      <c r="E1196" s="2137"/>
      <c r="F1196" s="2137"/>
      <c r="G1196" s="2137"/>
      <c r="H1196" s="2137"/>
      <c r="I1196" s="2137"/>
      <c r="J1196" s="2137"/>
      <c r="K1196" s="2137"/>
      <c r="L1196" s="2137"/>
      <c r="M1196" s="2137"/>
    </row>
    <row r="1197" spans="1:13" ht="20.25" customHeight="1">
      <c r="B1197" s="486" t="s">
        <v>793</v>
      </c>
      <c r="C1197" s="487"/>
      <c r="D1197" s="488"/>
      <c r="E1197" s="489"/>
      <c r="F1197" s="489"/>
      <c r="G1197" s="490"/>
      <c r="H1197" s="489"/>
      <c r="I1197" s="489"/>
      <c r="J1197" s="489"/>
      <c r="K1197" s="489"/>
      <c r="L1197" s="491"/>
      <c r="M1197" s="492"/>
    </row>
    <row r="1198" spans="1:13" ht="47.25" customHeight="1">
      <c r="B1198" s="493" t="s">
        <v>8</v>
      </c>
      <c r="C1198" s="494" t="e">
        <f>VLOOKUP(C1187,'IM 2025'!$D$15:$E$25,2,FALSE)</f>
        <v>#N/A</v>
      </c>
      <c r="D1198" s="495" t="e">
        <f>VLOOKUP(C1187,'IM 2025'!$D$15:$F$25,3,FALSE)</f>
        <v>#N/A</v>
      </c>
      <c r="E1198" s="496">
        <v>1</v>
      </c>
      <c r="F1198" s="497" t="e">
        <f>D1198*E1198*F1192</f>
        <v>#N/A</v>
      </c>
      <c r="G1198" s="498"/>
      <c r="H1198" s="499" t="s">
        <v>8</v>
      </c>
      <c r="I1198" s="500" t="str">
        <f>IF(G1198&lt;&gt;0,VLOOKUP(G1198,'IM 2025'!$D$30:$E$48,2),"-")</f>
        <v>-</v>
      </c>
      <c r="J1198" s="501">
        <f>IF(G1198&lt;&gt;0,VLOOKUP(G1198,'IM 2025'!$D$30:$F$48,3)*F1198,0)</f>
        <v>0</v>
      </c>
      <c r="K1198" s="496">
        <v>1</v>
      </c>
      <c r="L1198" s="502">
        <v>1</v>
      </c>
      <c r="M1198" s="503" t="e">
        <f>(L1198*K1198*J1198)-F1198</f>
        <v>#N/A</v>
      </c>
    </row>
    <row r="1199" spans="1:13" ht="31.5" customHeight="1">
      <c r="B1199" s="504" t="s">
        <v>36</v>
      </c>
      <c r="C1199" s="494" t="e">
        <f>VLOOKUP(C1187,'IM 2025'!$H$15:$I$25,2,FALSE)</f>
        <v>#N/A</v>
      </c>
      <c r="D1199" s="505" t="e">
        <f>VLOOKUP(C1187,'IM 2025'!$H$15:$J$25,3,FALSE)</f>
        <v>#N/A</v>
      </c>
      <c r="E1199" s="496">
        <v>1</v>
      </c>
      <c r="F1199" s="506" t="e">
        <f>D1199*E1199*F1192</f>
        <v>#N/A</v>
      </c>
      <c r="G1199" s="498"/>
      <c r="H1199" s="507" t="s">
        <v>36</v>
      </c>
      <c r="I1199" s="500" t="str">
        <f>IF(G1199&lt;&gt;0,VLOOKUP(G1199,'IM 2025'!$H$30:$I$57,2),"-")</f>
        <v>-</v>
      </c>
      <c r="J1199" s="501">
        <f>IF(G1199&lt;&gt;0,VLOOKUP(G1199,'IM 2025'!$H$30:$J$57,3)*F1199,0)</f>
        <v>0</v>
      </c>
      <c r="K1199" s="496">
        <v>1</v>
      </c>
      <c r="L1199" s="508">
        <v>1</v>
      </c>
      <c r="M1199" s="503" t="e">
        <f>(L1199*K1199*J1199)-F1199</f>
        <v>#N/A</v>
      </c>
    </row>
    <row r="1200" spans="1:13" ht="25.5" customHeight="1">
      <c r="B1200" s="2307" t="s">
        <v>136</v>
      </c>
      <c r="C1200" s="509" t="e">
        <f>VLOOKUP(C1187,'IM 2025'!$L$15:$M$25,2,FALSE)</f>
        <v>#N/A</v>
      </c>
      <c r="D1200" s="510" t="e">
        <f>VLOOKUP(C1187,'IM 2025'!$L$15:$N$25,3,FALSE)</f>
        <v>#N/A</v>
      </c>
      <c r="E1200" s="511">
        <v>1</v>
      </c>
      <c r="F1200" s="510" t="e">
        <f>D1200*E1200*F1192</f>
        <v>#N/A</v>
      </c>
      <c r="G1200" s="512"/>
      <c r="H1200" s="2309" t="s">
        <v>136</v>
      </c>
      <c r="I1200" s="513" t="str">
        <f>IF(G1200&lt;&gt;0,VLOOKUP(G1200,'IM 2025'!$L$30:$N$53,2),"-")</f>
        <v>-</v>
      </c>
      <c r="J1200" s="514">
        <f>IF(G1200&lt;&gt;0,VLOOKUP(G1200,'IM 2025'!$L$30:$N$53,3)*F1200,0)</f>
        <v>0</v>
      </c>
      <c r="K1200" s="511">
        <v>1</v>
      </c>
      <c r="L1200" s="515">
        <v>1</v>
      </c>
      <c r="M1200" s="516" t="e">
        <f>(L1200*K1200*J1200)-F1200</f>
        <v>#N/A</v>
      </c>
    </row>
    <row r="1201" spans="2:14" ht="20.25" customHeight="1">
      <c r="B1201" s="2308"/>
      <c r="C1201" s="517"/>
      <c r="D1201" s="518"/>
      <c r="E1201" s="519">
        <v>0</v>
      </c>
      <c r="F1201" s="518" t="e">
        <f>D1201*E1201*F1192</f>
        <v>#N/A</v>
      </c>
      <c r="G1201" s="520"/>
      <c r="H1201" s="2310"/>
      <c r="I1201" s="521"/>
      <c r="J1201" s="522"/>
      <c r="K1201" s="519">
        <v>0</v>
      </c>
      <c r="L1201" s="523">
        <v>1</v>
      </c>
      <c r="M1201" s="524">
        <f>L1201*K1201*J1201*$F$8</f>
        <v>0</v>
      </c>
    </row>
    <row r="1202" spans="2:14" ht="30" customHeight="1">
      <c r="B1202" s="2307" t="s">
        <v>137</v>
      </c>
      <c r="C1202" s="509" t="e">
        <f>VLOOKUP(C1187,'IM 2025'!$P$15:$Q$25,2,FALSE)</f>
        <v>#N/A</v>
      </c>
      <c r="D1202" s="510" t="e">
        <f>VLOOKUP(C1187,'IM 2025'!$P$15:$R$25,3,FALSE)</f>
        <v>#N/A</v>
      </c>
      <c r="E1202" s="525">
        <v>1</v>
      </c>
      <c r="F1202" s="510" t="e">
        <f>D1202*E1202*F1192</f>
        <v>#N/A</v>
      </c>
      <c r="G1202" s="526"/>
      <c r="H1202" s="2309" t="s">
        <v>137</v>
      </c>
      <c r="I1202" s="513" t="str">
        <f>IF(G1202&lt;&gt;0,VLOOKUP(G1202,'IM 2025'!$P$30:$Q$90,2),"-")</f>
        <v>-</v>
      </c>
      <c r="J1202" s="514">
        <f>IF(G1202&lt;&gt;0,VLOOKUP(G1202,'IM 2025'!$P$30:$R$90,3)*F1202,0)</f>
        <v>0</v>
      </c>
      <c r="K1202" s="525">
        <v>1</v>
      </c>
      <c r="L1202" s="515">
        <v>1</v>
      </c>
      <c r="M1202" s="516" t="e">
        <f>(L1202*K1202*J1202)-F1202</f>
        <v>#N/A</v>
      </c>
    </row>
    <row r="1203" spans="2:14" ht="17.25" customHeight="1">
      <c r="B1203" s="2308"/>
      <c r="C1203" s="527"/>
      <c r="D1203" s="518"/>
      <c r="E1203" s="519">
        <v>0</v>
      </c>
      <c r="F1203" s="518" t="e">
        <f>D1203*E1203*F1192</f>
        <v>#N/A</v>
      </c>
      <c r="G1203" s="520"/>
      <c r="H1203" s="2310"/>
      <c r="I1203" s="528"/>
      <c r="J1203" s="522"/>
      <c r="K1203" s="519">
        <v>0</v>
      </c>
      <c r="L1203" s="523">
        <v>1</v>
      </c>
      <c r="M1203" s="524">
        <f>L1203*K1203*J1203*$F$8</f>
        <v>0</v>
      </c>
    </row>
    <row r="1204" spans="2:14" ht="34.5" customHeight="1">
      <c r="B1204" s="2307" t="s">
        <v>790</v>
      </c>
      <c r="C1204" s="509" t="e">
        <f>VLOOKUP(C1187,'IM 2025'!$T$15:$U$25,2,FALSE)</f>
        <v>#N/A</v>
      </c>
      <c r="D1204" s="510" t="e">
        <f>VLOOKUP(C1187,'IM 2025'!$T$15:$V$25,3,FALSE)</f>
        <v>#N/A</v>
      </c>
      <c r="E1204" s="525">
        <v>1</v>
      </c>
      <c r="F1204" s="529" t="e">
        <f>D1204*E1204*F1192</f>
        <v>#N/A</v>
      </c>
      <c r="G1204" s="526"/>
      <c r="H1204" s="2311" t="s">
        <v>138</v>
      </c>
      <c r="I1204" s="513" t="str">
        <f>IF(G1204&lt;&gt;0,VLOOKUP(G1204,'IM 2025'!$T$30:$U$58,2),"-")</f>
        <v>-</v>
      </c>
      <c r="J1204" s="514">
        <f>IF(G1204&lt;&gt;0,VLOOKUP(G1204,'IM 2025'!$T$30:$V$58,3)*F1204,0)</f>
        <v>0</v>
      </c>
      <c r="K1204" s="525">
        <v>1</v>
      </c>
      <c r="L1204" s="515">
        <v>1</v>
      </c>
      <c r="M1204" s="516" t="e">
        <f>(L1204*K1204*J1204)-F1204</f>
        <v>#N/A</v>
      </c>
    </row>
    <row r="1205" spans="2:14" ht="24.75" customHeight="1">
      <c r="B1205" s="2308"/>
      <c r="C1205" s="527"/>
      <c r="D1205" s="518"/>
      <c r="E1205" s="519">
        <v>0</v>
      </c>
      <c r="F1205" s="518" t="e">
        <f>D1205*E1205*F1192</f>
        <v>#N/A</v>
      </c>
      <c r="G1205" s="520"/>
      <c r="H1205" s="2312"/>
      <c r="I1205" s="530"/>
      <c r="J1205" s="531"/>
      <c r="K1205" s="519">
        <v>0</v>
      </c>
      <c r="L1205" s="523">
        <v>1</v>
      </c>
      <c r="M1205" s="524">
        <f>L1205*K1205*J1205*$F$8</f>
        <v>0</v>
      </c>
    </row>
    <row r="1206" spans="2:14" ht="60.75" customHeight="1">
      <c r="B1206" s="2307" t="s">
        <v>139</v>
      </c>
      <c r="C1206" s="532" t="e">
        <f>VLOOKUP(C1187,'IM 2025'!$X$15:$Y$25,2,FALSE)</f>
        <v>#N/A</v>
      </c>
      <c r="D1206" s="533" t="e">
        <f>VLOOKUP(C1187,'IM 2025'!$X$15:$Z$25,3,FALSE)</f>
        <v>#N/A</v>
      </c>
      <c r="E1206" s="525">
        <v>1</v>
      </c>
      <c r="F1206" s="533" t="e">
        <f>D1206*E1206*F1192</f>
        <v>#N/A</v>
      </c>
      <c r="G1206" s="526"/>
      <c r="H1206" s="2311" t="s">
        <v>139</v>
      </c>
      <c r="I1206" s="513" t="str">
        <f>IF(G1206&lt;&gt;0,VLOOKUP(G1206,'IM 2025'!$X$30:$Y$110,2),"-")</f>
        <v>-</v>
      </c>
      <c r="J1206" s="514">
        <f>IF(G1206&lt;&gt;0,VLOOKUP(G1206,'IM 2025'!$X$30:$Z$110,3)*F1206,0)</f>
        <v>0</v>
      </c>
      <c r="K1206" s="525">
        <v>1</v>
      </c>
      <c r="L1206" s="515" t="e">
        <f>J1208/D1208</f>
        <v>#N/A</v>
      </c>
      <c r="M1206" s="516" t="e">
        <f>(L1206*K1206*J1206)-F1206</f>
        <v>#N/A</v>
      </c>
    </row>
    <row r="1207" spans="2:14" ht="18.75" customHeight="1">
      <c r="B1207" s="2313"/>
      <c r="C1207" s="534"/>
      <c r="D1207" s="535"/>
      <c r="E1207" s="536">
        <v>0</v>
      </c>
      <c r="F1207" s="535">
        <f>D1207*E1207</f>
        <v>0</v>
      </c>
      <c r="G1207" s="537"/>
      <c r="H1207" s="2314"/>
      <c r="I1207" s="538"/>
      <c r="J1207" s="539"/>
      <c r="K1207" s="536">
        <v>0</v>
      </c>
      <c r="L1207" s="540">
        <v>1</v>
      </c>
      <c r="M1207" s="541">
        <f>L1207*K1207*J1207*$F$8</f>
        <v>0</v>
      </c>
    </row>
    <row r="1208" spans="2:14" ht="29.25" customHeight="1">
      <c r="B1208" s="2308"/>
      <c r="C1208" s="527" t="s">
        <v>828</v>
      </c>
      <c r="D1208" s="542" t="e">
        <f>VLOOKUP(C1187,'IM 2025'!$A$2:$C$12,3)</f>
        <v>#N/A</v>
      </c>
      <c r="E1208" s="519"/>
      <c r="F1208" s="543"/>
      <c r="G1208" s="537"/>
      <c r="H1208" s="2312"/>
      <c r="I1208" s="530" t="s">
        <v>826</v>
      </c>
      <c r="J1208" s="606">
        <v>2.8</v>
      </c>
      <c r="K1208" s="519"/>
      <c r="L1208" s="523"/>
      <c r="M1208" s="524"/>
    </row>
    <row r="1209" spans="2:14" ht="84" customHeight="1">
      <c r="B1209" s="2307" t="s">
        <v>140</v>
      </c>
      <c r="C1209" s="532" t="e">
        <f>VLOOKUP(C1187,'IM 2025'!$AB$15:$AC$25,2,FALSE)</f>
        <v>#N/A</v>
      </c>
      <c r="D1209" s="533" t="e">
        <f>VLOOKUP(C1187,'IM 2025'!$AB$15:$AD$25,3,FALSE)</f>
        <v>#N/A</v>
      </c>
      <c r="E1209" s="544">
        <v>1</v>
      </c>
      <c r="F1209" s="545" t="e">
        <f>D1209*E1209*F1192</f>
        <v>#N/A</v>
      </c>
      <c r="G1209" s="526"/>
      <c r="H1209" s="2311" t="s">
        <v>140</v>
      </c>
      <c r="I1209" s="500" t="str">
        <f>IF(G1209&lt;&gt;0,VLOOKUP(G1209,'IM 2025'!$AB$30:$AC$53,2),"-")</f>
        <v>-</v>
      </c>
      <c r="J1209" s="501">
        <f>IF(G1209&lt;&gt;0,VLOOKUP(G1209,'IM 2025'!$AB$30:$AD$53,3)*F1209,0)</f>
        <v>0</v>
      </c>
      <c r="K1209" s="496">
        <v>1</v>
      </c>
      <c r="L1209" s="502">
        <v>1</v>
      </c>
      <c r="M1209" s="638" t="e">
        <f>(L1209*K1209*J1209)-F1209</f>
        <v>#N/A</v>
      </c>
    </row>
    <row r="1210" spans="2:14" ht="32.25" customHeight="1">
      <c r="B1210" s="2308"/>
      <c r="C1210" s="527"/>
      <c r="D1210" s="543"/>
      <c r="E1210" s="519">
        <v>0</v>
      </c>
      <c r="F1210" s="546">
        <f>D1210*E1210</f>
        <v>0</v>
      </c>
      <c r="G1210" s="548"/>
      <c r="H1210" s="2312"/>
      <c r="I1210" s="634"/>
      <c r="J1210" s="635"/>
      <c r="K1210" s="636">
        <v>0</v>
      </c>
      <c r="L1210" s="637">
        <v>1</v>
      </c>
      <c r="M1210" s="541">
        <f>L1210*K1210*J1210*$F$8</f>
        <v>0</v>
      </c>
    </row>
    <row r="1211" spans="2:14" ht="45.75" customHeight="1">
      <c r="B1211" s="2307" t="s">
        <v>141</v>
      </c>
      <c r="C1211" s="532" t="e">
        <f>VLOOKUP(C1187,'IM 2025'!$AF$15:$AG$25,2,FALSE)</f>
        <v>#N/A</v>
      </c>
      <c r="D1211" s="533" t="e">
        <f>VLOOKUP(C1187,'IM 2025'!$AF$15:$AH$25,3,FALSE)</f>
        <v>#N/A</v>
      </c>
      <c r="E1211" s="544">
        <v>1</v>
      </c>
      <c r="F1211" s="533" t="e">
        <f>D1211*E1211*F1192</f>
        <v>#N/A</v>
      </c>
      <c r="G1211" s="526"/>
      <c r="H1211" s="2311" t="s">
        <v>141</v>
      </c>
      <c r="I1211" s="513" t="str">
        <f>IF(G1211&lt;&gt;0,VLOOKUP(G1211,'IM 2025'!$AF$30:$AG$76,2),"-")</f>
        <v>-</v>
      </c>
      <c r="J1211" s="514">
        <f>IF(G1211&lt;&gt;0,VLOOKUP(G1211,'IM 2025'!$AF$30:$AH$76,3)*F1211,0)</f>
        <v>0</v>
      </c>
      <c r="K1211" s="547">
        <v>1</v>
      </c>
      <c r="L1211" s="508">
        <v>1</v>
      </c>
      <c r="M1211" s="516" t="e">
        <f>(L1211*K1211*J1211)-F1211</f>
        <v>#N/A</v>
      </c>
    </row>
    <row r="1212" spans="2:14" ht="26.15" customHeight="1">
      <c r="B1212" s="2308"/>
      <c r="C1212" s="527"/>
      <c r="D1212" s="543"/>
      <c r="E1212" s="519">
        <v>0</v>
      </c>
      <c r="F1212" s="543">
        <f>D1212*E1212</f>
        <v>0</v>
      </c>
      <c r="G1212" s="548"/>
      <c r="H1212" s="2312"/>
      <c r="I1212" s="639"/>
      <c r="J1212" s="531"/>
      <c r="K1212" s="519">
        <v>0</v>
      </c>
      <c r="L1212" s="523">
        <v>1</v>
      </c>
      <c r="M1212" s="524">
        <f>L1212*K1212*J1212*$F$8</f>
        <v>0</v>
      </c>
    </row>
    <row r="1213" spans="2:14" ht="113.25" customHeight="1">
      <c r="B1213" s="493" t="s">
        <v>37</v>
      </c>
      <c r="C1213" s="494" t="e">
        <f>VLOOKUP(C1187,'IM 2025'!$AJ$15:$AK$25,2,FALSE)</f>
        <v>#N/A</v>
      </c>
      <c r="D1213" s="495" t="e">
        <f>VLOOKUP(C1187,'IM 2025'!$AJ$15:$AL$25,3,FALSE)</f>
        <v>#N/A</v>
      </c>
      <c r="E1213" s="496">
        <v>1</v>
      </c>
      <c r="F1213" s="495" t="e">
        <f>D1213*E1213*F1192</f>
        <v>#N/A</v>
      </c>
      <c r="G1213" s="498"/>
      <c r="H1213" s="549" t="s">
        <v>37</v>
      </c>
      <c r="I1213" s="500" t="str">
        <f>IF(G1213&lt;&gt;0,VLOOKUP(G1213,'IM 2025'!$AJ$30:$AK$40,2),"-")</f>
        <v>-</v>
      </c>
      <c r="J1213" s="501">
        <f>IF(G1213&lt;&gt;0,VLOOKUP(G1213,'IM 2025'!$AJ$30:$AL$40,3)*F1213,0)</f>
        <v>0</v>
      </c>
      <c r="K1213" s="496">
        <v>1</v>
      </c>
      <c r="L1213" s="550">
        <v>1</v>
      </c>
      <c r="M1213" s="503" t="e">
        <f>(L1213*K1213*J1213)-F1213</f>
        <v>#N/A</v>
      </c>
    </row>
    <row r="1214" spans="2:14" ht="23.25" customHeight="1">
      <c r="B1214" s="2157" t="s">
        <v>791</v>
      </c>
      <c r="C1214" s="2158"/>
      <c r="D1214" s="2158"/>
      <c r="E1214" s="551">
        <f>(E1198+E1199+E1200+E1201+E1202+E1203+E1204+E1205+E1206+E1207+E1208+E1209+E1210+E1211+E1212+E1213)/9</f>
        <v>1</v>
      </c>
      <c r="F1214" s="552"/>
      <c r="G1214" s="553"/>
      <c r="H1214" s="2157" t="s">
        <v>791</v>
      </c>
      <c r="I1214" s="2158"/>
      <c r="J1214" s="2158"/>
      <c r="K1214" s="551">
        <f>(K1198+K1199+K1200+K1201+K1202+K1203+K1204+K1205+K1206+K1207+K1208+K1209+K1210+K1211+K1212+K1213)/9</f>
        <v>1</v>
      </c>
      <c r="L1214" s="554"/>
      <c r="M1214" s="524"/>
    </row>
    <row r="1215" spans="2:14" ht="20.25" customHeight="1">
      <c r="B1215" s="2176" t="s">
        <v>799</v>
      </c>
      <c r="C1215" s="2177"/>
      <c r="D1215" s="2177"/>
      <c r="E1215" s="2178"/>
      <c r="F1215" s="625" t="e">
        <f>SUM(F1198:F1213)</f>
        <v>#N/A</v>
      </c>
      <c r="G1215" s="626"/>
      <c r="H1215" s="2179" t="s">
        <v>800</v>
      </c>
      <c r="I1215" s="2180"/>
      <c r="J1215" s="2180"/>
      <c r="K1215" s="2180"/>
      <c r="L1215" s="2181"/>
      <c r="M1215" s="626" t="e">
        <f>SUM(M1198:M1213)</f>
        <v>#N/A</v>
      </c>
    </row>
    <row r="1216" spans="2:14" ht="20.25" customHeight="1">
      <c r="B1216" s="2176" t="s">
        <v>801</v>
      </c>
      <c r="C1216" s="2177"/>
      <c r="D1216" s="2177"/>
      <c r="E1216" s="2177"/>
      <c r="F1216" s="2177"/>
      <c r="G1216" s="2177"/>
      <c r="H1216" s="2177"/>
      <c r="I1216" s="2177"/>
      <c r="J1216" s="2177"/>
      <c r="K1216" s="2177"/>
      <c r="L1216" s="2177"/>
      <c r="M1216" s="627" t="e">
        <f>F1215+M1215</f>
        <v>#N/A</v>
      </c>
      <c r="N1216" s="430"/>
    </row>
    <row r="1217" spans="2:13" ht="20.25" customHeight="1">
      <c r="B1217" s="2182" t="s">
        <v>792</v>
      </c>
      <c r="C1217" s="2183"/>
      <c r="D1217" s="2183"/>
      <c r="E1217" s="2183"/>
      <c r="F1217" s="2183"/>
      <c r="G1217" s="2183"/>
      <c r="H1217" s="2184"/>
      <c r="I1217" s="622" t="s">
        <v>52</v>
      </c>
      <c r="J1217" s="2191">
        <v>0.03</v>
      </c>
      <c r="K1217" s="2192"/>
      <c r="L1217" s="2193" t="e">
        <f>M1216*J1217</f>
        <v>#N/A</v>
      </c>
      <c r="M1217" s="2194"/>
    </row>
    <row r="1218" spans="2:13" ht="17">
      <c r="B1218" s="2185"/>
      <c r="C1218" s="2186"/>
      <c r="D1218" s="2186"/>
      <c r="E1218" s="2186"/>
      <c r="F1218" s="2186"/>
      <c r="G1218" s="2186"/>
      <c r="H1218" s="2187"/>
      <c r="I1218" s="623" t="s">
        <v>53</v>
      </c>
      <c r="J1218" s="2195">
        <v>1.4999999999999999E-2</v>
      </c>
      <c r="K1218" s="2196"/>
      <c r="L1218" s="2197" t="e">
        <f>M1216*J1218</f>
        <v>#N/A</v>
      </c>
      <c r="M1218" s="2198"/>
    </row>
    <row r="1219" spans="2:13" ht="17">
      <c r="B1219" s="2188"/>
      <c r="C1219" s="2189"/>
      <c r="D1219" s="2189"/>
      <c r="E1219" s="2189"/>
      <c r="F1219" s="2189"/>
      <c r="G1219" s="2189"/>
      <c r="H1219" s="2190"/>
      <c r="I1219" s="624" t="s">
        <v>54</v>
      </c>
      <c r="J1219" s="2199">
        <v>0.1</v>
      </c>
      <c r="K1219" s="2200"/>
      <c r="L1219" s="2201" t="e">
        <f>M1216*J1219</f>
        <v>#N/A</v>
      </c>
      <c r="M1219" s="2202"/>
    </row>
    <row r="1220" spans="2:13" ht="17">
      <c r="B1220" s="2161" t="s">
        <v>795</v>
      </c>
      <c r="C1220" s="2162"/>
      <c r="D1220" s="2162"/>
      <c r="E1220" s="2162"/>
      <c r="F1220" s="2162"/>
      <c r="G1220" s="2162"/>
      <c r="H1220" s="2162"/>
      <c r="I1220" s="2162"/>
      <c r="J1220" s="2162"/>
      <c r="K1220" s="2163"/>
      <c r="L1220" s="2164" t="e">
        <f>SUM(L1217:M1219)</f>
        <v>#N/A</v>
      </c>
      <c r="M1220" s="2165"/>
    </row>
    <row r="1221" spans="2:13" ht="19.5" customHeight="1">
      <c r="B1221" s="2166" t="s">
        <v>794</v>
      </c>
      <c r="C1221" s="2167"/>
      <c r="D1221" s="2167"/>
      <c r="E1221" s="2167"/>
      <c r="F1221" s="2167"/>
      <c r="G1221" s="2167"/>
      <c r="H1221" s="2167"/>
      <c r="I1221" s="2167"/>
      <c r="J1221" s="2167"/>
      <c r="K1221" s="2168"/>
      <c r="L1221" s="2169" t="e">
        <f>M1216+L1220</f>
        <v>#N/A</v>
      </c>
      <c r="M1221" s="2170"/>
    </row>
    <row r="1222" spans="2:13" ht="17">
      <c r="B1222" s="2171" t="s">
        <v>572</v>
      </c>
      <c r="C1222" s="2172"/>
      <c r="D1222" s="2172"/>
      <c r="E1222" s="2172"/>
      <c r="F1222" s="2172"/>
      <c r="G1222" s="2172"/>
      <c r="H1222" s="2172"/>
      <c r="I1222" s="2173"/>
      <c r="J1222" s="2174">
        <v>0.11</v>
      </c>
      <c r="K1222" s="2175"/>
      <c r="L1222" s="2164" t="e">
        <f>L1221*J1222</f>
        <v>#N/A</v>
      </c>
      <c r="M1222" s="2165"/>
    </row>
    <row r="1223" spans="2:13" ht="26.25" customHeight="1">
      <c r="B1223" s="2203"/>
      <c r="C1223" s="2204"/>
      <c r="D1223" s="2204"/>
      <c r="E1223" s="2204"/>
      <c r="F1223" s="2204"/>
      <c r="G1223" s="2205"/>
      <c r="H1223" s="2206" t="s">
        <v>796</v>
      </c>
      <c r="I1223" s="2207"/>
      <c r="J1223" s="2207"/>
      <c r="K1223" s="2208"/>
      <c r="L1223" s="2209" t="e">
        <f>ROUNDDOWN(L1221+L1222,-3)</f>
        <v>#N/A</v>
      </c>
      <c r="M1223" s="2210"/>
    </row>
    <row r="1224" spans="2:13" ht="17">
      <c r="B1224" s="2136" t="s">
        <v>24</v>
      </c>
      <c r="C1224" s="2211" t="s">
        <v>152</v>
      </c>
      <c r="D1224" s="2212"/>
      <c r="E1224" s="2212"/>
      <c r="F1224" s="2212"/>
      <c r="G1224" s="2212"/>
      <c r="H1224" s="2212"/>
      <c r="I1224" s="2213"/>
      <c r="J1224" s="2214" t="s">
        <v>565</v>
      </c>
      <c r="K1224" s="2215"/>
      <c r="L1224" s="2215"/>
      <c r="M1224" s="2216"/>
    </row>
    <row r="1225" spans="2:13" ht="38.25" customHeight="1">
      <c r="B1225" s="2137"/>
      <c r="C1225" s="555" t="s">
        <v>562</v>
      </c>
      <c r="D1225" s="2220" t="s">
        <v>874</v>
      </c>
      <c r="E1225" s="2221"/>
      <c r="F1225" s="607" t="s">
        <v>564</v>
      </c>
      <c r="G1225" s="556" t="s">
        <v>874</v>
      </c>
      <c r="H1225" s="556" t="s">
        <v>563</v>
      </c>
      <c r="I1225" s="557" t="s">
        <v>561</v>
      </c>
      <c r="J1225" s="2217"/>
      <c r="K1225" s="2218"/>
      <c r="L1225" s="2218"/>
      <c r="M1225" s="2219"/>
    </row>
    <row r="1226" spans="2:13" ht="18" customHeight="1">
      <c r="B1226" s="558" t="s">
        <v>551</v>
      </c>
      <c r="C1226" s="1771"/>
      <c r="D1226" s="2222">
        <f>ROUND(C1226,)</f>
        <v>0</v>
      </c>
      <c r="E1226" s="2223"/>
      <c r="F1226" s="1772"/>
      <c r="G1226" s="1773">
        <f>ROUND(F1226,)</f>
        <v>0</v>
      </c>
      <c r="H1226" s="1774">
        <f>D1226-G1226</f>
        <v>0</v>
      </c>
      <c r="I1226" s="1775"/>
      <c r="J1226" s="2217"/>
      <c r="K1226" s="2218"/>
      <c r="L1226" s="2218"/>
      <c r="M1226" s="2219"/>
    </row>
    <row r="1227" spans="2:13" ht="18" customHeight="1">
      <c r="B1227" s="558" t="s">
        <v>552</v>
      </c>
      <c r="C1227" s="1368"/>
      <c r="D1227" s="2224">
        <f>ROUND(C1227,)</f>
        <v>0</v>
      </c>
      <c r="E1227" s="2225"/>
      <c r="F1227" s="1370"/>
      <c r="G1227" s="1369">
        <f>ROUND(F1227,)</f>
        <v>0</v>
      </c>
      <c r="H1227" s="1371">
        <f>D1227-G1227</f>
        <v>0</v>
      </c>
      <c r="I1227" s="1371"/>
      <c r="J1227" s="2217"/>
      <c r="K1227" s="2218"/>
      <c r="L1227" s="2218"/>
      <c r="M1227" s="2219"/>
    </row>
    <row r="1228" spans="2:13" ht="18" customHeight="1">
      <c r="B1228" s="558" t="s">
        <v>553</v>
      </c>
      <c r="C1228" s="1368"/>
      <c r="D1228" s="2224">
        <f t="shared" ref="D1228:D1235" si="50">ROUND(C1228,)</f>
        <v>0</v>
      </c>
      <c r="E1228" s="2225"/>
      <c r="F1228" s="1370"/>
      <c r="G1228" s="1369">
        <f t="shared" ref="G1228:G1235" si="51">ROUND(F1228,)</f>
        <v>0</v>
      </c>
      <c r="H1228" s="1371">
        <f t="shared" ref="H1228:H1235" si="52">D1228-G1228</f>
        <v>0</v>
      </c>
      <c r="I1228" s="1371"/>
      <c r="J1228" s="2217"/>
      <c r="K1228" s="2218"/>
      <c r="L1228" s="2218"/>
      <c r="M1228" s="2219"/>
    </row>
    <row r="1229" spans="2:13" ht="18" customHeight="1">
      <c r="B1229" s="558" t="s">
        <v>554</v>
      </c>
      <c r="C1229" s="1368"/>
      <c r="D1229" s="2224">
        <f t="shared" si="50"/>
        <v>0</v>
      </c>
      <c r="E1229" s="2225"/>
      <c r="F1229" s="1370"/>
      <c r="G1229" s="1369">
        <f t="shared" si="51"/>
        <v>0</v>
      </c>
      <c r="H1229" s="1371">
        <f t="shared" si="52"/>
        <v>0</v>
      </c>
      <c r="I1229" s="1371"/>
      <c r="J1229" s="2217"/>
      <c r="K1229" s="2218"/>
      <c r="L1229" s="2218"/>
      <c r="M1229" s="2219"/>
    </row>
    <row r="1230" spans="2:13" ht="18" customHeight="1">
      <c r="B1230" s="558" t="s">
        <v>555</v>
      </c>
      <c r="C1230" s="1368"/>
      <c r="D1230" s="2224">
        <f t="shared" si="50"/>
        <v>0</v>
      </c>
      <c r="E1230" s="2225"/>
      <c r="F1230" s="1370"/>
      <c r="G1230" s="1369">
        <f t="shared" si="51"/>
        <v>0</v>
      </c>
      <c r="H1230" s="1371">
        <f t="shared" si="52"/>
        <v>0</v>
      </c>
      <c r="I1230" s="1371"/>
      <c r="J1230" s="2217"/>
      <c r="K1230" s="2218"/>
      <c r="L1230" s="2218"/>
      <c r="M1230" s="2219"/>
    </row>
    <row r="1231" spans="2:13" ht="18" customHeight="1">
      <c r="B1231" s="558" t="s">
        <v>556</v>
      </c>
      <c r="C1231" s="1368"/>
      <c r="D1231" s="2236">
        <f t="shared" si="50"/>
        <v>0</v>
      </c>
      <c r="E1231" s="2237"/>
      <c r="F1231" s="1370"/>
      <c r="G1231" s="1542">
        <f t="shared" si="51"/>
        <v>0</v>
      </c>
      <c r="H1231" s="1541">
        <f t="shared" si="52"/>
        <v>0</v>
      </c>
      <c r="I1231" s="1371"/>
      <c r="J1231" s="2217"/>
      <c r="K1231" s="2218"/>
      <c r="L1231" s="2218"/>
      <c r="M1231" s="2219"/>
    </row>
    <row r="1232" spans="2:13" ht="18" customHeight="1">
      <c r="B1232" s="558" t="s">
        <v>557</v>
      </c>
      <c r="C1232" s="1543"/>
      <c r="D1232" s="2238">
        <f t="shared" si="50"/>
        <v>0</v>
      </c>
      <c r="E1232" s="2239"/>
      <c r="F1232" s="1544"/>
      <c r="G1232" s="1545">
        <f t="shared" si="51"/>
        <v>0</v>
      </c>
      <c r="H1232" s="1546">
        <f t="shared" si="52"/>
        <v>0</v>
      </c>
      <c r="I1232" s="1547"/>
      <c r="J1232" s="2217"/>
      <c r="K1232" s="2218"/>
      <c r="L1232" s="2218"/>
      <c r="M1232" s="2219"/>
    </row>
    <row r="1233" spans="2:13" ht="18" customHeight="1">
      <c r="B1233" s="558" t="s">
        <v>558</v>
      </c>
      <c r="C1233" s="1543"/>
      <c r="D1233" s="2238">
        <f t="shared" si="50"/>
        <v>0</v>
      </c>
      <c r="E1233" s="2239"/>
      <c r="F1233" s="1544"/>
      <c r="G1233" s="1545">
        <f t="shared" si="51"/>
        <v>0</v>
      </c>
      <c r="H1233" s="1546">
        <f t="shared" si="52"/>
        <v>0</v>
      </c>
      <c r="I1233" s="1547"/>
      <c r="J1233" s="2217"/>
      <c r="K1233" s="2218"/>
      <c r="L1233" s="2218"/>
      <c r="M1233" s="2219"/>
    </row>
    <row r="1234" spans="2:13" ht="18" customHeight="1">
      <c r="B1234" s="558" t="s">
        <v>559</v>
      </c>
      <c r="C1234" s="1543"/>
      <c r="D1234" s="2238">
        <f t="shared" si="50"/>
        <v>0</v>
      </c>
      <c r="E1234" s="2239"/>
      <c r="F1234" s="1544"/>
      <c r="G1234" s="1545">
        <f t="shared" si="51"/>
        <v>0</v>
      </c>
      <c r="H1234" s="1546">
        <f t="shared" si="52"/>
        <v>0</v>
      </c>
      <c r="I1234" s="1547"/>
      <c r="J1234" s="2217"/>
      <c r="K1234" s="2218"/>
      <c r="L1234" s="2218"/>
      <c r="M1234" s="2219"/>
    </row>
    <row r="1235" spans="2:13" ht="18" customHeight="1">
      <c r="B1235" s="558" t="s">
        <v>560</v>
      </c>
      <c r="C1235" s="1548"/>
      <c r="D1235" s="2226">
        <f t="shared" si="50"/>
        <v>0</v>
      </c>
      <c r="E1235" s="2227"/>
      <c r="F1235" s="1549"/>
      <c r="G1235" s="1550">
        <f t="shared" si="51"/>
        <v>0</v>
      </c>
      <c r="H1235" s="1551">
        <f t="shared" si="52"/>
        <v>0</v>
      </c>
      <c r="I1235" s="1552"/>
      <c r="J1235" s="2217"/>
      <c r="K1235" s="2218"/>
      <c r="L1235" s="2218"/>
      <c r="M1235" s="2219"/>
    </row>
    <row r="1236" spans="2:13" ht="18.75" customHeight="1">
      <c r="B1236" s="570" t="s">
        <v>15</v>
      </c>
      <c r="C1236" s="1776">
        <f>SUM(C1227:C1235)</f>
        <v>0</v>
      </c>
      <c r="D1236" s="2228">
        <f>SUM(D1226:E1235)</f>
        <v>0</v>
      </c>
      <c r="E1236" s="2229"/>
      <c r="F1236" s="1778">
        <f>SUM(F1226:F1235)</f>
        <v>0</v>
      </c>
      <c r="G1236" s="1777">
        <f>SUM(G1226:G1235)</f>
        <v>0</v>
      </c>
      <c r="H1236" s="1372">
        <f>SUM(H1226:H1235)</f>
        <v>0</v>
      </c>
      <c r="I1236" s="1372">
        <f>SUM(I1226:I1235)</f>
        <v>0</v>
      </c>
      <c r="J1236" s="2203"/>
      <c r="K1236" s="2204"/>
      <c r="L1236" s="2204"/>
      <c r="M1236" s="2205"/>
    </row>
    <row r="1237" spans="2:13" ht="18.75" customHeight="1">
      <c r="B1237" s="2230" t="s">
        <v>568</v>
      </c>
      <c r="C1237" s="2231"/>
      <c r="D1237" s="2231"/>
      <c r="E1237" s="2231"/>
      <c r="F1237" s="2231"/>
      <c r="G1237" s="571"/>
      <c r="H1237" s="2230" t="s">
        <v>152</v>
      </c>
      <c r="I1237" s="2231"/>
      <c r="J1237" s="2232"/>
      <c r="K1237" s="2230" t="s">
        <v>573</v>
      </c>
      <c r="L1237" s="2231"/>
      <c r="M1237" s="2232"/>
    </row>
    <row r="1238" spans="2:13" ht="23.25" customHeight="1">
      <c r="B1238" s="572" t="s">
        <v>24</v>
      </c>
      <c r="C1238" s="573" t="s">
        <v>14</v>
      </c>
      <c r="D1238" s="556" t="s">
        <v>570</v>
      </c>
      <c r="E1238" s="2220" t="s">
        <v>571</v>
      </c>
      <c r="F1238" s="2233"/>
      <c r="G1238" s="2221"/>
      <c r="H1238" s="574" t="s">
        <v>562</v>
      </c>
      <c r="I1238" s="574" t="s">
        <v>563</v>
      </c>
      <c r="J1238" s="574" t="s">
        <v>561</v>
      </c>
      <c r="K1238" s="2234" t="s">
        <v>574</v>
      </c>
      <c r="L1238" s="2235"/>
      <c r="M1238" s="574" t="s">
        <v>575</v>
      </c>
    </row>
    <row r="1239" spans="2:13" ht="18.75" customHeight="1">
      <c r="B1239" s="558" t="str">
        <f>B1226</f>
        <v>Teras/Balkon</v>
      </c>
      <c r="C1239" s="575" t="e">
        <f>L1223</f>
        <v>#N/A</v>
      </c>
      <c r="D1239" s="576">
        <v>0.35</v>
      </c>
      <c r="E1239" s="2256" t="e">
        <f>C1239*D1239</f>
        <v>#N/A</v>
      </c>
      <c r="F1239" s="2257"/>
      <c r="G1239" s="2258"/>
      <c r="H1239" s="577">
        <f>D1226</f>
        <v>0</v>
      </c>
      <c r="I1239" s="577">
        <f>H1226</f>
        <v>0</v>
      </c>
      <c r="J1239" s="578">
        <f>I1226</f>
        <v>0</v>
      </c>
      <c r="K1239" s="2259" t="e">
        <f>E1239*H1239</f>
        <v>#N/A</v>
      </c>
      <c r="L1239" s="2260"/>
      <c r="M1239" s="579" t="e">
        <f>E1239*I1239</f>
        <v>#N/A</v>
      </c>
    </row>
    <row r="1240" spans="2:13" ht="18.75" customHeight="1">
      <c r="B1240" s="580" t="str">
        <f>B1227</f>
        <v>Basement</v>
      </c>
      <c r="C1240" s="581" t="e">
        <f>L1223</f>
        <v>#N/A</v>
      </c>
      <c r="D1240" s="582">
        <v>0.7</v>
      </c>
      <c r="E1240" s="2261" t="e">
        <f>C1240*D1240</f>
        <v>#N/A</v>
      </c>
      <c r="F1240" s="2262"/>
      <c r="G1240" s="2263"/>
      <c r="H1240" s="583">
        <f>D1227</f>
        <v>0</v>
      </c>
      <c r="I1240" s="583">
        <f>H1227</f>
        <v>0</v>
      </c>
      <c r="J1240" s="584">
        <f>I1227</f>
        <v>0</v>
      </c>
      <c r="K1240" s="2264" t="e">
        <f>E1240*H1240</f>
        <v>#N/A</v>
      </c>
      <c r="L1240" s="2265"/>
      <c r="M1240" s="585" t="e">
        <f>E1240*I1240</f>
        <v>#N/A</v>
      </c>
    </row>
    <row r="1241" spans="2:13" ht="18.75" customHeight="1">
      <c r="B1241" s="580" t="s">
        <v>57</v>
      </c>
      <c r="C1241" s="581" t="e">
        <f>L1223</f>
        <v>#N/A</v>
      </c>
      <c r="D1241" s="582" t="e">
        <f>C1189</f>
        <v>#N/A</v>
      </c>
      <c r="E1241" s="2261" t="e">
        <f>C1241*D1241</f>
        <v>#N/A</v>
      </c>
      <c r="F1241" s="2262"/>
      <c r="G1241" s="2263"/>
      <c r="H1241" s="583">
        <f>SUM(D1228:E1235)</f>
        <v>0</v>
      </c>
      <c r="I1241" s="583">
        <f>SUM(H1228:H1235)</f>
        <v>0</v>
      </c>
      <c r="J1241" s="584">
        <f>H1228+H1229+H1230+H1231+H1232+H1233+H1234+H1235</f>
        <v>0</v>
      </c>
      <c r="K1241" s="2264" t="e">
        <f>E1241*I1241</f>
        <v>#N/A</v>
      </c>
      <c r="L1241" s="2265"/>
      <c r="M1241" s="585" t="e">
        <f>E1241*I1241</f>
        <v>#N/A</v>
      </c>
    </row>
    <row r="1242" spans="2:13" ht="18.75" customHeight="1">
      <c r="B1242" s="558" t="s">
        <v>569</v>
      </c>
      <c r="C1242" s="586"/>
      <c r="D1242" s="587"/>
      <c r="E1242" s="2240"/>
      <c r="F1242" s="2241"/>
      <c r="G1242" s="2242"/>
      <c r="H1242" s="588"/>
      <c r="I1242" s="588"/>
      <c r="J1242" s="589"/>
      <c r="K1242" s="2243">
        <f>E1242*H1242</f>
        <v>0</v>
      </c>
      <c r="L1242" s="2244"/>
      <c r="M1242" s="590">
        <f>E1242*I1242</f>
        <v>0</v>
      </c>
    </row>
    <row r="1243" spans="2:13" ht="18.75" customHeight="1">
      <c r="B1243" s="2245" t="s">
        <v>15</v>
      </c>
      <c r="C1243" s="2246"/>
      <c r="D1243" s="2246"/>
      <c r="E1243" s="2246"/>
      <c r="F1243" s="2246"/>
      <c r="G1243" s="2247"/>
      <c r="H1243" s="631">
        <f>SUM(H1239:H1242)</f>
        <v>0</v>
      </c>
      <c r="I1243" s="631">
        <f>SUM(I1239:I1242)</f>
        <v>0</v>
      </c>
      <c r="J1243" s="631">
        <f>SUM(J1239:J1242)</f>
        <v>0</v>
      </c>
      <c r="K1243" s="2248" t="e">
        <f>SUM(K1239:L1242)</f>
        <v>#N/A</v>
      </c>
      <c r="L1243" s="2249"/>
      <c r="M1243" s="631" t="e">
        <f>SUM(M1239:M1242)</f>
        <v>#N/A</v>
      </c>
    </row>
    <row r="1244" spans="2:13" ht="18.75" customHeight="1">
      <c r="B1244" s="2250" t="s">
        <v>576</v>
      </c>
      <c r="C1244" s="2251"/>
      <c r="D1244" s="2251"/>
      <c r="E1244" s="2251"/>
      <c r="F1244" s="2251"/>
      <c r="G1244" s="2251"/>
      <c r="H1244" s="2252"/>
      <c r="I1244" s="2253" t="s">
        <v>577</v>
      </c>
      <c r="J1244" s="2254"/>
      <c r="K1244" s="2254"/>
      <c r="L1244" s="2255"/>
      <c r="M1244" s="619" t="e">
        <f>ROUND(K1243,-3)</f>
        <v>#N/A</v>
      </c>
    </row>
    <row r="1245" spans="2:13" ht="18.75" customHeight="1">
      <c r="B1245" s="2275"/>
      <c r="C1245" s="2276"/>
      <c r="D1245" s="2276"/>
      <c r="E1245" s="2276"/>
      <c r="F1245" s="2276"/>
      <c r="G1245" s="2276"/>
      <c r="H1245" s="2277"/>
      <c r="I1245" s="2278" t="s">
        <v>579</v>
      </c>
      <c r="J1245" s="2279"/>
      <c r="K1245" s="2279"/>
      <c r="L1245" s="2280"/>
      <c r="M1245" s="620" t="e">
        <f>ROUND(M1243,-3)</f>
        <v>#N/A</v>
      </c>
    </row>
    <row r="1246" spans="2:13" ht="18.75" customHeight="1">
      <c r="B1246" s="2275"/>
      <c r="C1246" s="2276"/>
      <c r="D1246" s="2276"/>
      <c r="E1246" s="2276"/>
      <c r="F1246" s="2276"/>
      <c r="G1246" s="2276"/>
      <c r="H1246" s="2277"/>
      <c r="I1246" s="2281" t="s">
        <v>578</v>
      </c>
      <c r="J1246" s="2282"/>
      <c r="K1246" s="2282"/>
      <c r="L1246" s="2283"/>
      <c r="M1246" s="621" t="e">
        <f>ROUND(((K1243/H1243)*J1243),-3)</f>
        <v>#N/A</v>
      </c>
    </row>
    <row r="1247" spans="2:13" ht="17">
      <c r="B1247" s="2284"/>
      <c r="C1247" s="2285"/>
      <c r="D1247" s="2285"/>
      <c r="E1247" s="2285"/>
      <c r="F1247" s="2285"/>
      <c r="G1247" s="2285"/>
      <c r="H1247" s="2286"/>
      <c r="I1247" s="2287" t="s">
        <v>25</v>
      </c>
      <c r="J1247" s="2288"/>
      <c r="K1247" s="2288"/>
      <c r="L1247" s="2289"/>
      <c r="M1247" s="591">
        <f>$M$63</f>
        <v>2025</v>
      </c>
    </row>
    <row r="1248" spans="2:13" ht="17">
      <c r="B1248" s="2266"/>
      <c r="C1248" s="2267"/>
      <c r="D1248" s="2267"/>
      <c r="E1248" s="2267"/>
      <c r="F1248" s="2267"/>
      <c r="G1248" s="2267"/>
      <c r="H1248" s="2268"/>
      <c r="I1248" s="2269" t="s">
        <v>17</v>
      </c>
      <c r="J1248" s="2270"/>
      <c r="K1248" s="2270"/>
      <c r="L1248" s="2271"/>
      <c r="M1248" s="608">
        <v>0</v>
      </c>
    </row>
    <row r="1249" spans="1:13" ht="17">
      <c r="B1249" s="2266"/>
      <c r="C1249" s="2267"/>
      <c r="D1249" s="2267"/>
      <c r="E1249" s="2267"/>
      <c r="F1249" s="2267"/>
      <c r="G1249" s="2267"/>
      <c r="H1249" s="2268"/>
      <c r="I1249" s="2269" t="s">
        <v>18</v>
      </c>
      <c r="J1249" s="2270"/>
      <c r="K1249" s="2270"/>
      <c r="L1249" s="2271"/>
      <c r="M1249" s="609">
        <f>M1248</f>
        <v>0</v>
      </c>
    </row>
    <row r="1250" spans="1:13" ht="17">
      <c r="B1250" s="2266"/>
      <c r="C1250" s="2267"/>
      <c r="D1250" s="2267"/>
      <c r="E1250" s="2267"/>
      <c r="F1250" s="2267"/>
      <c r="G1250" s="2267"/>
      <c r="H1250" s="2268"/>
      <c r="I1250" s="2272" t="s">
        <v>26</v>
      </c>
      <c r="J1250" s="2273"/>
      <c r="K1250" s="2273"/>
      <c r="L1250" s="2274"/>
      <c r="M1250" s="592" t="e">
        <f>VLOOKUP(C1187,'BTB2024'!$N$8:$R$18,5,FALSE)</f>
        <v>#N/A</v>
      </c>
    </row>
    <row r="1251" spans="1:13" ht="17">
      <c r="B1251" s="2266"/>
      <c r="C1251" s="2267"/>
      <c r="D1251" s="2267"/>
      <c r="E1251" s="2267"/>
      <c r="F1251" s="2267"/>
      <c r="G1251" s="2267"/>
      <c r="H1251" s="2268"/>
      <c r="I1251" s="2293" t="s">
        <v>19</v>
      </c>
      <c r="J1251" s="2294"/>
      <c r="K1251" s="2294"/>
      <c r="L1251" s="2294"/>
      <c r="M1251" s="2295"/>
    </row>
    <row r="1252" spans="1:13" ht="17">
      <c r="B1252" s="2266"/>
      <c r="C1252" s="2267"/>
      <c r="D1252" s="2267"/>
      <c r="E1252" s="2267"/>
      <c r="F1252" s="2267"/>
      <c r="G1252" s="2267"/>
      <c r="H1252" s="2268"/>
      <c r="I1252" s="2296" t="s">
        <v>20</v>
      </c>
      <c r="J1252" s="2297"/>
      <c r="K1252" s="2297"/>
      <c r="L1252" s="2298"/>
      <c r="M1252" s="593" t="e">
        <f>(M1247-((M1248+M1249)/2))/M1250</f>
        <v>#N/A</v>
      </c>
    </row>
    <row r="1253" spans="1:13" ht="17">
      <c r="B1253" s="2266"/>
      <c r="C1253" s="2267"/>
      <c r="D1253" s="2267"/>
      <c r="E1253" s="2267"/>
      <c r="F1253" s="2267"/>
      <c r="G1253" s="2267"/>
      <c r="H1253" s="2268"/>
      <c r="I1253" s="2269" t="s">
        <v>128</v>
      </c>
      <c r="J1253" s="2270"/>
      <c r="K1253" s="2270"/>
      <c r="L1253" s="2271"/>
      <c r="M1253" s="594">
        <v>0</v>
      </c>
    </row>
    <row r="1254" spans="1:13" ht="17">
      <c r="B1254" s="2266"/>
      <c r="C1254" s="2267"/>
      <c r="D1254" s="2267"/>
      <c r="E1254" s="2267"/>
      <c r="F1254" s="2267"/>
      <c r="G1254" s="2267"/>
      <c r="H1254" s="2268"/>
      <c r="I1254" s="2269" t="s">
        <v>129</v>
      </c>
      <c r="J1254" s="2270"/>
      <c r="K1254" s="2270"/>
      <c r="L1254" s="2271"/>
      <c r="M1254" s="594">
        <v>0</v>
      </c>
    </row>
    <row r="1255" spans="1:13" ht="17">
      <c r="B1255" s="2266"/>
      <c r="C1255" s="2267"/>
      <c r="D1255" s="2267"/>
      <c r="E1255" s="2267"/>
      <c r="F1255" s="2267"/>
      <c r="G1255" s="2267"/>
      <c r="H1255" s="2268"/>
      <c r="I1255" s="2272" t="s">
        <v>11</v>
      </c>
      <c r="J1255" s="2273"/>
      <c r="K1255" s="2273"/>
      <c r="L1255" s="2274"/>
      <c r="M1255" s="595">
        <v>0</v>
      </c>
    </row>
    <row r="1256" spans="1:13" ht="17">
      <c r="B1256" s="2266"/>
      <c r="C1256" s="2267"/>
      <c r="D1256" s="2267"/>
      <c r="E1256" s="2267"/>
      <c r="F1256" s="2267"/>
      <c r="G1256" s="2267"/>
      <c r="H1256" s="2268"/>
      <c r="I1256" s="2290" t="s">
        <v>21</v>
      </c>
      <c r="J1256" s="2291"/>
      <c r="K1256" s="2291"/>
      <c r="L1256" s="2292"/>
      <c r="M1256" s="632" t="e">
        <f>ROUNDDOWN(((M1252+(M1253*(1-M1252))+(M1254*(1-M1252)))-M1255),2)</f>
        <v>#N/A</v>
      </c>
    </row>
    <row r="1257" spans="1:13" ht="17">
      <c r="B1257" s="2266"/>
      <c r="C1257" s="2267"/>
      <c r="D1257" s="2267"/>
      <c r="E1257" s="2267"/>
      <c r="F1257" s="2267"/>
      <c r="G1257" s="2267"/>
      <c r="H1257" s="2268"/>
      <c r="I1257" s="597"/>
      <c r="J1257" s="598"/>
      <c r="K1257" s="598"/>
      <c r="L1257" s="596" t="s">
        <v>566</v>
      </c>
      <c r="M1257" s="599" t="e">
        <f>ROUND(((M1244*(1-M1256))),-5)</f>
        <v>#N/A</v>
      </c>
    </row>
    <row r="1258" spans="1:13" ht="17">
      <c r="B1258" s="2266"/>
      <c r="C1258" s="2267"/>
      <c r="D1258" s="2267"/>
      <c r="E1258" s="2267"/>
      <c r="F1258" s="2267"/>
      <c r="G1258" s="2267"/>
      <c r="H1258" s="2268"/>
      <c r="I1258" s="2299" t="s">
        <v>164</v>
      </c>
      <c r="J1258" s="2300"/>
      <c r="K1258" s="2300"/>
      <c r="L1258" s="2301"/>
      <c r="M1258" s="600" t="e">
        <f>M1257/H1243</f>
        <v>#N/A</v>
      </c>
    </row>
    <row r="1259" spans="1:13" ht="15" customHeight="1">
      <c r="B1259" s="2302"/>
      <c r="C1259" s="2303"/>
      <c r="D1259" s="2303"/>
      <c r="E1259" s="2303"/>
      <c r="F1259" s="2303"/>
      <c r="G1259" s="2303"/>
      <c r="H1259" s="2304"/>
      <c r="I1259" s="2290" t="s">
        <v>567</v>
      </c>
      <c r="J1259" s="2291"/>
      <c r="K1259" s="2291"/>
      <c r="L1259" s="2292"/>
      <c r="M1259" s="633" t="e">
        <f>ROUND(((M1245*(1-M1256))),-5)</f>
        <v>#N/A</v>
      </c>
    </row>
    <row r="1260" spans="1:13" ht="15" customHeight="1">
      <c r="B1260" s="2126" t="str">
        <f>$B$2</f>
        <v>Worksheet Bangunan 2025 : Isi form berwarna kuning (Copyright KJPP RBY)</v>
      </c>
      <c r="C1260" s="2127"/>
      <c r="D1260" s="2127"/>
      <c r="E1260" s="2127"/>
      <c r="F1260" s="2127"/>
      <c r="G1260" s="2127"/>
      <c r="H1260" s="2127" t="s">
        <v>812</v>
      </c>
      <c r="I1260" s="2127"/>
      <c r="J1260" s="2127"/>
      <c r="K1260" s="2127"/>
      <c r="L1260" s="2127"/>
      <c r="M1260" s="2128"/>
    </row>
    <row r="1261" spans="1:13" ht="15.75" customHeight="1">
      <c r="A1261" s="434" t="s">
        <v>609</v>
      </c>
      <c r="B1261" s="612" t="s">
        <v>131</v>
      </c>
      <c r="C1261" s="480"/>
      <c r="D1261" s="2129" t="e">
        <f>VLOOKUP(C1261,'BTB2024'!$N$8:$O$18,2,FALSE)</f>
        <v>#N/A</v>
      </c>
      <c r="E1261" s="2130"/>
      <c r="F1261" s="2131"/>
      <c r="G1261" s="481"/>
      <c r="H1261" s="2132" t="str">
        <f>$H$3</f>
        <v>1. Rumah Tinggal Mewah</v>
      </c>
      <c r="I1261" s="2132"/>
      <c r="J1261" s="2132" t="str">
        <f>$J$3</f>
        <v>6. Low Rise Building 3 Lantai (&lt; 5 lantai)</v>
      </c>
      <c r="K1261" s="2132"/>
      <c r="L1261" s="2132"/>
      <c r="M1261" s="2133"/>
    </row>
    <row r="1262" spans="1:13" ht="15.75" customHeight="1">
      <c r="A1262" s="449" t="str">
        <f>C1261&amp;C1262</f>
        <v/>
      </c>
      <c r="B1262" s="613" t="s">
        <v>60</v>
      </c>
      <c r="C1262" s="446"/>
      <c r="D1262" s="2134"/>
      <c r="E1262" s="2135"/>
      <c r="F1262" s="2135"/>
      <c r="G1262" s="482"/>
      <c r="H1262" s="2132" t="str">
        <f>$H$4</f>
        <v>2. Rumah Tinggal Menengah</v>
      </c>
      <c r="I1262" s="2132"/>
      <c r="J1262" s="2132" t="str">
        <f>$J$4</f>
        <v>7. Mid Rise Building 8 Lantai + 1 Basement ( 5-8 Lantai)</v>
      </c>
      <c r="K1262" s="2132"/>
      <c r="L1262" s="2132"/>
      <c r="M1262" s="2133"/>
    </row>
    <row r="1263" spans="1:13" ht="15.75" customHeight="1">
      <c r="B1263" s="614" t="s">
        <v>607</v>
      </c>
      <c r="C1263" s="610" t="e">
        <f>VLOOKUP(A1262,'ILM2025'!$A$3:$B$56,2,FALSE)</f>
        <v>#N/A</v>
      </c>
      <c r="D1263" s="2145"/>
      <c r="E1263" s="2146"/>
      <c r="F1263" s="2146"/>
      <c r="G1263" s="482"/>
      <c r="H1263" s="2132" t="str">
        <f>$H$5</f>
        <v>3. Rumah Tinggal Sederhana</v>
      </c>
      <c r="I1263" s="2132"/>
      <c r="J1263" s="2132" t="str">
        <f>$J$5</f>
        <v>8. High Rise Building Grade A (32 Lantai + 2 Basement)</v>
      </c>
      <c r="K1263" s="2132"/>
      <c r="L1263" s="2132"/>
      <c r="M1263" s="2133"/>
    </row>
    <row r="1264" spans="1:13" ht="15.75" customHeight="1">
      <c r="B1264" s="615" t="s">
        <v>590</v>
      </c>
      <c r="C1264" s="448" t="e">
        <f>VLOOKUP(C1261,'BTB2024'!$P$8:$Q$18,2,FALSE)</f>
        <v>#N/A</v>
      </c>
      <c r="D1264" s="2147"/>
      <c r="E1264" s="2148"/>
      <c r="F1264" s="2148"/>
      <c r="G1264" s="483"/>
      <c r="H1264" s="2132" t="str">
        <f>$H$6</f>
        <v>4. Bangunan Perkebunan (Semi Permanen)</v>
      </c>
      <c r="I1264" s="2132"/>
      <c r="J1264" s="2132" t="str">
        <f>$J$6</f>
        <v>9. Mall Grade B (4 Lantai + 1 Basement)</v>
      </c>
      <c r="K1264" s="2132"/>
      <c r="L1264" s="2132"/>
      <c r="M1264" s="2133"/>
    </row>
    <row r="1265" spans="2:13">
      <c r="B1265" s="616" t="s">
        <v>23</v>
      </c>
      <c r="C1265" s="2138"/>
      <c r="D1265" s="2139"/>
      <c r="E1265" s="2140"/>
      <c r="F1265" s="447"/>
      <c r="G1265" s="484"/>
      <c r="H1265" s="2331" t="str">
        <f>$H$7</f>
        <v>5. Gudang</v>
      </c>
      <c r="I1265" s="2331"/>
      <c r="J1265" s="2332" t="str">
        <f>$J$7</f>
        <v>10. Hotel Bintang 4 (24 Lantai + 2 Basement)</v>
      </c>
      <c r="K1265" s="2332"/>
      <c r="L1265" s="2332"/>
      <c r="M1265" s="2333"/>
    </row>
    <row r="1266" spans="2:13">
      <c r="B1266" s="616" t="s">
        <v>662</v>
      </c>
      <c r="C1266" s="2138"/>
      <c r="D1266" s="2139"/>
      <c r="E1266" s="2140"/>
      <c r="F1266" s="611" t="e">
        <f>VLOOKUP(C1266,'IKK2025'!$C$4:$D$555,2,FALSE)</f>
        <v>#N/A</v>
      </c>
      <c r="G1266" s="484"/>
      <c r="H1266" s="485"/>
      <c r="I1266" s="485"/>
      <c r="J1266" s="2334" t="str">
        <f>$J$8</f>
        <v>11. Apartemen Grade B (18 Lantai + 1 Basement)</v>
      </c>
      <c r="K1266" s="2334"/>
      <c r="L1266" s="2334"/>
      <c r="M1266" s="2335"/>
    </row>
    <row r="1267" spans="2:13" ht="20.25" customHeight="1">
      <c r="B1267" s="628" t="s">
        <v>875</v>
      </c>
      <c r="C1267" s="2142"/>
      <c r="D1267" s="2143"/>
      <c r="E1267" s="2144"/>
      <c r="F1267" s="629"/>
      <c r="G1267" s="630"/>
      <c r="H1267" s="617"/>
      <c r="I1267" s="617"/>
      <c r="J1267" s="617"/>
      <c r="K1267" s="617"/>
      <c r="L1267" s="617"/>
      <c r="M1267" s="618"/>
    </row>
    <row r="1268" spans="2:13" ht="18.75" customHeight="1">
      <c r="B1268" s="2153" t="s">
        <v>411</v>
      </c>
      <c r="C1268" s="2154"/>
      <c r="D1268" s="2154"/>
      <c r="E1268" s="2154"/>
      <c r="F1268" s="2155"/>
      <c r="G1268" s="2136" t="s">
        <v>797</v>
      </c>
      <c r="H1268" s="2153" t="s">
        <v>412</v>
      </c>
      <c r="I1268" s="2154"/>
      <c r="J1268" s="2154"/>
      <c r="K1268" s="2154"/>
      <c r="L1268" s="2154"/>
      <c r="M1268" s="2155"/>
    </row>
    <row r="1269" spans="2:13" ht="24.75" customHeight="1">
      <c r="B1269" s="2136" t="s">
        <v>62</v>
      </c>
      <c r="C1269" s="2136" t="s">
        <v>132</v>
      </c>
      <c r="D1269" s="2136" t="s">
        <v>133</v>
      </c>
      <c r="E1269" s="2136" t="s">
        <v>134</v>
      </c>
      <c r="F1269" s="2136" t="s">
        <v>135</v>
      </c>
      <c r="G1269" s="2156"/>
      <c r="H1269" s="2136" t="s">
        <v>62</v>
      </c>
      <c r="I1269" s="2136" t="s">
        <v>413</v>
      </c>
      <c r="J1269" s="2136" t="s">
        <v>133</v>
      </c>
      <c r="K1269" s="2136" t="s">
        <v>134</v>
      </c>
      <c r="L1269" s="2136" t="s">
        <v>414</v>
      </c>
      <c r="M1269" s="2136" t="s">
        <v>415</v>
      </c>
    </row>
    <row r="1270" spans="2:13" ht="22.5" customHeight="1">
      <c r="B1270" s="2137"/>
      <c r="C1270" s="2137"/>
      <c r="D1270" s="2137"/>
      <c r="E1270" s="2137"/>
      <c r="F1270" s="2137"/>
      <c r="G1270" s="2137"/>
      <c r="H1270" s="2137"/>
      <c r="I1270" s="2137"/>
      <c r="J1270" s="2137"/>
      <c r="K1270" s="2137"/>
      <c r="L1270" s="2137"/>
      <c r="M1270" s="2137"/>
    </row>
    <row r="1271" spans="2:13" ht="20.25" customHeight="1">
      <c r="B1271" s="486" t="s">
        <v>793</v>
      </c>
      <c r="C1271" s="487"/>
      <c r="D1271" s="488"/>
      <c r="E1271" s="489"/>
      <c r="F1271" s="489"/>
      <c r="G1271" s="490"/>
      <c r="H1271" s="489"/>
      <c r="I1271" s="489"/>
      <c r="J1271" s="489"/>
      <c r="K1271" s="489"/>
      <c r="L1271" s="491"/>
      <c r="M1271" s="492"/>
    </row>
    <row r="1272" spans="2:13" ht="47.25" customHeight="1">
      <c r="B1272" s="493" t="s">
        <v>8</v>
      </c>
      <c r="C1272" s="494" t="e">
        <f>VLOOKUP(C1261,'IM 2025'!$D$15:$E$25,2,FALSE)</f>
        <v>#N/A</v>
      </c>
      <c r="D1272" s="495" t="e">
        <f>VLOOKUP(C1261,'IM 2025'!$D$15:$F$25,3,FALSE)</f>
        <v>#N/A</v>
      </c>
      <c r="E1272" s="496">
        <v>1</v>
      </c>
      <c r="F1272" s="497" t="e">
        <f>D1272*E1272*F1266</f>
        <v>#N/A</v>
      </c>
      <c r="G1272" s="498"/>
      <c r="H1272" s="499" t="s">
        <v>8</v>
      </c>
      <c r="I1272" s="500" t="str">
        <f>IF(G1272&lt;&gt;0,VLOOKUP(G1272,'IM 2025'!$D$30:$E$48,2),"-")</f>
        <v>-</v>
      </c>
      <c r="J1272" s="501">
        <f>IF(G1272&lt;&gt;0,VLOOKUP(G1272,'IM 2025'!$D$30:$F$48,3)*F1272,0)</f>
        <v>0</v>
      </c>
      <c r="K1272" s="496">
        <v>1</v>
      </c>
      <c r="L1272" s="502">
        <v>1</v>
      </c>
      <c r="M1272" s="503" t="e">
        <f>(L1272*K1272*J1272)-F1272</f>
        <v>#N/A</v>
      </c>
    </row>
    <row r="1273" spans="2:13" ht="31.5" customHeight="1">
      <c r="B1273" s="504" t="s">
        <v>36</v>
      </c>
      <c r="C1273" s="494" t="e">
        <f>VLOOKUP(C1261,'IM 2025'!$H$15:$I$25,2,FALSE)</f>
        <v>#N/A</v>
      </c>
      <c r="D1273" s="505" t="e">
        <f>VLOOKUP(C1261,'IM 2025'!$H$15:$J$25,3,FALSE)</f>
        <v>#N/A</v>
      </c>
      <c r="E1273" s="496">
        <v>1</v>
      </c>
      <c r="F1273" s="506" t="e">
        <f>D1273*E1273*F1266</f>
        <v>#N/A</v>
      </c>
      <c r="G1273" s="498"/>
      <c r="H1273" s="507" t="s">
        <v>36</v>
      </c>
      <c r="I1273" s="500" t="str">
        <f>IF(G1273&lt;&gt;0,VLOOKUP(G1273,'IM 2025'!$H$30:$I$57,2),"-")</f>
        <v>-</v>
      </c>
      <c r="J1273" s="501">
        <f>IF(G1273&lt;&gt;0,VLOOKUP(G1273,'IM 2025'!$H$30:$J$57,3)*F1273,0)</f>
        <v>0</v>
      </c>
      <c r="K1273" s="496">
        <v>1</v>
      </c>
      <c r="L1273" s="508">
        <v>1</v>
      </c>
      <c r="M1273" s="503" t="e">
        <f>(L1273*K1273*J1273)-F1273</f>
        <v>#N/A</v>
      </c>
    </row>
    <row r="1274" spans="2:13" ht="25.5" customHeight="1">
      <c r="B1274" s="2307" t="s">
        <v>136</v>
      </c>
      <c r="C1274" s="509" t="e">
        <f>VLOOKUP(C1261,'IM 2025'!$L$15:$M$25,2,FALSE)</f>
        <v>#N/A</v>
      </c>
      <c r="D1274" s="510" t="e">
        <f>VLOOKUP(C1261,'IM 2025'!$L$15:$N$25,3,FALSE)</f>
        <v>#N/A</v>
      </c>
      <c r="E1274" s="511">
        <v>1</v>
      </c>
      <c r="F1274" s="510" t="e">
        <f>D1274*E1274*F1266</f>
        <v>#N/A</v>
      </c>
      <c r="G1274" s="512"/>
      <c r="H1274" s="2309" t="s">
        <v>136</v>
      </c>
      <c r="I1274" s="513" t="str">
        <f>IF(G1274&lt;&gt;0,VLOOKUP(G1274,'IM 2025'!$L$30:$N$53,2),"-")</f>
        <v>-</v>
      </c>
      <c r="J1274" s="514">
        <f>IF(G1274&lt;&gt;0,VLOOKUP(G1274,'IM 2025'!$L$30:$N$53,3)*F1274,0)</f>
        <v>0</v>
      </c>
      <c r="K1274" s="511">
        <v>1</v>
      </c>
      <c r="L1274" s="515">
        <v>1</v>
      </c>
      <c r="M1274" s="516" t="e">
        <f>(L1274*K1274*J1274)-F1274</f>
        <v>#N/A</v>
      </c>
    </row>
    <row r="1275" spans="2:13" ht="20.25" customHeight="1">
      <c r="B1275" s="2308"/>
      <c r="C1275" s="517"/>
      <c r="D1275" s="518"/>
      <c r="E1275" s="519">
        <v>0</v>
      </c>
      <c r="F1275" s="518" t="e">
        <f>D1275*E1275*F1266</f>
        <v>#N/A</v>
      </c>
      <c r="G1275" s="520"/>
      <c r="H1275" s="2310"/>
      <c r="I1275" s="521"/>
      <c r="J1275" s="522"/>
      <c r="K1275" s="519">
        <v>0</v>
      </c>
      <c r="L1275" s="523">
        <v>1</v>
      </c>
      <c r="M1275" s="524">
        <f>L1275*K1275*J1275*$F$8</f>
        <v>0</v>
      </c>
    </row>
    <row r="1276" spans="2:13" ht="30" customHeight="1">
      <c r="B1276" s="2307" t="s">
        <v>137</v>
      </c>
      <c r="C1276" s="509" t="e">
        <f>VLOOKUP(C1261,'IM 2025'!$P$15:$Q$25,2,FALSE)</f>
        <v>#N/A</v>
      </c>
      <c r="D1276" s="510" t="e">
        <f>VLOOKUP(C1261,'IM 2025'!$P$15:$R$25,3,FALSE)</f>
        <v>#N/A</v>
      </c>
      <c r="E1276" s="525">
        <v>1</v>
      </c>
      <c r="F1276" s="510" t="e">
        <f>D1276*E1276*F1266</f>
        <v>#N/A</v>
      </c>
      <c r="G1276" s="526"/>
      <c r="H1276" s="2309" t="s">
        <v>137</v>
      </c>
      <c r="I1276" s="513" t="str">
        <f>IF(G1276&lt;&gt;0,VLOOKUP(G1276,'IM 2025'!$P$30:$Q$90,2),"-")</f>
        <v>-</v>
      </c>
      <c r="J1276" s="514">
        <f>IF(G1276&lt;&gt;0,VLOOKUP(G1276,'IM 2025'!$P$30:$R$90,3)*F1276,0)</f>
        <v>0</v>
      </c>
      <c r="K1276" s="525">
        <v>1</v>
      </c>
      <c r="L1276" s="515">
        <v>1</v>
      </c>
      <c r="M1276" s="516" t="e">
        <f>(L1276*K1276*J1276)-F1276</f>
        <v>#N/A</v>
      </c>
    </row>
    <row r="1277" spans="2:13" ht="17.25" customHeight="1">
      <c r="B1277" s="2308"/>
      <c r="C1277" s="527"/>
      <c r="D1277" s="518"/>
      <c r="E1277" s="519">
        <v>0</v>
      </c>
      <c r="F1277" s="518" t="e">
        <f>D1277*E1277*F1266</f>
        <v>#N/A</v>
      </c>
      <c r="G1277" s="520"/>
      <c r="H1277" s="2310"/>
      <c r="I1277" s="528"/>
      <c r="J1277" s="522"/>
      <c r="K1277" s="519">
        <v>0</v>
      </c>
      <c r="L1277" s="523">
        <v>1</v>
      </c>
      <c r="M1277" s="524">
        <f>L1277*K1277*J1277*$F$8</f>
        <v>0</v>
      </c>
    </row>
    <row r="1278" spans="2:13" ht="34.5" customHeight="1">
      <c r="B1278" s="2307" t="s">
        <v>790</v>
      </c>
      <c r="C1278" s="509" t="e">
        <f>VLOOKUP(C1261,'IM 2025'!$T$15:$U$25,2,FALSE)</f>
        <v>#N/A</v>
      </c>
      <c r="D1278" s="510" t="e">
        <f>VLOOKUP(C1261,'IM 2025'!$T$15:$V$25,3,FALSE)</f>
        <v>#N/A</v>
      </c>
      <c r="E1278" s="525">
        <v>1</v>
      </c>
      <c r="F1278" s="529" t="e">
        <f>D1278*E1278*F1266</f>
        <v>#N/A</v>
      </c>
      <c r="G1278" s="526"/>
      <c r="H1278" s="2311" t="s">
        <v>138</v>
      </c>
      <c r="I1278" s="513" t="str">
        <f>IF(G1278&lt;&gt;0,VLOOKUP(G1278,'IM 2025'!$T$30:$U$58,2),"-")</f>
        <v>-</v>
      </c>
      <c r="J1278" s="514">
        <f>IF(G1278&lt;&gt;0,VLOOKUP(G1278,'IM 2025'!$T$30:$V$58,3)*F1278,0)</f>
        <v>0</v>
      </c>
      <c r="K1278" s="525">
        <v>1</v>
      </c>
      <c r="L1278" s="515">
        <v>1</v>
      </c>
      <c r="M1278" s="516" t="e">
        <f>(L1278*K1278*J1278)-F1278</f>
        <v>#N/A</v>
      </c>
    </row>
    <row r="1279" spans="2:13" ht="24.75" customHeight="1">
      <c r="B1279" s="2308"/>
      <c r="C1279" s="527"/>
      <c r="D1279" s="518"/>
      <c r="E1279" s="519">
        <v>0</v>
      </c>
      <c r="F1279" s="518" t="e">
        <f>D1279*E1279*F1266</f>
        <v>#N/A</v>
      </c>
      <c r="G1279" s="520"/>
      <c r="H1279" s="2312"/>
      <c r="I1279" s="530"/>
      <c r="J1279" s="531"/>
      <c r="K1279" s="519">
        <v>0</v>
      </c>
      <c r="L1279" s="523">
        <v>1</v>
      </c>
      <c r="M1279" s="524">
        <f>L1279*K1279*J1279*$F$8</f>
        <v>0</v>
      </c>
    </row>
    <row r="1280" spans="2:13" ht="60.75" customHeight="1">
      <c r="B1280" s="2307" t="s">
        <v>139</v>
      </c>
      <c r="C1280" s="532" t="e">
        <f>VLOOKUP(C1261,'IM 2025'!$X$15:$Y$25,2,FALSE)</f>
        <v>#N/A</v>
      </c>
      <c r="D1280" s="533" t="e">
        <f>VLOOKUP(C1261,'IM 2025'!$X$15:$Z$25,3,FALSE)</f>
        <v>#N/A</v>
      </c>
      <c r="E1280" s="525">
        <v>1</v>
      </c>
      <c r="F1280" s="533" t="e">
        <f>D1280*E1280*F1266</f>
        <v>#N/A</v>
      </c>
      <c r="G1280" s="526"/>
      <c r="H1280" s="2311" t="s">
        <v>139</v>
      </c>
      <c r="I1280" s="513" t="str">
        <f>IF(G1280&lt;&gt;0,VLOOKUP(G1280,'IM 2025'!$X$30:$Y$110,2),"-")</f>
        <v>-</v>
      </c>
      <c r="J1280" s="514">
        <f>IF(G1280&lt;&gt;0,VLOOKUP(G1280,'IM 2025'!$X$30:$Z$110,3)*F1280,0)</f>
        <v>0</v>
      </c>
      <c r="K1280" s="525">
        <v>1</v>
      </c>
      <c r="L1280" s="515" t="e">
        <f>J1282/D1282</f>
        <v>#N/A</v>
      </c>
      <c r="M1280" s="516" t="e">
        <f>(L1280*K1280*J1280)-F1280</f>
        <v>#N/A</v>
      </c>
    </row>
    <row r="1281" spans="2:14" ht="18.75" customHeight="1">
      <c r="B1281" s="2313"/>
      <c r="C1281" s="534"/>
      <c r="D1281" s="535"/>
      <c r="E1281" s="536">
        <v>0</v>
      </c>
      <c r="F1281" s="535">
        <f>D1281*E1281</f>
        <v>0</v>
      </c>
      <c r="G1281" s="537"/>
      <c r="H1281" s="2314"/>
      <c r="I1281" s="538"/>
      <c r="J1281" s="539"/>
      <c r="K1281" s="536">
        <v>0</v>
      </c>
      <c r="L1281" s="540">
        <v>1</v>
      </c>
      <c r="M1281" s="541">
        <f>L1281*K1281*J1281*$F$8</f>
        <v>0</v>
      </c>
    </row>
    <row r="1282" spans="2:14" ht="29.25" customHeight="1">
      <c r="B1282" s="2308"/>
      <c r="C1282" s="527" t="s">
        <v>828</v>
      </c>
      <c r="D1282" s="542" t="e">
        <f>VLOOKUP(C1261,'IM 2025'!$A$2:$C$12,3)</f>
        <v>#N/A</v>
      </c>
      <c r="E1282" s="519"/>
      <c r="F1282" s="543"/>
      <c r="G1282" s="537"/>
      <c r="H1282" s="2312"/>
      <c r="I1282" s="530" t="s">
        <v>826</v>
      </c>
      <c r="J1282" s="606">
        <v>2.8</v>
      </c>
      <c r="K1282" s="519"/>
      <c r="L1282" s="523"/>
      <c r="M1282" s="524"/>
    </row>
    <row r="1283" spans="2:14" ht="84" customHeight="1">
      <c r="B1283" s="2307" t="s">
        <v>140</v>
      </c>
      <c r="C1283" s="532" t="e">
        <f>VLOOKUP(C1261,'IM 2025'!$AB$15:$AC$25,2,FALSE)</f>
        <v>#N/A</v>
      </c>
      <c r="D1283" s="533" t="e">
        <f>VLOOKUP(C1261,'IM 2025'!$AB$15:$AD$25,3,FALSE)</f>
        <v>#N/A</v>
      </c>
      <c r="E1283" s="544">
        <v>1</v>
      </c>
      <c r="F1283" s="545" t="e">
        <f>D1283*E1283*F1266</f>
        <v>#N/A</v>
      </c>
      <c r="G1283" s="526"/>
      <c r="H1283" s="2311" t="s">
        <v>140</v>
      </c>
      <c r="I1283" s="500" t="str">
        <f>IF(G1283&lt;&gt;0,VLOOKUP(G1283,'IM 2025'!$AB$30:$AC$53,2),"-")</f>
        <v>-</v>
      </c>
      <c r="J1283" s="501">
        <f>IF(G1283&lt;&gt;0,VLOOKUP(G1283,'IM 2025'!$AB$30:$AD$53,3)*F1283,0)</f>
        <v>0</v>
      </c>
      <c r="K1283" s="496">
        <v>1</v>
      </c>
      <c r="L1283" s="502">
        <v>1</v>
      </c>
      <c r="M1283" s="638" t="e">
        <f>(L1283*K1283*J1283)-F1283</f>
        <v>#N/A</v>
      </c>
    </row>
    <row r="1284" spans="2:14" ht="32.25" customHeight="1">
      <c r="B1284" s="2308"/>
      <c r="C1284" s="527"/>
      <c r="D1284" s="543"/>
      <c r="E1284" s="519">
        <v>0</v>
      </c>
      <c r="F1284" s="546">
        <f>D1284*E1284</f>
        <v>0</v>
      </c>
      <c r="G1284" s="548"/>
      <c r="H1284" s="2312"/>
      <c r="I1284" s="634"/>
      <c r="J1284" s="635"/>
      <c r="K1284" s="636">
        <v>0</v>
      </c>
      <c r="L1284" s="637">
        <v>1</v>
      </c>
      <c r="M1284" s="541">
        <f>L1284*K1284*J1284*$F$8</f>
        <v>0</v>
      </c>
    </row>
    <row r="1285" spans="2:14" ht="45.75" customHeight="1">
      <c r="B1285" s="2307" t="s">
        <v>141</v>
      </c>
      <c r="C1285" s="532" t="e">
        <f>VLOOKUP(C1261,'IM 2025'!$AF$15:$AG$25,2,FALSE)</f>
        <v>#N/A</v>
      </c>
      <c r="D1285" s="533" t="e">
        <f>VLOOKUP(C1261,'IM 2025'!$AF$15:$AH$25,3,FALSE)</f>
        <v>#N/A</v>
      </c>
      <c r="E1285" s="544">
        <v>1</v>
      </c>
      <c r="F1285" s="533" t="e">
        <f>D1285*E1285*F1266</f>
        <v>#N/A</v>
      </c>
      <c r="G1285" s="526"/>
      <c r="H1285" s="2311" t="s">
        <v>141</v>
      </c>
      <c r="I1285" s="513" t="str">
        <f>IF(G1285&lt;&gt;0,VLOOKUP(G1285,'IM 2025'!$AF$30:$AG$76,2),"-")</f>
        <v>-</v>
      </c>
      <c r="J1285" s="514">
        <f>IF(G1285&lt;&gt;0,VLOOKUP(G1285,'IM 2025'!$AF$30:$AH$76,3)*F1285,0)</f>
        <v>0</v>
      </c>
      <c r="K1285" s="547">
        <v>1</v>
      </c>
      <c r="L1285" s="508">
        <v>1</v>
      </c>
      <c r="M1285" s="516" t="e">
        <f>(L1285*K1285*J1285)-F1285</f>
        <v>#N/A</v>
      </c>
    </row>
    <row r="1286" spans="2:14" ht="26.15" customHeight="1">
      <c r="B1286" s="2308"/>
      <c r="C1286" s="527"/>
      <c r="D1286" s="543"/>
      <c r="E1286" s="519">
        <v>0</v>
      </c>
      <c r="F1286" s="543">
        <f>D1286*E1286</f>
        <v>0</v>
      </c>
      <c r="G1286" s="548"/>
      <c r="H1286" s="2312"/>
      <c r="I1286" s="639"/>
      <c r="J1286" s="531"/>
      <c r="K1286" s="519">
        <v>0</v>
      </c>
      <c r="L1286" s="523">
        <v>1</v>
      </c>
      <c r="M1286" s="524">
        <f>L1286*K1286*J1286*$F$8</f>
        <v>0</v>
      </c>
    </row>
    <row r="1287" spans="2:14" ht="113.25" customHeight="1">
      <c r="B1287" s="493" t="s">
        <v>37</v>
      </c>
      <c r="C1287" s="494" t="e">
        <f>VLOOKUP(C1261,'IM 2025'!$AJ$15:$AK$25,2,FALSE)</f>
        <v>#N/A</v>
      </c>
      <c r="D1287" s="495" t="e">
        <f>VLOOKUP(C1261,'IM 2025'!$AJ$15:$AL$25,3,FALSE)</f>
        <v>#N/A</v>
      </c>
      <c r="E1287" s="496">
        <v>1</v>
      </c>
      <c r="F1287" s="495" t="e">
        <f>D1287*E1287*F1266</f>
        <v>#N/A</v>
      </c>
      <c r="G1287" s="498"/>
      <c r="H1287" s="549" t="s">
        <v>37</v>
      </c>
      <c r="I1287" s="500" t="str">
        <f>IF(G1287&lt;&gt;0,VLOOKUP(G1287,'IM 2025'!$AJ$30:$AK$40,2),"-")</f>
        <v>-</v>
      </c>
      <c r="J1287" s="501">
        <f>IF(G1287&lt;&gt;0,VLOOKUP(G1287,'IM 2025'!$AJ$30:$AL$40,3)*F1287,0)</f>
        <v>0</v>
      </c>
      <c r="K1287" s="496">
        <v>1</v>
      </c>
      <c r="L1287" s="550">
        <v>1</v>
      </c>
      <c r="M1287" s="503" t="e">
        <f>(L1287*K1287*J1287)-F1287</f>
        <v>#N/A</v>
      </c>
    </row>
    <row r="1288" spans="2:14" ht="23.25" customHeight="1">
      <c r="B1288" s="2157" t="s">
        <v>791</v>
      </c>
      <c r="C1288" s="2158"/>
      <c r="D1288" s="2158"/>
      <c r="E1288" s="551">
        <f>(E1272+E1273+E1274+E1275+E1276+E1277+E1278+E1279+E1280+E1281+E1282+E1283+E1284+E1285+E1286+E1287)/9</f>
        <v>1</v>
      </c>
      <c r="F1288" s="552"/>
      <c r="G1288" s="553"/>
      <c r="H1288" s="2157" t="s">
        <v>791</v>
      </c>
      <c r="I1288" s="2158"/>
      <c r="J1288" s="2158"/>
      <c r="K1288" s="551">
        <f>(K1272+K1273+K1274+K1275+K1276+K1277+K1278+K1279+K1280+K1281+K1282+K1283+K1284+K1285+K1286+K1287)/9</f>
        <v>1</v>
      </c>
      <c r="L1288" s="554"/>
      <c r="M1288" s="524"/>
    </row>
    <row r="1289" spans="2:14" ht="20.25" customHeight="1">
      <c r="B1289" s="2176" t="s">
        <v>799</v>
      </c>
      <c r="C1289" s="2177"/>
      <c r="D1289" s="2177"/>
      <c r="E1289" s="2178"/>
      <c r="F1289" s="625" t="e">
        <f>SUM(F1272:F1287)</f>
        <v>#N/A</v>
      </c>
      <c r="G1289" s="626"/>
      <c r="H1289" s="2179" t="s">
        <v>800</v>
      </c>
      <c r="I1289" s="2180"/>
      <c r="J1289" s="2180"/>
      <c r="K1289" s="2180"/>
      <c r="L1289" s="2181"/>
      <c r="M1289" s="626" t="e">
        <f>SUM(M1272:M1287)</f>
        <v>#N/A</v>
      </c>
    </row>
    <row r="1290" spans="2:14" ht="20.25" customHeight="1">
      <c r="B1290" s="2176" t="s">
        <v>801</v>
      </c>
      <c r="C1290" s="2177"/>
      <c r="D1290" s="2177"/>
      <c r="E1290" s="2177"/>
      <c r="F1290" s="2177"/>
      <c r="G1290" s="2177"/>
      <c r="H1290" s="2177"/>
      <c r="I1290" s="2177"/>
      <c r="J1290" s="2177"/>
      <c r="K1290" s="2177"/>
      <c r="L1290" s="2177"/>
      <c r="M1290" s="627" t="e">
        <f>F1289+M1289</f>
        <v>#N/A</v>
      </c>
      <c r="N1290" s="430"/>
    </row>
    <row r="1291" spans="2:14" ht="20.25" customHeight="1">
      <c r="B1291" s="2182" t="s">
        <v>792</v>
      </c>
      <c r="C1291" s="2183"/>
      <c r="D1291" s="2183"/>
      <c r="E1291" s="2183"/>
      <c r="F1291" s="2183"/>
      <c r="G1291" s="2183"/>
      <c r="H1291" s="2184"/>
      <c r="I1291" s="622" t="s">
        <v>52</v>
      </c>
      <c r="J1291" s="2191">
        <v>0.03</v>
      </c>
      <c r="K1291" s="2192"/>
      <c r="L1291" s="2193" t="e">
        <f>M1290*J1291</f>
        <v>#N/A</v>
      </c>
      <c r="M1291" s="2194"/>
    </row>
    <row r="1292" spans="2:14" ht="17">
      <c r="B1292" s="2185"/>
      <c r="C1292" s="2186"/>
      <c r="D1292" s="2186"/>
      <c r="E1292" s="2186"/>
      <c r="F1292" s="2186"/>
      <c r="G1292" s="2186"/>
      <c r="H1292" s="2187"/>
      <c r="I1292" s="623" t="s">
        <v>53</v>
      </c>
      <c r="J1292" s="2195">
        <v>1.4999999999999999E-2</v>
      </c>
      <c r="K1292" s="2196"/>
      <c r="L1292" s="2197" t="e">
        <f>M1290*J1292</f>
        <v>#N/A</v>
      </c>
      <c r="M1292" s="2198"/>
    </row>
    <row r="1293" spans="2:14" ht="17">
      <c r="B1293" s="2188"/>
      <c r="C1293" s="2189"/>
      <c r="D1293" s="2189"/>
      <c r="E1293" s="2189"/>
      <c r="F1293" s="2189"/>
      <c r="G1293" s="2189"/>
      <c r="H1293" s="2190"/>
      <c r="I1293" s="624" t="s">
        <v>54</v>
      </c>
      <c r="J1293" s="2199">
        <v>0.1</v>
      </c>
      <c r="K1293" s="2200"/>
      <c r="L1293" s="2201" t="e">
        <f>M1290*J1293</f>
        <v>#N/A</v>
      </c>
      <c r="M1293" s="2202"/>
    </row>
    <row r="1294" spans="2:14" ht="17">
      <c r="B1294" s="2161" t="s">
        <v>795</v>
      </c>
      <c r="C1294" s="2162"/>
      <c r="D1294" s="2162"/>
      <c r="E1294" s="2162"/>
      <c r="F1294" s="2162"/>
      <c r="G1294" s="2162"/>
      <c r="H1294" s="2162"/>
      <c r="I1294" s="2162"/>
      <c r="J1294" s="2162"/>
      <c r="K1294" s="2163"/>
      <c r="L1294" s="2164" t="e">
        <f>SUM(L1291:M1293)</f>
        <v>#N/A</v>
      </c>
      <c r="M1294" s="2165"/>
    </row>
    <row r="1295" spans="2:14" ht="19.5" customHeight="1">
      <c r="B1295" s="2166" t="s">
        <v>794</v>
      </c>
      <c r="C1295" s="2167"/>
      <c r="D1295" s="2167"/>
      <c r="E1295" s="2167"/>
      <c r="F1295" s="2167"/>
      <c r="G1295" s="2167"/>
      <c r="H1295" s="2167"/>
      <c r="I1295" s="2167"/>
      <c r="J1295" s="2167"/>
      <c r="K1295" s="2168"/>
      <c r="L1295" s="2169" t="e">
        <f>M1290+L1294</f>
        <v>#N/A</v>
      </c>
      <c r="M1295" s="2170"/>
    </row>
    <row r="1296" spans="2:14" ht="17">
      <c r="B1296" s="2171" t="s">
        <v>572</v>
      </c>
      <c r="C1296" s="2172"/>
      <c r="D1296" s="2172"/>
      <c r="E1296" s="2172"/>
      <c r="F1296" s="2172"/>
      <c r="G1296" s="2172"/>
      <c r="H1296" s="2172"/>
      <c r="I1296" s="2173"/>
      <c r="J1296" s="2174">
        <v>0.11</v>
      </c>
      <c r="K1296" s="2175"/>
      <c r="L1296" s="2164" t="e">
        <f>L1295*J1296</f>
        <v>#N/A</v>
      </c>
      <c r="M1296" s="2165"/>
    </row>
    <row r="1297" spans="2:13" ht="26.25" customHeight="1">
      <c r="B1297" s="2203"/>
      <c r="C1297" s="2204"/>
      <c r="D1297" s="2204"/>
      <c r="E1297" s="2204"/>
      <c r="F1297" s="2204"/>
      <c r="G1297" s="2205"/>
      <c r="H1297" s="2206" t="s">
        <v>796</v>
      </c>
      <c r="I1297" s="2207"/>
      <c r="J1297" s="2207"/>
      <c r="K1297" s="2208"/>
      <c r="L1297" s="2209" t="e">
        <f>ROUNDDOWN(L1295+L1296,-3)</f>
        <v>#N/A</v>
      </c>
      <c r="M1297" s="2210"/>
    </row>
    <row r="1298" spans="2:13" ht="17">
      <c r="B1298" s="2136" t="s">
        <v>24</v>
      </c>
      <c r="C1298" s="2211" t="s">
        <v>152</v>
      </c>
      <c r="D1298" s="2212"/>
      <c r="E1298" s="2212"/>
      <c r="F1298" s="2212"/>
      <c r="G1298" s="2212"/>
      <c r="H1298" s="2212"/>
      <c r="I1298" s="2213"/>
      <c r="J1298" s="2214" t="s">
        <v>565</v>
      </c>
      <c r="K1298" s="2215"/>
      <c r="L1298" s="2215"/>
      <c r="M1298" s="2216"/>
    </row>
    <row r="1299" spans="2:13" ht="38.25" customHeight="1">
      <c r="B1299" s="2137"/>
      <c r="C1299" s="555" t="s">
        <v>562</v>
      </c>
      <c r="D1299" s="2220" t="s">
        <v>874</v>
      </c>
      <c r="E1299" s="2221"/>
      <c r="F1299" s="607" t="s">
        <v>564</v>
      </c>
      <c r="G1299" s="556" t="s">
        <v>874</v>
      </c>
      <c r="H1299" s="556" t="s">
        <v>563</v>
      </c>
      <c r="I1299" s="557" t="s">
        <v>561</v>
      </c>
      <c r="J1299" s="2217"/>
      <c r="K1299" s="2218"/>
      <c r="L1299" s="2218"/>
      <c r="M1299" s="2219"/>
    </row>
    <row r="1300" spans="2:13" ht="18" customHeight="1">
      <c r="B1300" s="558" t="s">
        <v>551</v>
      </c>
      <c r="C1300" s="1771"/>
      <c r="D1300" s="2222">
        <f>ROUND(C1300,)</f>
        <v>0</v>
      </c>
      <c r="E1300" s="2223"/>
      <c r="F1300" s="1772"/>
      <c r="G1300" s="1773">
        <f>ROUND(F1300,)</f>
        <v>0</v>
      </c>
      <c r="H1300" s="1774">
        <f>D1300-G1300</f>
        <v>0</v>
      </c>
      <c r="I1300" s="1775"/>
      <c r="J1300" s="2217"/>
      <c r="K1300" s="2218"/>
      <c r="L1300" s="2218"/>
      <c r="M1300" s="2219"/>
    </row>
    <row r="1301" spans="2:13" ht="18" customHeight="1">
      <c r="B1301" s="558" t="s">
        <v>552</v>
      </c>
      <c r="C1301" s="1368"/>
      <c r="D1301" s="2224">
        <f>ROUND(C1301,)</f>
        <v>0</v>
      </c>
      <c r="E1301" s="2225"/>
      <c r="F1301" s="1370"/>
      <c r="G1301" s="1369">
        <f>ROUND(F1301,)</f>
        <v>0</v>
      </c>
      <c r="H1301" s="1371">
        <f>D1301-G1301</f>
        <v>0</v>
      </c>
      <c r="I1301" s="1371"/>
      <c r="J1301" s="2217"/>
      <c r="K1301" s="2218"/>
      <c r="L1301" s="2218"/>
      <c r="M1301" s="2219"/>
    </row>
    <row r="1302" spans="2:13" ht="18" customHeight="1">
      <c r="B1302" s="558" t="s">
        <v>553</v>
      </c>
      <c r="C1302" s="1368"/>
      <c r="D1302" s="2224">
        <f t="shared" ref="D1302:D1309" si="53">ROUND(C1302,)</f>
        <v>0</v>
      </c>
      <c r="E1302" s="2225"/>
      <c r="F1302" s="1370"/>
      <c r="G1302" s="1369">
        <f t="shared" ref="G1302:G1309" si="54">ROUND(F1302,)</f>
        <v>0</v>
      </c>
      <c r="H1302" s="1371">
        <f t="shared" ref="H1302:H1309" si="55">D1302-G1302</f>
        <v>0</v>
      </c>
      <c r="I1302" s="1371"/>
      <c r="J1302" s="2217"/>
      <c r="K1302" s="2218"/>
      <c r="L1302" s="2218"/>
      <c r="M1302" s="2219"/>
    </row>
    <row r="1303" spans="2:13" ht="18" customHeight="1">
      <c r="B1303" s="558" t="s">
        <v>554</v>
      </c>
      <c r="C1303" s="1368"/>
      <c r="D1303" s="2224">
        <f t="shared" si="53"/>
        <v>0</v>
      </c>
      <c r="E1303" s="2225"/>
      <c r="F1303" s="1370"/>
      <c r="G1303" s="1369">
        <f t="shared" si="54"/>
        <v>0</v>
      </c>
      <c r="H1303" s="1371">
        <f t="shared" si="55"/>
        <v>0</v>
      </c>
      <c r="I1303" s="1371"/>
      <c r="J1303" s="2217"/>
      <c r="K1303" s="2218"/>
      <c r="L1303" s="2218"/>
      <c r="M1303" s="2219"/>
    </row>
    <row r="1304" spans="2:13" ht="18" customHeight="1">
      <c r="B1304" s="558" t="s">
        <v>555</v>
      </c>
      <c r="C1304" s="1368"/>
      <c r="D1304" s="2224">
        <f t="shared" si="53"/>
        <v>0</v>
      </c>
      <c r="E1304" s="2225"/>
      <c r="F1304" s="1370"/>
      <c r="G1304" s="1369">
        <f t="shared" si="54"/>
        <v>0</v>
      </c>
      <c r="H1304" s="1371">
        <f t="shared" si="55"/>
        <v>0</v>
      </c>
      <c r="I1304" s="1371"/>
      <c r="J1304" s="2217"/>
      <c r="K1304" s="2218"/>
      <c r="L1304" s="2218"/>
      <c r="M1304" s="2219"/>
    </row>
    <row r="1305" spans="2:13" ht="18" customHeight="1">
      <c r="B1305" s="558" t="s">
        <v>556</v>
      </c>
      <c r="C1305" s="1368"/>
      <c r="D1305" s="2236">
        <f t="shared" si="53"/>
        <v>0</v>
      </c>
      <c r="E1305" s="2237"/>
      <c r="F1305" s="1370"/>
      <c r="G1305" s="1542">
        <f t="shared" si="54"/>
        <v>0</v>
      </c>
      <c r="H1305" s="1541">
        <f t="shared" si="55"/>
        <v>0</v>
      </c>
      <c r="I1305" s="1371"/>
      <c r="J1305" s="2217"/>
      <c r="K1305" s="2218"/>
      <c r="L1305" s="2218"/>
      <c r="M1305" s="2219"/>
    </row>
    <row r="1306" spans="2:13" ht="18" customHeight="1">
      <c r="B1306" s="558" t="s">
        <v>557</v>
      </c>
      <c r="C1306" s="1543"/>
      <c r="D1306" s="2238">
        <f t="shared" si="53"/>
        <v>0</v>
      </c>
      <c r="E1306" s="2239"/>
      <c r="F1306" s="1544"/>
      <c r="G1306" s="1545">
        <f t="shared" si="54"/>
        <v>0</v>
      </c>
      <c r="H1306" s="1546">
        <f t="shared" si="55"/>
        <v>0</v>
      </c>
      <c r="I1306" s="1547"/>
      <c r="J1306" s="2217"/>
      <c r="K1306" s="2218"/>
      <c r="L1306" s="2218"/>
      <c r="M1306" s="2219"/>
    </row>
    <row r="1307" spans="2:13" ht="18" customHeight="1">
      <c r="B1307" s="558" t="s">
        <v>558</v>
      </c>
      <c r="C1307" s="1543"/>
      <c r="D1307" s="2238">
        <f t="shared" si="53"/>
        <v>0</v>
      </c>
      <c r="E1307" s="2239"/>
      <c r="F1307" s="1544"/>
      <c r="G1307" s="1545">
        <f t="shared" si="54"/>
        <v>0</v>
      </c>
      <c r="H1307" s="1546">
        <f t="shared" si="55"/>
        <v>0</v>
      </c>
      <c r="I1307" s="1547"/>
      <c r="J1307" s="2217"/>
      <c r="K1307" s="2218"/>
      <c r="L1307" s="2218"/>
      <c r="M1307" s="2219"/>
    </row>
    <row r="1308" spans="2:13" ht="18" customHeight="1">
      <c r="B1308" s="558" t="s">
        <v>559</v>
      </c>
      <c r="C1308" s="1543"/>
      <c r="D1308" s="2238">
        <f t="shared" si="53"/>
        <v>0</v>
      </c>
      <c r="E1308" s="2239"/>
      <c r="F1308" s="1544"/>
      <c r="G1308" s="1545">
        <f t="shared" si="54"/>
        <v>0</v>
      </c>
      <c r="H1308" s="1546">
        <f t="shared" si="55"/>
        <v>0</v>
      </c>
      <c r="I1308" s="1547"/>
      <c r="J1308" s="2217"/>
      <c r="K1308" s="2218"/>
      <c r="L1308" s="2218"/>
      <c r="M1308" s="2219"/>
    </row>
    <row r="1309" spans="2:13" ht="18" customHeight="1">
      <c r="B1309" s="558" t="s">
        <v>560</v>
      </c>
      <c r="C1309" s="1548"/>
      <c r="D1309" s="2226">
        <f t="shared" si="53"/>
        <v>0</v>
      </c>
      <c r="E1309" s="2227"/>
      <c r="F1309" s="1549"/>
      <c r="G1309" s="1550">
        <f t="shared" si="54"/>
        <v>0</v>
      </c>
      <c r="H1309" s="1551">
        <f t="shared" si="55"/>
        <v>0</v>
      </c>
      <c r="I1309" s="1552"/>
      <c r="J1309" s="2217"/>
      <c r="K1309" s="2218"/>
      <c r="L1309" s="2218"/>
      <c r="M1309" s="2219"/>
    </row>
    <row r="1310" spans="2:13" ht="18.75" customHeight="1">
      <c r="B1310" s="570" t="s">
        <v>15</v>
      </c>
      <c r="C1310" s="1776">
        <f>SUM(C1301:C1309)</f>
        <v>0</v>
      </c>
      <c r="D1310" s="2228">
        <f>SUM(D1300:E1309)</f>
        <v>0</v>
      </c>
      <c r="E1310" s="2229"/>
      <c r="F1310" s="1778">
        <f>SUM(F1300:F1309)</f>
        <v>0</v>
      </c>
      <c r="G1310" s="1777">
        <f>SUM(G1300:G1309)</f>
        <v>0</v>
      </c>
      <c r="H1310" s="1372">
        <f>SUM(H1300:H1309)</f>
        <v>0</v>
      </c>
      <c r="I1310" s="1372">
        <f>SUM(I1300:I1309)</f>
        <v>0</v>
      </c>
      <c r="J1310" s="2203"/>
      <c r="K1310" s="2204"/>
      <c r="L1310" s="2204"/>
      <c r="M1310" s="2205"/>
    </row>
    <row r="1311" spans="2:13" ht="18.75" customHeight="1">
      <c r="B1311" s="2230" t="s">
        <v>568</v>
      </c>
      <c r="C1311" s="2231"/>
      <c r="D1311" s="2231"/>
      <c r="E1311" s="2231"/>
      <c r="F1311" s="2231"/>
      <c r="G1311" s="571"/>
      <c r="H1311" s="2230" t="s">
        <v>152</v>
      </c>
      <c r="I1311" s="2231"/>
      <c r="J1311" s="2232"/>
      <c r="K1311" s="2230" t="s">
        <v>573</v>
      </c>
      <c r="L1311" s="2231"/>
      <c r="M1311" s="2232"/>
    </row>
    <row r="1312" spans="2:13" ht="23.25" customHeight="1">
      <c r="B1312" s="572" t="s">
        <v>24</v>
      </c>
      <c r="C1312" s="573" t="s">
        <v>14</v>
      </c>
      <c r="D1312" s="556" t="s">
        <v>570</v>
      </c>
      <c r="E1312" s="2220" t="s">
        <v>571</v>
      </c>
      <c r="F1312" s="2233"/>
      <c r="G1312" s="2221"/>
      <c r="H1312" s="574" t="s">
        <v>562</v>
      </c>
      <c r="I1312" s="574" t="s">
        <v>563</v>
      </c>
      <c r="J1312" s="574" t="s">
        <v>561</v>
      </c>
      <c r="K1312" s="2234" t="s">
        <v>574</v>
      </c>
      <c r="L1312" s="2235"/>
      <c r="M1312" s="574" t="s">
        <v>575</v>
      </c>
    </row>
    <row r="1313" spans="2:13" ht="18.75" customHeight="1">
      <c r="B1313" s="558" t="str">
        <f>B1300</f>
        <v>Teras/Balkon</v>
      </c>
      <c r="C1313" s="575" t="e">
        <f>L1297</f>
        <v>#N/A</v>
      </c>
      <c r="D1313" s="576">
        <v>0.35</v>
      </c>
      <c r="E1313" s="2256" t="e">
        <f>C1313*D1313</f>
        <v>#N/A</v>
      </c>
      <c r="F1313" s="2257"/>
      <c r="G1313" s="2258"/>
      <c r="H1313" s="577">
        <f>D1300</f>
        <v>0</v>
      </c>
      <c r="I1313" s="577">
        <f>H1300</f>
        <v>0</v>
      </c>
      <c r="J1313" s="578">
        <f>I1300</f>
        <v>0</v>
      </c>
      <c r="K1313" s="2259" t="e">
        <f>E1313*H1313</f>
        <v>#N/A</v>
      </c>
      <c r="L1313" s="2260"/>
      <c r="M1313" s="579" t="e">
        <f>E1313*I1313</f>
        <v>#N/A</v>
      </c>
    </row>
    <row r="1314" spans="2:13" ht="18.75" customHeight="1">
      <c r="B1314" s="580" t="str">
        <f>B1301</f>
        <v>Basement</v>
      </c>
      <c r="C1314" s="581" t="e">
        <f>L1297</f>
        <v>#N/A</v>
      </c>
      <c r="D1314" s="582">
        <v>0.7</v>
      </c>
      <c r="E1314" s="2261" t="e">
        <f>C1314*D1314</f>
        <v>#N/A</v>
      </c>
      <c r="F1314" s="2262"/>
      <c r="G1314" s="2263"/>
      <c r="H1314" s="583">
        <f>D1301</f>
        <v>0</v>
      </c>
      <c r="I1314" s="583">
        <f>H1301</f>
        <v>0</v>
      </c>
      <c r="J1314" s="584">
        <f>I1301</f>
        <v>0</v>
      </c>
      <c r="K1314" s="2264" t="e">
        <f>E1314*H1314</f>
        <v>#N/A</v>
      </c>
      <c r="L1314" s="2265"/>
      <c r="M1314" s="585" t="e">
        <f>E1314*I1314</f>
        <v>#N/A</v>
      </c>
    </row>
    <row r="1315" spans="2:13" ht="18.75" customHeight="1">
      <c r="B1315" s="580" t="s">
        <v>57</v>
      </c>
      <c r="C1315" s="581" t="e">
        <f>L1297</f>
        <v>#N/A</v>
      </c>
      <c r="D1315" s="582" t="e">
        <f>C1263</f>
        <v>#N/A</v>
      </c>
      <c r="E1315" s="2261" t="e">
        <f>C1315*D1315</f>
        <v>#N/A</v>
      </c>
      <c r="F1315" s="2262"/>
      <c r="G1315" s="2263"/>
      <c r="H1315" s="583">
        <f>SUM(D1302:E1309)</f>
        <v>0</v>
      </c>
      <c r="I1315" s="583">
        <f>SUM(H1302:H1309)</f>
        <v>0</v>
      </c>
      <c r="J1315" s="584">
        <f>H1302+H1303+H1304+H1305+H1306+H1307+H1308+H1309</f>
        <v>0</v>
      </c>
      <c r="K1315" s="2264" t="e">
        <f>E1315*I1315</f>
        <v>#N/A</v>
      </c>
      <c r="L1315" s="2265"/>
      <c r="M1315" s="585" t="e">
        <f>E1315*I1315</f>
        <v>#N/A</v>
      </c>
    </row>
    <row r="1316" spans="2:13" ht="18.75" customHeight="1">
      <c r="B1316" s="558" t="s">
        <v>569</v>
      </c>
      <c r="C1316" s="586"/>
      <c r="D1316" s="587"/>
      <c r="E1316" s="2240"/>
      <c r="F1316" s="2241"/>
      <c r="G1316" s="2242"/>
      <c r="H1316" s="588"/>
      <c r="I1316" s="588"/>
      <c r="J1316" s="589"/>
      <c r="K1316" s="2243">
        <f>E1316*H1316</f>
        <v>0</v>
      </c>
      <c r="L1316" s="2244"/>
      <c r="M1316" s="590">
        <f>E1316*I1316</f>
        <v>0</v>
      </c>
    </row>
    <row r="1317" spans="2:13" ht="18.75" customHeight="1">
      <c r="B1317" s="2245" t="s">
        <v>15</v>
      </c>
      <c r="C1317" s="2246"/>
      <c r="D1317" s="2246"/>
      <c r="E1317" s="2246"/>
      <c r="F1317" s="2246"/>
      <c r="G1317" s="2247"/>
      <c r="H1317" s="631">
        <f>SUM(H1313:H1316)</f>
        <v>0</v>
      </c>
      <c r="I1317" s="631">
        <f>SUM(I1313:I1316)</f>
        <v>0</v>
      </c>
      <c r="J1317" s="631">
        <f>SUM(J1313:J1316)</f>
        <v>0</v>
      </c>
      <c r="K1317" s="2248" t="e">
        <f>SUM(K1313:L1316)</f>
        <v>#N/A</v>
      </c>
      <c r="L1317" s="2249"/>
      <c r="M1317" s="631" t="e">
        <f>SUM(M1313:M1316)</f>
        <v>#N/A</v>
      </c>
    </row>
    <row r="1318" spans="2:13" ht="18.75" customHeight="1">
      <c r="B1318" s="2250" t="s">
        <v>576</v>
      </c>
      <c r="C1318" s="2251"/>
      <c r="D1318" s="2251"/>
      <c r="E1318" s="2251"/>
      <c r="F1318" s="2251"/>
      <c r="G1318" s="2251"/>
      <c r="H1318" s="2252"/>
      <c r="I1318" s="2253" t="s">
        <v>577</v>
      </c>
      <c r="J1318" s="2254"/>
      <c r="K1318" s="2254"/>
      <c r="L1318" s="2255"/>
      <c r="M1318" s="619" t="e">
        <f>ROUND(K1317,-3)</f>
        <v>#N/A</v>
      </c>
    </row>
    <row r="1319" spans="2:13" ht="18.75" customHeight="1">
      <c r="B1319" s="2275"/>
      <c r="C1319" s="2276"/>
      <c r="D1319" s="2276"/>
      <c r="E1319" s="2276"/>
      <c r="F1319" s="2276"/>
      <c r="G1319" s="2276"/>
      <c r="H1319" s="2277"/>
      <c r="I1319" s="2278" t="s">
        <v>579</v>
      </c>
      <c r="J1319" s="2279"/>
      <c r="K1319" s="2279"/>
      <c r="L1319" s="2280"/>
      <c r="M1319" s="620" t="e">
        <f>ROUND(M1317,-3)</f>
        <v>#N/A</v>
      </c>
    </row>
    <row r="1320" spans="2:13" ht="18.75" customHeight="1">
      <c r="B1320" s="2275"/>
      <c r="C1320" s="2276"/>
      <c r="D1320" s="2276"/>
      <c r="E1320" s="2276"/>
      <c r="F1320" s="2276"/>
      <c r="G1320" s="2276"/>
      <c r="H1320" s="2277"/>
      <c r="I1320" s="2281" t="s">
        <v>578</v>
      </c>
      <c r="J1320" s="2282"/>
      <c r="K1320" s="2282"/>
      <c r="L1320" s="2283"/>
      <c r="M1320" s="621" t="e">
        <f>ROUND(((K1317/H1317)*J1317),-3)</f>
        <v>#N/A</v>
      </c>
    </row>
    <row r="1321" spans="2:13" ht="17">
      <c r="B1321" s="2284"/>
      <c r="C1321" s="2285"/>
      <c r="D1321" s="2285"/>
      <c r="E1321" s="2285"/>
      <c r="F1321" s="2285"/>
      <c r="G1321" s="2285"/>
      <c r="H1321" s="2286"/>
      <c r="I1321" s="2287" t="s">
        <v>25</v>
      </c>
      <c r="J1321" s="2288"/>
      <c r="K1321" s="2288"/>
      <c r="L1321" s="2289"/>
      <c r="M1321" s="591">
        <f>$M$63</f>
        <v>2025</v>
      </c>
    </row>
    <row r="1322" spans="2:13" ht="17">
      <c r="B1322" s="2266"/>
      <c r="C1322" s="2267"/>
      <c r="D1322" s="2267"/>
      <c r="E1322" s="2267"/>
      <c r="F1322" s="2267"/>
      <c r="G1322" s="2267"/>
      <c r="H1322" s="2268"/>
      <c r="I1322" s="2269" t="s">
        <v>17</v>
      </c>
      <c r="J1322" s="2270"/>
      <c r="K1322" s="2270"/>
      <c r="L1322" s="2271"/>
      <c r="M1322" s="608">
        <v>0</v>
      </c>
    </row>
    <row r="1323" spans="2:13" ht="17">
      <c r="B1323" s="2266"/>
      <c r="C1323" s="2267"/>
      <c r="D1323" s="2267"/>
      <c r="E1323" s="2267"/>
      <c r="F1323" s="2267"/>
      <c r="G1323" s="2267"/>
      <c r="H1323" s="2268"/>
      <c r="I1323" s="2269" t="s">
        <v>18</v>
      </c>
      <c r="J1323" s="2270"/>
      <c r="K1323" s="2270"/>
      <c r="L1323" s="2271"/>
      <c r="M1323" s="609">
        <f>M1322</f>
        <v>0</v>
      </c>
    </row>
    <row r="1324" spans="2:13" ht="17">
      <c r="B1324" s="2266"/>
      <c r="C1324" s="2267"/>
      <c r="D1324" s="2267"/>
      <c r="E1324" s="2267"/>
      <c r="F1324" s="2267"/>
      <c r="G1324" s="2267"/>
      <c r="H1324" s="2268"/>
      <c r="I1324" s="2272" t="s">
        <v>26</v>
      </c>
      <c r="J1324" s="2273"/>
      <c r="K1324" s="2273"/>
      <c r="L1324" s="2274"/>
      <c r="M1324" s="592" t="e">
        <f>VLOOKUP(C1261,'BTB2024'!$N$8:$R$18,5,FALSE)</f>
        <v>#N/A</v>
      </c>
    </row>
    <row r="1325" spans="2:13" ht="17">
      <c r="B1325" s="2266"/>
      <c r="C1325" s="2267"/>
      <c r="D1325" s="2267"/>
      <c r="E1325" s="2267"/>
      <c r="F1325" s="2267"/>
      <c r="G1325" s="2267"/>
      <c r="H1325" s="2268"/>
      <c r="I1325" s="2293" t="s">
        <v>19</v>
      </c>
      <c r="J1325" s="2294"/>
      <c r="K1325" s="2294"/>
      <c r="L1325" s="2294"/>
      <c r="M1325" s="2295"/>
    </row>
    <row r="1326" spans="2:13" ht="17">
      <c r="B1326" s="2266"/>
      <c r="C1326" s="2267"/>
      <c r="D1326" s="2267"/>
      <c r="E1326" s="2267"/>
      <c r="F1326" s="2267"/>
      <c r="G1326" s="2267"/>
      <c r="H1326" s="2268"/>
      <c r="I1326" s="2296" t="s">
        <v>20</v>
      </c>
      <c r="J1326" s="2297"/>
      <c r="K1326" s="2297"/>
      <c r="L1326" s="2298"/>
      <c r="M1326" s="593" t="e">
        <f>(M1321-((M1322+M1323)/2))/M1324</f>
        <v>#N/A</v>
      </c>
    </row>
    <row r="1327" spans="2:13" ht="17">
      <c r="B1327" s="2266"/>
      <c r="C1327" s="2267"/>
      <c r="D1327" s="2267"/>
      <c r="E1327" s="2267"/>
      <c r="F1327" s="2267"/>
      <c r="G1327" s="2267"/>
      <c r="H1327" s="2268"/>
      <c r="I1327" s="2269" t="s">
        <v>128</v>
      </c>
      <c r="J1327" s="2270"/>
      <c r="K1327" s="2270"/>
      <c r="L1327" s="2271"/>
      <c r="M1327" s="594">
        <v>0</v>
      </c>
    </row>
    <row r="1328" spans="2:13" ht="17">
      <c r="B1328" s="2266"/>
      <c r="C1328" s="2267"/>
      <c r="D1328" s="2267"/>
      <c r="E1328" s="2267"/>
      <c r="F1328" s="2267"/>
      <c r="G1328" s="2267"/>
      <c r="H1328" s="2268"/>
      <c r="I1328" s="2269" t="s">
        <v>129</v>
      </c>
      <c r="J1328" s="2270"/>
      <c r="K1328" s="2270"/>
      <c r="L1328" s="2271"/>
      <c r="M1328" s="594">
        <v>0</v>
      </c>
    </row>
    <row r="1329" spans="1:13" ht="17">
      <c r="B1329" s="2266"/>
      <c r="C1329" s="2267"/>
      <c r="D1329" s="2267"/>
      <c r="E1329" s="2267"/>
      <c r="F1329" s="2267"/>
      <c r="G1329" s="2267"/>
      <c r="H1329" s="2268"/>
      <c r="I1329" s="2272" t="s">
        <v>11</v>
      </c>
      <c r="J1329" s="2273"/>
      <c r="K1329" s="2273"/>
      <c r="L1329" s="2274"/>
      <c r="M1329" s="595">
        <v>0</v>
      </c>
    </row>
    <row r="1330" spans="1:13" ht="17">
      <c r="B1330" s="2266"/>
      <c r="C1330" s="2267"/>
      <c r="D1330" s="2267"/>
      <c r="E1330" s="2267"/>
      <c r="F1330" s="2267"/>
      <c r="G1330" s="2267"/>
      <c r="H1330" s="2268"/>
      <c r="I1330" s="2290" t="s">
        <v>21</v>
      </c>
      <c r="J1330" s="2291"/>
      <c r="K1330" s="2291"/>
      <c r="L1330" s="2292"/>
      <c r="M1330" s="632" t="e">
        <f>ROUNDDOWN(((M1326+(M1327*(1-M1326))+(M1328*(1-M1326)))-M1329),2)</f>
        <v>#N/A</v>
      </c>
    </row>
    <row r="1331" spans="1:13" ht="17">
      <c r="B1331" s="2266"/>
      <c r="C1331" s="2267"/>
      <c r="D1331" s="2267"/>
      <c r="E1331" s="2267"/>
      <c r="F1331" s="2267"/>
      <c r="G1331" s="2267"/>
      <c r="H1331" s="2268"/>
      <c r="I1331" s="597"/>
      <c r="J1331" s="598"/>
      <c r="K1331" s="598"/>
      <c r="L1331" s="596" t="s">
        <v>566</v>
      </c>
      <c r="M1331" s="599" t="e">
        <f>ROUND(((M1318*(1-M1330))),-5)</f>
        <v>#N/A</v>
      </c>
    </row>
    <row r="1332" spans="1:13" ht="17">
      <c r="B1332" s="2266"/>
      <c r="C1332" s="2267"/>
      <c r="D1332" s="2267"/>
      <c r="E1332" s="2267"/>
      <c r="F1332" s="2267"/>
      <c r="G1332" s="2267"/>
      <c r="H1332" s="2268"/>
      <c r="I1332" s="2299" t="s">
        <v>164</v>
      </c>
      <c r="J1332" s="2300"/>
      <c r="K1332" s="2300"/>
      <c r="L1332" s="2301"/>
      <c r="M1332" s="600" t="e">
        <f>M1331/H1317</f>
        <v>#N/A</v>
      </c>
    </row>
    <row r="1333" spans="1:13" ht="15" customHeight="1">
      <c r="B1333" s="2302"/>
      <c r="C1333" s="2303"/>
      <c r="D1333" s="2303"/>
      <c r="E1333" s="2303"/>
      <c r="F1333" s="2303"/>
      <c r="G1333" s="2303"/>
      <c r="H1333" s="2304"/>
      <c r="I1333" s="2290" t="s">
        <v>567</v>
      </c>
      <c r="J1333" s="2291"/>
      <c r="K1333" s="2291"/>
      <c r="L1333" s="2292"/>
      <c r="M1333" s="633" t="e">
        <f>ROUND(((M1319*(1-M1330))),-5)</f>
        <v>#N/A</v>
      </c>
    </row>
    <row r="1334" spans="1:13" ht="15" customHeight="1">
      <c r="B1334" s="2126" t="str">
        <f>$B$2</f>
        <v>Worksheet Bangunan 2025 : Isi form berwarna kuning (Copyright KJPP RBY)</v>
      </c>
      <c r="C1334" s="2127"/>
      <c r="D1334" s="2127"/>
      <c r="E1334" s="2127"/>
      <c r="F1334" s="2127"/>
      <c r="G1334" s="2127"/>
      <c r="H1334" s="2127" t="s">
        <v>812</v>
      </c>
      <c r="I1334" s="2127"/>
      <c r="J1334" s="2127"/>
      <c r="K1334" s="2127"/>
      <c r="L1334" s="2127"/>
      <c r="M1334" s="2128"/>
    </row>
    <row r="1335" spans="1:13" ht="15.75" customHeight="1">
      <c r="A1335" s="434" t="s">
        <v>609</v>
      </c>
      <c r="B1335" s="612" t="s">
        <v>131</v>
      </c>
      <c r="C1335" s="480"/>
      <c r="D1335" s="2129" t="e">
        <f>VLOOKUP(C1335,'BTB2024'!$N$8:$O$18,2,FALSE)</f>
        <v>#N/A</v>
      </c>
      <c r="E1335" s="2130"/>
      <c r="F1335" s="2131"/>
      <c r="G1335" s="481"/>
      <c r="H1335" s="2132" t="str">
        <f>$H$3</f>
        <v>1. Rumah Tinggal Mewah</v>
      </c>
      <c r="I1335" s="2132"/>
      <c r="J1335" s="2132" t="str">
        <f>$J$3</f>
        <v>6. Low Rise Building 3 Lantai (&lt; 5 lantai)</v>
      </c>
      <c r="K1335" s="2132"/>
      <c r="L1335" s="2132"/>
      <c r="M1335" s="2133"/>
    </row>
    <row r="1336" spans="1:13" ht="15.75" customHeight="1">
      <c r="A1336" s="449" t="str">
        <f>C1335&amp;C1336</f>
        <v/>
      </c>
      <c r="B1336" s="613" t="s">
        <v>60</v>
      </c>
      <c r="C1336" s="446"/>
      <c r="D1336" s="2134"/>
      <c r="E1336" s="2135"/>
      <c r="F1336" s="2135"/>
      <c r="G1336" s="482"/>
      <c r="H1336" s="2132" t="str">
        <f>$H$4</f>
        <v>2. Rumah Tinggal Menengah</v>
      </c>
      <c r="I1336" s="2132"/>
      <c r="J1336" s="2132" t="str">
        <f>$J$4</f>
        <v>7. Mid Rise Building 8 Lantai + 1 Basement ( 5-8 Lantai)</v>
      </c>
      <c r="K1336" s="2132"/>
      <c r="L1336" s="2132"/>
      <c r="M1336" s="2133"/>
    </row>
    <row r="1337" spans="1:13" ht="15.75" customHeight="1">
      <c r="B1337" s="614" t="s">
        <v>607</v>
      </c>
      <c r="C1337" s="610" t="e">
        <f>VLOOKUP(A1336,'ILM2025'!$A$3:$B$56,2,FALSE)</f>
        <v>#N/A</v>
      </c>
      <c r="D1337" s="2145"/>
      <c r="E1337" s="2146"/>
      <c r="F1337" s="2146"/>
      <c r="G1337" s="482"/>
      <c r="H1337" s="2132" t="str">
        <f>$H$5</f>
        <v>3. Rumah Tinggal Sederhana</v>
      </c>
      <c r="I1337" s="2132"/>
      <c r="J1337" s="2132" t="str">
        <f>$J$5</f>
        <v>8. High Rise Building Grade A (32 Lantai + 2 Basement)</v>
      </c>
      <c r="K1337" s="2132"/>
      <c r="L1337" s="2132"/>
      <c r="M1337" s="2133"/>
    </row>
    <row r="1338" spans="1:13" ht="15.75" customHeight="1">
      <c r="B1338" s="615" t="s">
        <v>590</v>
      </c>
      <c r="C1338" s="448" t="e">
        <f>VLOOKUP(C1335,'BTB2024'!$P$8:$Q$18,2,FALSE)</f>
        <v>#N/A</v>
      </c>
      <c r="D1338" s="2147"/>
      <c r="E1338" s="2148"/>
      <c r="F1338" s="2148"/>
      <c r="G1338" s="483"/>
      <c r="H1338" s="2132" t="str">
        <f>$H$6</f>
        <v>4. Bangunan Perkebunan (Semi Permanen)</v>
      </c>
      <c r="I1338" s="2132"/>
      <c r="J1338" s="2132" t="str">
        <f>$J$6</f>
        <v>9. Mall Grade B (4 Lantai + 1 Basement)</v>
      </c>
      <c r="K1338" s="2132"/>
      <c r="L1338" s="2132"/>
      <c r="M1338" s="2133"/>
    </row>
    <row r="1339" spans="1:13">
      <c r="B1339" s="616" t="s">
        <v>23</v>
      </c>
      <c r="C1339" s="2138"/>
      <c r="D1339" s="2139"/>
      <c r="E1339" s="2140"/>
      <c r="F1339" s="447"/>
      <c r="G1339" s="484"/>
      <c r="H1339" s="2331" t="str">
        <f>$H$7</f>
        <v>5. Gudang</v>
      </c>
      <c r="I1339" s="2331"/>
      <c r="J1339" s="2332" t="str">
        <f>$J$7</f>
        <v>10. Hotel Bintang 4 (24 Lantai + 2 Basement)</v>
      </c>
      <c r="K1339" s="2332"/>
      <c r="L1339" s="2332"/>
      <c r="M1339" s="2333"/>
    </row>
    <row r="1340" spans="1:13">
      <c r="B1340" s="616" t="s">
        <v>662</v>
      </c>
      <c r="C1340" s="2138"/>
      <c r="D1340" s="2139"/>
      <c r="E1340" s="2140"/>
      <c r="F1340" s="611" t="e">
        <f>VLOOKUP(C1340,'IKK2025'!$C$4:$D$555,2,FALSE)</f>
        <v>#N/A</v>
      </c>
      <c r="G1340" s="484"/>
      <c r="H1340" s="485"/>
      <c r="I1340" s="485"/>
      <c r="J1340" s="2334" t="str">
        <f>$J$8</f>
        <v>11. Apartemen Grade B (18 Lantai + 1 Basement)</v>
      </c>
      <c r="K1340" s="2334"/>
      <c r="L1340" s="2334"/>
      <c r="M1340" s="2335"/>
    </row>
    <row r="1341" spans="1:13" ht="20.25" customHeight="1">
      <c r="B1341" s="628" t="s">
        <v>875</v>
      </c>
      <c r="C1341" s="2142"/>
      <c r="D1341" s="2143"/>
      <c r="E1341" s="2144"/>
      <c r="F1341" s="629"/>
      <c r="G1341" s="630"/>
      <c r="H1341" s="617"/>
      <c r="I1341" s="617"/>
      <c r="J1341" s="617"/>
      <c r="K1341" s="617"/>
      <c r="L1341" s="617"/>
      <c r="M1341" s="618"/>
    </row>
    <row r="1342" spans="1:13" ht="18.75" customHeight="1">
      <c r="B1342" s="2153" t="s">
        <v>411</v>
      </c>
      <c r="C1342" s="2154"/>
      <c r="D1342" s="2154"/>
      <c r="E1342" s="2154"/>
      <c r="F1342" s="2155"/>
      <c r="G1342" s="2136" t="s">
        <v>797</v>
      </c>
      <c r="H1342" s="2153" t="s">
        <v>412</v>
      </c>
      <c r="I1342" s="2154"/>
      <c r="J1342" s="2154"/>
      <c r="K1342" s="2154"/>
      <c r="L1342" s="2154"/>
      <c r="M1342" s="2155"/>
    </row>
    <row r="1343" spans="1:13" ht="24.75" customHeight="1">
      <c r="B1343" s="2136" t="s">
        <v>62</v>
      </c>
      <c r="C1343" s="2136" t="s">
        <v>132</v>
      </c>
      <c r="D1343" s="2136" t="s">
        <v>133</v>
      </c>
      <c r="E1343" s="2136" t="s">
        <v>134</v>
      </c>
      <c r="F1343" s="2136" t="s">
        <v>135</v>
      </c>
      <c r="G1343" s="2156"/>
      <c r="H1343" s="2136" t="s">
        <v>62</v>
      </c>
      <c r="I1343" s="2136" t="s">
        <v>413</v>
      </c>
      <c r="J1343" s="2136" t="s">
        <v>133</v>
      </c>
      <c r="K1343" s="2136" t="s">
        <v>134</v>
      </c>
      <c r="L1343" s="2136" t="s">
        <v>414</v>
      </c>
      <c r="M1343" s="2136" t="s">
        <v>415</v>
      </c>
    </row>
    <row r="1344" spans="1:13" ht="22.5" customHeight="1">
      <c r="B1344" s="2137"/>
      <c r="C1344" s="2137"/>
      <c r="D1344" s="2137"/>
      <c r="E1344" s="2137"/>
      <c r="F1344" s="2137"/>
      <c r="G1344" s="2137"/>
      <c r="H1344" s="2137"/>
      <c r="I1344" s="2137"/>
      <c r="J1344" s="2137"/>
      <c r="K1344" s="2137"/>
      <c r="L1344" s="2137"/>
      <c r="M1344" s="2137"/>
    </row>
    <row r="1345" spans="2:13" ht="20.25" customHeight="1">
      <c r="B1345" s="486" t="s">
        <v>793</v>
      </c>
      <c r="C1345" s="487"/>
      <c r="D1345" s="488"/>
      <c r="E1345" s="489"/>
      <c r="F1345" s="489"/>
      <c r="G1345" s="490"/>
      <c r="H1345" s="489"/>
      <c r="I1345" s="489"/>
      <c r="J1345" s="489"/>
      <c r="K1345" s="489"/>
      <c r="L1345" s="491"/>
      <c r="M1345" s="492"/>
    </row>
    <row r="1346" spans="2:13" ht="47.25" customHeight="1">
      <c r="B1346" s="493" t="s">
        <v>8</v>
      </c>
      <c r="C1346" s="494" t="e">
        <f>VLOOKUP(C1335,'IM 2025'!$D$15:$E$25,2,FALSE)</f>
        <v>#N/A</v>
      </c>
      <c r="D1346" s="495" t="e">
        <f>VLOOKUP(C1335,'IM 2025'!$D$15:$F$25,3,FALSE)</f>
        <v>#N/A</v>
      </c>
      <c r="E1346" s="496">
        <v>1</v>
      </c>
      <c r="F1346" s="497" t="e">
        <f>D1346*E1346*F1340</f>
        <v>#N/A</v>
      </c>
      <c r="G1346" s="498"/>
      <c r="H1346" s="499" t="s">
        <v>8</v>
      </c>
      <c r="I1346" s="500" t="str">
        <f>IF(G1346&lt;&gt;0,VLOOKUP(G1346,'IM 2025'!$D$30:$E$48,2),"-")</f>
        <v>-</v>
      </c>
      <c r="J1346" s="501">
        <f>IF(G1346&lt;&gt;0,VLOOKUP(G1346,'IM 2025'!$D$30:$F$48,3)*F1346,0)</f>
        <v>0</v>
      </c>
      <c r="K1346" s="496">
        <v>1</v>
      </c>
      <c r="L1346" s="502">
        <v>1</v>
      </c>
      <c r="M1346" s="503" t="e">
        <f>(L1346*K1346*J1346)-F1346</f>
        <v>#N/A</v>
      </c>
    </row>
    <row r="1347" spans="2:13" ht="31.5" customHeight="1">
      <c r="B1347" s="504" t="s">
        <v>36</v>
      </c>
      <c r="C1347" s="494" t="e">
        <f>VLOOKUP(C1335,'IM 2025'!$H$15:$I$25,2,FALSE)</f>
        <v>#N/A</v>
      </c>
      <c r="D1347" s="505" t="e">
        <f>VLOOKUP(C1335,'IM 2025'!$H$15:$J$25,3,FALSE)</f>
        <v>#N/A</v>
      </c>
      <c r="E1347" s="496">
        <v>1</v>
      </c>
      <c r="F1347" s="506" t="e">
        <f>D1347*E1347*F1340</f>
        <v>#N/A</v>
      </c>
      <c r="G1347" s="498"/>
      <c r="H1347" s="507" t="s">
        <v>36</v>
      </c>
      <c r="I1347" s="500" t="str">
        <f>IF(G1347&lt;&gt;0,VLOOKUP(G1347,'IM 2025'!$H$30:$I$57,2),"-")</f>
        <v>-</v>
      </c>
      <c r="J1347" s="501">
        <f>IF(G1347&lt;&gt;0,VLOOKUP(G1347,'IM 2025'!$H$30:$J$57,3)*F1347,0)</f>
        <v>0</v>
      </c>
      <c r="K1347" s="496">
        <v>1</v>
      </c>
      <c r="L1347" s="508">
        <v>1</v>
      </c>
      <c r="M1347" s="503" t="e">
        <f>(L1347*K1347*J1347)-F1347</f>
        <v>#N/A</v>
      </c>
    </row>
    <row r="1348" spans="2:13" ht="25.5" customHeight="1">
      <c r="B1348" s="2307" t="s">
        <v>136</v>
      </c>
      <c r="C1348" s="509" t="e">
        <f>VLOOKUP(C1335,'IM 2025'!$L$15:$M$25,2,FALSE)</f>
        <v>#N/A</v>
      </c>
      <c r="D1348" s="510" t="e">
        <f>VLOOKUP(C1335,'IM 2025'!$L$15:$N$25,3,FALSE)</f>
        <v>#N/A</v>
      </c>
      <c r="E1348" s="511">
        <v>1</v>
      </c>
      <c r="F1348" s="510" t="e">
        <f>D1348*E1348*F1340</f>
        <v>#N/A</v>
      </c>
      <c r="G1348" s="512"/>
      <c r="H1348" s="2309" t="s">
        <v>136</v>
      </c>
      <c r="I1348" s="513" t="str">
        <f>IF(G1348&lt;&gt;0,VLOOKUP(G1348,'IM 2025'!$L$30:$N$53,2),"-")</f>
        <v>-</v>
      </c>
      <c r="J1348" s="514">
        <f>IF(G1348&lt;&gt;0,VLOOKUP(G1348,'IM 2025'!$L$30:$N$53,3)*F1348,0)</f>
        <v>0</v>
      </c>
      <c r="K1348" s="511">
        <v>1</v>
      </c>
      <c r="L1348" s="515">
        <v>1</v>
      </c>
      <c r="M1348" s="516" t="e">
        <f>(L1348*K1348*J1348)-F1348</f>
        <v>#N/A</v>
      </c>
    </row>
    <row r="1349" spans="2:13" ht="20.25" customHeight="1">
      <c r="B1349" s="2308"/>
      <c r="C1349" s="517"/>
      <c r="D1349" s="518"/>
      <c r="E1349" s="519">
        <v>0</v>
      </c>
      <c r="F1349" s="518" t="e">
        <f>D1349*E1349*F1340</f>
        <v>#N/A</v>
      </c>
      <c r="G1349" s="520"/>
      <c r="H1349" s="2310"/>
      <c r="I1349" s="521"/>
      <c r="J1349" s="522"/>
      <c r="K1349" s="519">
        <v>0</v>
      </c>
      <c r="L1349" s="523">
        <v>1</v>
      </c>
      <c r="M1349" s="524">
        <f>L1349*K1349*J1349*$F$8</f>
        <v>0</v>
      </c>
    </row>
    <row r="1350" spans="2:13" ht="30" customHeight="1">
      <c r="B1350" s="2307" t="s">
        <v>137</v>
      </c>
      <c r="C1350" s="509" t="e">
        <f>VLOOKUP(C1335,'IM 2025'!$P$15:$Q$25,2,FALSE)</f>
        <v>#N/A</v>
      </c>
      <c r="D1350" s="510" t="e">
        <f>VLOOKUP(C1335,'IM 2025'!$P$15:$R$25,3,FALSE)</f>
        <v>#N/A</v>
      </c>
      <c r="E1350" s="525">
        <v>1</v>
      </c>
      <c r="F1350" s="510" t="e">
        <f>D1350*E1350*F1340</f>
        <v>#N/A</v>
      </c>
      <c r="G1350" s="526"/>
      <c r="H1350" s="2309" t="s">
        <v>137</v>
      </c>
      <c r="I1350" s="513" t="str">
        <f>IF(G1350&lt;&gt;0,VLOOKUP(G1350,'IM 2025'!$P$30:$Q$90,2),"-")</f>
        <v>-</v>
      </c>
      <c r="J1350" s="514">
        <f>IF(G1350&lt;&gt;0,VLOOKUP(G1350,'IM 2025'!$P$30:$R$90,3)*F1350,0)</f>
        <v>0</v>
      </c>
      <c r="K1350" s="525">
        <v>1</v>
      </c>
      <c r="L1350" s="515">
        <v>1</v>
      </c>
      <c r="M1350" s="516" t="e">
        <f>(L1350*K1350*J1350)-F1350</f>
        <v>#N/A</v>
      </c>
    </row>
    <row r="1351" spans="2:13" ht="17.25" customHeight="1">
      <c r="B1351" s="2308"/>
      <c r="C1351" s="527"/>
      <c r="D1351" s="518"/>
      <c r="E1351" s="519">
        <v>0</v>
      </c>
      <c r="F1351" s="518" t="e">
        <f>D1351*E1351*F1340</f>
        <v>#N/A</v>
      </c>
      <c r="G1351" s="520"/>
      <c r="H1351" s="2310"/>
      <c r="I1351" s="528"/>
      <c r="J1351" s="522"/>
      <c r="K1351" s="519">
        <v>0</v>
      </c>
      <c r="L1351" s="523">
        <v>1</v>
      </c>
      <c r="M1351" s="524">
        <f>L1351*K1351*J1351*$F$8</f>
        <v>0</v>
      </c>
    </row>
    <row r="1352" spans="2:13" ht="34.5" customHeight="1">
      <c r="B1352" s="2307" t="s">
        <v>790</v>
      </c>
      <c r="C1352" s="509" t="e">
        <f>VLOOKUP(C1335,'IM 2025'!$T$15:$U$25,2,FALSE)</f>
        <v>#N/A</v>
      </c>
      <c r="D1352" s="510" t="e">
        <f>VLOOKUP(C1335,'IM 2025'!$T$15:$V$25,3,FALSE)</f>
        <v>#N/A</v>
      </c>
      <c r="E1352" s="525">
        <v>1</v>
      </c>
      <c r="F1352" s="529" t="e">
        <f>D1352*E1352*F1340</f>
        <v>#N/A</v>
      </c>
      <c r="G1352" s="526"/>
      <c r="H1352" s="2311" t="s">
        <v>138</v>
      </c>
      <c r="I1352" s="513" t="str">
        <f>IF(G1352&lt;&gt;0,VLOOKUP(G1352,'IM 2025'!$T$30:$U$58,2),"-")</f>
        <v>-</v>
      </c>
      <c r="J1352" s="514">
        <f>IF(G1352&lt;&gt;0,VLOOKUP(G1352,'IM 2025'!$T$30:$V$58,3)*F1352,0)</f>
        <v>0</v>
      </c>
      <c r="K1352" s="525">
        <v>1</v>
      </c>
      <c r="L1352" s="515">
        <v>1</v>
      </c>
      <c r="M1352" s="516" t="e">
        <f>(L1352*K1352*J1352)-F1352</f>
        <v>#N/A</v>
      </c>
    </row>
    <row r="1353" spans="2:13" ht="24.75" customHeight="1">
      <c r="B1353" s="2308"/>
      <c r="C1353" s="527"/>
      <c r="D1353" s="518"/>
      <c r="E1353" s="519">
        <v>0</v>
      </c>
      <c r="F1353" s="518" t="e">
        <f>D1353*E1353*F1340</f>
        <v>#N/A</v>
      </c>
      <c r="G1353" s="520"/>
      <c r="H1353" s="2312"/>
      <c r="I1353" s="530"/>
      <c r="J1353" s="531"/>
      <c r="K1353" s="519">
        <v>0</v>
      </c>
      <c r="L1353" s="523">
        <v>1</v>
      </c>
      <c r="M1353" s="524">
        <f>L1353*K1353*J1353*$F$8</f>
        <v>0</v>
      </c>
    </row>
    <row r="1354" spans="2:13" ht="60.75" customHeight="1">
      <c r="B1354" s="2307" t="s">
        <v>139</v>
      </c>
      <c r="C1354" s="532" t="e">
        <f>VLOOKUP(C1335,'IM 2025'!$X$15:$Y$25,2,FALSE)</f>
        <v>#N/A</v>
      </c>
      <c r="D1354" s="533" t="e">
        <f>VLOOKUP(C1335,'IM 2025'!$X$15:$Z$25,3,FALSE)</f>
        <v>#N/A</v>
      </c>
      <c r="E1354" s="525">
        <v>1</v>
      </c>
      <c r="F1354" s="533" t="e">
        <f>D1354*E1354*F1340</f>
        <v>#N/A</v>
      </c>
      <c r="G1354" s="526"/>
      <c r="H1354" s="2311" t="s">
        <v>139</v>
      </c>
      <c r="I1354" s="513" t="str">
        <f>IF(G1354&lt;&gt;0,VLOOKUP(G1354,'IM 2025'!$X$30:$Y$110,2),"-")</f>
        <v>-</v>
      </c>
      <c r="J1354" s="514">
        <f>IF(G1354&lt;&gt;0,VLOOKUP(G1354,'IM 2025'!$X$30:$Z$110,3)*F1354,0)</f>
        <v>0</v>
      </c>
      <c r="K1354" s="525">
        <v>1</v>
      </c>
      <c r="L1354" s="515" t="e">
        <f>J1356/D1356</f>
        <v>#N/A</v>
      </c>
      <c r="M1354" s="516" t="e">
        <f>(L1354*K1354*J1354)-F1354</f>
        <v>#N/A</v>
      </c>
    </row>
    <row r="1355" spans="2:13" ht="18.75" customHeight="1">
      <c r="B1355" s="2313"/>
      <c r="C1355" s="534"/>
      <c r="D1355" s="535"/>
      <c r="E1355" s="536">
        <v>0</v>
      </c>
      <c r="F1355" s="535">
        <f>D1355*E1355</f>
        <v>0</v>
      </c>
      <c r="G1355" s="537"/>
      <c r="H1355" s="2314"/>
      <c r="I1355" s="538"/>
      <c r="J1355" s="539"/>
      <c r="K1355" s="536">
        <v>0</v>
      </c>
      <c r="L1355" s="540">
        <v>1</v>
      </c>
      <c r="M1355" s="541">
        <f>L1355*K1355*J1355*$F$8</f>
        <v>0</v>
      </c>
    </row>
    <row r="1356" spans="2:13" ht="29.25" customHeight="1">
      <c r="B1356" s="2308"/>
      <c r="C1356" s="527" t="s">
        <v>828</v>
      </c>
      <c r="D1356" s="542" t="e">
        <f>VLOOKUP(C1335,'IM 2025'!$A$2:$C$12,3)</f>
        <v>#N/A</v>
      </c>
      <c r="E1356" s="519"/>
      <c r="F1356" s="543"/>
      <c r="G1356" s="537"/>
      <c r="H1356" s="2312"/>
      <c r="I1356" s="530" t="s">
        <v>826</v>
      </c>
      <c r="J1356" s="606">
        <v>2.8</v>
      </c>
      <c r="K1356" s="519"/>
      <c r="L1356" s="523"/>
      <c r="M1356" s="524"/>
    </row>
    <row r="1357" spans="2:13" ht="84" customHeight="1">
      <c r="B1357" s="2307" t="s">
        <v>140</v>
      </c>
      <c r="C1357" s="532" t="e">
        <f>VLOOKUP(C1335,'IM 2025'!$AB$15:$AC$25,2,FALSE)</f>
        <v>#N/A</v>
      </c>
      <c r="D1357" s="533" t="e">
        <f>VLOOKUP(C1335,'IM 2025'!$AB$15:$AD$25,3,FALSE)</f>
        <v>#N/A</v>
      </c>
      <c r="E1357" s="544">
        <v>1</v>
      </c>
      <c r="F1357" s="545" t="e">
        <f>D1357*E1357*F1340</f>
        <v>#N/A</v>
      </c>
      <c r="G1357" s="526"/>
      <c r="H1357" s="2311" t="s">
        <v>140</v>
      </c>
      <c r="I1357" s="500" t="str">
        <f>IF(G1357&lt;&gt;0,VLOOKUP(G1357,'IM 2025'!$AB$30:$AC$53,2),"-")</f>
        <v>-</v>
      </c>
      <c r="J1357" s="501">
        <f>IF(G1357&lt;&gt;0,VLOOKUP(G1357,'IM 2025'!$AB$30:$AD$53,3)*F1357,0)</f>
        <v>0</v>
      </c>
      <c r="K1357" s="496">
        <v>1</v>
      </c>
      <c r="L1357" s="502">
        <v>1</v>
      </c>
      <c r="M1357" s="638" t="e">
        <f>(L1357*K1357*J1357)-F1357</f>
        <v>#N/A</v>
      </c>
    </row>
    <row r="1358" spans="2:13" ht="32.25" customHeight="1">
      <c r="B1358" s="2308"/>
      <c r="C1358" s="527"/>
      <c r="D1358" s="543"/>
      <c r="E1358" s="519">
        <v>0</v>
      </c>
      <c r="F1358" s="546">
        <f>D1358*E1358</f>
        <v>0</v>
      </c>
      <c r="G1358" s="548"/>
      <c r="H1358" s="2312"/>
      <c r="I1358" s="634"/>
      <c r="J1358" s="635"/>
      <c r="K1358" s="636">
        <v>0</v>
      </c>
      <c r="L1358" s="637">
        <v>1</v>
      </c>
      <c r="M1358" s="541">
        <f>L1358*K1358*J1358*$F$8</f>
        <v>0</v>
      </c>
    </row>
    <row r="1359" spans="2:13" ht="45.75" customHeight="1">
      <c r="B1359" s="2307" t="s">
        <v>141</v>
      </c>
      <c r="C1359" s="532" t="e">
        <f>VLOOKUP(C1335,'IM 2025'!$AF$15:$AG$25,2,FALSE)</f>
        <v>#N/A</v>
      </c>
      <c r="D1359" s="533" t="e">
        <f>VLOOKUP(C1335,'IM 2025'!$AF$15:$AH$25,3,FALSE)</f>
        <v>#N/A</v>
      </c>
      <c r="E1359" s="544">
        <v>1</v>
      </c>
      <c r="F1359" s="533" t="e">
        <f>D1359*E1359*F1340</f>
        <v>#N/A</v>
      </c>
      <c r="G1359" s="526"/>
      <c r="H1359" s="2311" t="s">
        <v>141</v>
      </c>
      <c r="I1359" s="513" t="str">
        <f>IF(G1359&lt;&gt;0,VLOOKUP(G1359,'IM 2025'!$AF$30:$AG$76,2),"-")</f>
        <v>-</v>
      </c>
      <c r="J1359" s="514">
        <f>IF(G1359&lt;&gt;0,VLOOKUP(G1359,'IM 2025'!$AF$30:$AH$76,3)*F1359,0)</f>
        <v>0</v>
      </c>
      <c r="K1359" s="547">
        <v>1</v>
      </c>
      <c r="L1359" s="508">
        <v>1</v>
      </c>
      <c r="M1359" s="516" t="e">
        <f>(L1359*K1359*J1359)-F1359</f>
        <v>#N/A</v>
      </c>
    </row>
    <row r="1360" spans="2:13" ht="26.15" customHeight="1">
      <c r="B1360" s="2308"/>
      <c r="C1360" s="527"/>
      <c r="D1360" s="543"/>
      <c r="E1360" s="519">
        <v>0</v>
      </c>
      <c r="F1360" s="543">
        <f>D1360*E1360</f>
        <v>0</v>
      </c>
      <c r="G1360" s="548"/>
      <c r="H1360" s="2312"/>
      <c r="I1360" s="639"/>
      <c r="J1360" s="531"/>
      <c r="K1360" s="519">
        <v>0</v>
      </c>
      <c r="L1360" s="523">
        <v>1</v>
      </c>
      <c r="M1360" s="524">
        <f>L1360*K1360*J1360*$F$8</f>
        <v>0</v>
      </c>
    </row>
    <row r="1361" spans="2:14" ht="113.25" customHeight="1">
      <c r="B1361" s="493" t="s">
        <v>37</v>
      </c>
      <c r="C1361" s="494" t="e">
        <f>VLOOKUP(C1335,'IM 2025'!$AJ$15:$AK$25,2,FALSE)</f>
        <v>#N/A</v>
      </c>
      <c r="D1361" s="495" t="e">
        <f>VLOOKUP(C1335,'IM 2025'!$AJ$15:$AL$25,3,FALSE)</f>
        <v>#N/A</v>
      </c>
      <c r="E1361" s="496">
        <v>1</v>
      </c>
      <c r="F1361" s="495" t="e">
        <f>D1361*E1361*F1340</f>
        <v>#N/A</v>
      </c>
      <c r="G1361" s="498"/>
      <c r="H1361" s="549" t="s">
        <v>37</v>
      </c>
      <c r="I1361" s="500" t="str">
        <f>IF(G1361&lt;&gt;0,VLOOKUP(G1361,'IM 2025'!$AJ$30:$AK$40,2),"-")</f>
        <v>-</v>
      </c>
      <c r="J1361" s="501">
        <f>IF(G1361&lt;&gt;0,VLOOKUP(G1361,'IM 2025'!$AJ$30:$AL$40,3)*F1361,0)</f>
        <v>0</v>
      </c>
      <c r="K1361" s="496">
        <v>1</v>
      </c>
      <c r="L1361" s="550">
        <v>1</v>
      </c>
      <c r="M1361" s="503" t="e">
        <f>(L1361*K1361*J1361)-F1361</f>
        <v>#N/A</v>
      </c>
    </row>
    <row r="1362" spans="2:14" ht="23.25" customHeight="1">
      <c r="B1362" s="2157" t="s">
        <v>791</v>
      </c>
      <c r="C1362" s="2158"/>
      <c r="D1362" s="2158"/>
      <c r="E1362" s="551">
        <f>(E1346+E1347+E1348+E1349+E1350+E1351+E1352+E1353+E1354+E1355+E1356+E1357+E1358+E1359+E1360+E1361)/9</f>
        <v>1</v>
      </c>
      <c r="F1362" s="552"/>
      <c r="G1362" s="553"/>
      <c r="H1362" s="2157" t="s">
        <v>791</v>
      </c>
      <c r="I1362" s="2158"/>
      <c r="J1362" s="2158"/>
      <c r="K1362" s="551">
        <f>(K1346+K1347+K1348+K1349+K1350+K1351+K1352+K1353+K1354+K1355+K1356+K1357+K1358+K1359+K1360+K1361)/9</f>
        <v>1</v>
      </c>
      <c r="L1362" s="554"/>
      <c r="M1362" s="524"/>
    </row>
    <row r="1363" spans="2:14" ht="20.25" customHeight="1">
      <c r="B1363" s="2176" t="s">
        <v>799</v>
      </c>
      <c r="C1363" s="2177"/>
      <c r="D1363" s="2177"/>
      <c r="E1363" s="2178"/>
      <c r="F1363" s="625" t="e">
        <f>SUM(F1346:F1361)</f>
        <v>#N/A</v>
      </c>
      <c r="G1363" s="626"/>
      <c r="H1363" s="2179" t="s">
        <v>800</v>
      </c>
      <c r="I1363" s="2180"/>
      <c r="J1363" s="2180"/>
      <c r="K1363" s="2180"/>
      <c r="L1363" s="2181"/>
      <c r="M1363" s="626" t="e">
        <f>SUM(M1346:M1361)</f>
        <v>#N/A</v>
      </c>
    </row>
    <row r="1364" spans="2:14" ht="20.25" customHeight="1">
      <c r="B1364" s="2176" t="s">
        <v>801</v>
      </c>
      <c r="C1364" s="2177"/>
      <c r="D1364" s="2177"/>
      <c r="E1364" s="2177"/>
      <c r="F1364" s="2177"/>
      <c r="G1364" s="2177"/>
      <c r="H1364" s="2177"/>
      <c r="I1364" s="2177"/>
      <c r="J1364" s="2177"/>
      <c r="K1364" s="2177"/>
      <c r="L1364" s="2177"/>
      <c r="M1364" s="627" t="e">
        <f>F1363+M1363</f>
        <v>#N/A</v>
      </c>
      <c r="N1364" s="430"/>
    </row>
    <row r="1365" spans="2:14" ht="20.25" customHeight="1">
      <c r="B1365" s="2182" t="s">
        <v>792</v>
      </c>
      <c r="C1365" s="2183"/>
      <c r="D1365" s="2183"/>
      <c r="E1365" s="2183"/>
      <c r="F1365" s="2183"/>
      <c r="G1365" s="2183"/>
      <c r="H1365" s="2184"/>
      <c r="I1365" s="622" t="s">
        <v>52</v>
      </c>
      <c r="J1365" s="2191">
        <v>0.03</v>
      </c>
      <c r="K1365" s="2192"/>
      <c r="L1365" s="2193" t="e">
        <f>M1364*J1365</f>
        <v>#N/A</v>
      </c>
      <c r="M1365" s="2194"/>
    </row>
    <row r="1366" spans="2:14" ht="17">
      <c r="B1366" s="2185"/>
      <c r="C1366" s="2186"/>
      <c r="D1366" s="2186"/>
      <c r="E1366" s="2186"/>
      <c r="F1366" s="2186"/>
      <c r="G1366" s="2186"/>
      <c r="H1366" s="2187"/>
      <c r="I1366" s="623" t="s">
        <v>53</v>
      </c>
      <c r="J1366" s="2195">
        <v>1.4999999999999999E-2</v>
      </c>
      <c r="K1366" s="2196"/>
      <c r="L1366" s="2197" t="e">
        <f>M1364*J1366</f>
        <v>#N/A</v>
      </c>
      <c r="M1366" s="2198"/>
    </row>
    <row r="1367" spans="2:14" ht="17">
      <c r="B1367" s="2188"/>
      <c r="C1367" s="2189"/>
      <c r="D1367" s="2189"/>
      <c r="E1367" s="2189"/>
      <c r="F1367" s="2189"/>
      <c r="G1367" s="2189"/>
      <c r="H1367" s="2190"/>
      <c r="I1367" s="624" t="s">
        <v>54</v>
      </c>
      <c r="J1367" s="2199">
        <v>0.1</v>
      </c>
      <c r="K1367" s="2200"/>
      <c r="L1367" s="2201" t="e">
        <f>M1364*J1367</f>
        <v>#N/A</v>
      </c>
      <c r="M1367" s="2202"/>
    </row>
    <row r="1368" spans="2:14" ht="17">
      <c r="B1368" s="2161" t="s">
        <v>795</v>
      </c>
      <c r="C1368" s="2162"/>
      <c r="D1368" s="2162"/>
      <c r="E1368" s="2162"/>
      <c r="F1368" s="2162"/>
      <c r="G1368" s="2162"/>
      <c r="H1368" s="2162"/>
      <c r="I1368" s="2162"/>
      <c r="J1368" s="2162"/>
      <c r="K1368" s="2163"/>
      <c r="L1368" s="2164" t="e">
        <f>SUM(L1365:M1367)</f>
        <v>#N/A</v>
      </c>
      <c r="M1368" s="2165"/>
    </row>
    <row r="1369" spans="2:14" ht="19.5" customHeight="1">
      <c r="B1369" s="2166" t="s">
        <v>794</v>
      </c>
      <c r="C1369" s="2167"/>
      <c r="D1369" s="2167"/>
      <c r="E1369" s="2167"/>
      <c r="F1369" s="2167"/>
      <c r="G1369" s="2167"/>
      <c r="H1369" s="2167"/>
      <c r="I1369" s="2167"/>
      <c r="J1369" s="2167"/>
      <c r="K1369" s="2168"/>
      <c r="L1369" s="2169" t="e">
        <f>M1364+L1368</f>
        <v>#N/A</v>
      </c>
      <c r="M1369" s="2170"/>
    </row>
    <row r="1370" spans="2:14" ht="17">
      <c r="B1370" s="2171" t="s">
        <v>572</v>
      </c>
      <c r="C1370" s="2172"/>
      <c r="D1370" s="2172"/>
      <c r="E1370" s="2172"/>
      <c r="F1370" s="2172"/>
      <c r="G1370" s="2172"/>
      <c r="H1370" s="2172"/>
      <c r="I1370" s="2173"/>
      <c r="J1370" s="2174">
        <v>0.11</v>
      </c>
      <c r="K1370" s="2175"/>
      <c r="L1370" s="2164" t="e">
        <f>L1369*J1370</f>
        <v>#N/A</v>
      </c>
      <c r="M1370" s="2165"/>
    </row>
    <row r="1371" spans="2:14" ht="26.25" customHeight="1">
      <c r="B1371" s="2203"/>
      <c r="C1371" s="2204"/>
      <c r="D1371" s="2204"/>
      <c r="E1371" s="2204"/>
      <c r="F1371" s="2204"/>
      <c r="G1371" s="2205"/>
      <c r="H1371" s="2206" t="s">
        <v>796</v>
      </c>
      <c r="I1371" s="2207"/>
      <c r="J1371" s="2207"/>
      <c r="K1371" s="2208"/>
      <c r="L1371" s="2209" t="e">
        <f>ROUNDDOWN(L1369+L1370,-3)</f>
        <v>#N/A</v>
      </c>
      <c r="M1371" s="2210"/>
    </row>
    <row r="1372" spans="2:14" ht="17">
      <c r="B1372" s="2136" t="s">
        <v>24</v>
      </c>
      <c r="C1372" s="2211" t="s">
        <v>152</v>
      </c>
      <c r="D1372" s="2212"/>
      <c r="E1372" s="2212"/>
      <c r="F1372" s="2212"/>
      <c r="G1372" s="2212"/>
      <c r="H1372" s="2212"/>
      <c r="I1372" s="2213"/>
      <c r="J1372" s="2214" t="s">
        <v>565</v>
      </c>
      <c r="K1372" s="2215"/>
      <c r="L1372" s="2215"/>
      <c r="M1372" s="2216"/>
    </row>
    <row r="1373" spans="2:14" ht="38.25" customHeight="1">
      <c r="B1373" s="2137"/>
      <c r="C1373" s="555" t="s">
        <v>562</v>
      </c>
      <c r="D1373" s="2220" t="s">
        <v>874</v>
      </c>
      <c r="E1373" s="2221"/>
      <c r="F1373" s="607" t="s">
        <v>564</v>
      </c>
      <c r="G1373" s="556" t="s">
        <v>874</v>
      </c>
      <c r="H1373" s="556" t="s">
        <v>563</v>
      </c>
      <c r="I1373" s="557" t="s">
        <v>561</v>
      </c>
      <c r="J1373" s="2217"/>
      <c r="K1373" s="2218"/>
      <c r="L1373" s="2218"/>
      <c r="M1373" s="2219"/>
    </row>
    <row r="1374" spans="2:14" ht="18" customHeight="1">
      <c r="B1374" s="558" t="s">
        <v>551</v>
      </c>
      <c r="C1374" s="1771"/>
      <c r="D1374" s="2222">
        <f>ROUND(C1374,)</f>
        <v>0</v>
      </c>
      <c r="E1374" s="2223"/>
      <c r="F1374" s="1772"/>
      <c r="G1374" s="1773">
        <f>ROUND(F1374,)</f>
        <v>0</v>
      </c>
      <c r="H1374" s="1774">
        <f>D1374-G1374</f>
        <v>0</v>
      </c>
      <c r="I1374" s="1775"/>
      <c r="J1374" s="2217"/>
      <c r="K1374" s="2218"/>
      <c r="L1374" s="2218"/>
      <c r="M1374" s="2219"/>
    </row>
    <row r="1375" spans="2:14" ht="18" customHeight="1">
      <c r="B1375" s="558" t="s">
        <v>552</v>
      </c>
      <c r="C1375" s="1368"/>
      <c r="D1375" s="2224">
        <f>ROUND(C1375,)</f>
        <v>0</v>
      </c>
      <c r="E1375" s="2225"/>
      <c r="F1375" s="1370"/>
      <c r="G1375" s="1369">
        <f>ROUND(F1375,)</f>
        <v>0</v>
      </c>
      <c r="H1375" s="1371">
        <f>D1375-G1375</f>
        <v>0</v>
      </c>
      <c r="I1375" s="1371"/>
      <c r="J1375" s="2217"/>
      <c r="K1375" s="2218"/>
      <c r="L1375" s="2218"/>
      <c r="M1375" s="2219"/>
    </row>
    <row r="1376" spans="2:14" ht="18" customHeight="1">
      <c r="B1376" s="558" t="s">
        <v>553</v>
      </c>
      <c r="C1376" s="1368"/>
      <c r="D1376" s="2224">
        <f t="shared" ref="D1376:D1383" si="56">ROUND(C1376,)</f>
        <v>0</v>
      </c>
      <c r="E1376" s="2225"/>
      <c r="F1376" s="1370"/>
      <c r="G1376" s="1369">
        <f t="shared" ref="G1376:G1383" si="57">ROUND(F1376,)</f>
        <v>0</v>
      </c>
      <c r="H1376" s="1371">
        <f t="shared" ref="H1376:H1383" si="58">D1376-G1376</f>
        <v>0</v>
      </c>
      <c r="I1376" s="1371"/>
      <c r="J1376" s="2217"/>
      <c r="K1376" s="2218"/>
      <c r="L1376" s="2218"/>
      <c r="M1376" s="2219"/>
    </row>
    <row r="1377" spans="2:13" ht="18" customHeight="1">
      <c r="B1377" s="558" t="s">
        <v>554</v>
      </c>
      <c r="C1377" s="1368"/>
      <c r="D1377" s="2224">
        <f t="shared" si="56"/>
        <v>0</v>
      </c>
      <c r="E1377" s="2225"/>
      <c r="F1377" s="1370"/>
      <c r="G1377" s="1369">
        <f t="shared" si="57"/>
        <v>0</v>
      </c>
      <c r="H1377" s="1371">
        <f t="shared" si="58"/>
        <v>0</v>
      </c>
      <c r="I1377" s="1371"/>
      <c r="J1377" s="2217"/>
      <c r="K1377" s="2218"/>
      <c r="L1377" s="2218"/>
      <c r="M1377" s="2219"/>
    </row>
    <row r="1378" spans="2:13" ht="18" customHeight="1">
      <c r="B1378" s="558" t="s">
        <v>555</v>
      </c>
      <c r="C1378" s="1368"/>
      <c r="D1378" s="2224">
        <f t="shared" si="56"/>
        <v>0</v>
      </c>
      <c r="E1378" s="2225"/>
      <c r="F1378" s="1370"/>
      <c r="G1378" s="1369">
        <f t="shared" si="57"/>
        <v>0</v>
      </c>
      <c r="H1378" s="1371">
        <f t="shared" si="58"/>
        <v>0</v>
      </c>
      <c r="I1378" s="1371"/>
      <c r="J1378" s="2217"/>
      <c r="K1378" s="2218"/>
      <c r="L1378" s="2218"/>
      <c r="M1378" s="2219"/>
    </row>
    <row r="1379" spans="2:13" ht="18" customHeight="1">
      <c r="B1379" s="558" t="s">
        <v>556</v>
      </c>
      <c r="C1379" s="1368"/>
      <c r="D1379" s="2236">
        <f t="shared" si="56"/>
        <v>0</v>
      </c>
      <c r="E1379" s="2237"/>
      <c r="F1379" s="1370"/>
      <c r="G1379" s="1542">
        <f t="shared" si="57"/>
        <v>0</v>
      </c>
      <c r="H1379" s="1541">
        <f t="shared" si="58"/>
        <v>0</v>
      </c>
      <c r="I1379" s="1371"/>
      <c r="J1379" s="2217"/>
      <c r="K1379" s="2218"/>
      <c r="L1379" s="2218"/>
      <c r="M1379" s="2219"/>
    </row>
    <row r="1380" spans="2:13" ht="18" customHeight="1">
      <c r="B1380" s="558" t="s">
        <v>557</v>
      </c>
      <c r="C1380" s="1543"/>
      <c r="D1380" s="2238">
        <f t="shared" si="56"/>
        <v>0</v>
      </c>
      <c r="E1380" s="2239"/>
      <c r="F1380" s="1544"/>
      <c r="G1380" s="1545">
        <f t="shared" si="57"/>
        <v>0</v>
      </c>
      <c r="H1380" s="1546">
        <f t="shared" si="58"/>
        <v>0</v>
      </c>
      <c r="I1380" s="1547"/>
      <c r="J1380" s="2217"/>
      <c r="K1380" s="2218"/>
      <c r="L1380" s="2218"/>
      <c r="M1380" s="2219"/>
    </row>
    <row r="1381" spans="2:13" ht="18" customHeight="1">
      <c r="B1381" s="558" t="s">
        <v>558</v>
      </c>
      <c r="C1381" s="1543"/>
      <c r="D1381" s="2238">
        <f t="shared" si="56"/>
        <v>0</v>
      </c>
      <c r="E1381" s="2239"/>
      <c r="F1381" s="1544"/>
      <c r="G1381" s="1545">
        <f t="shared" si="57"/>
        <v>0</v>
      </c>
      <c r="H1381" s="1546">
        <f t="shared" si="58"/>
        <v>0</v>
      </c>
      <c r="I1381" s="1547"/>
      <c r="J1381" s="2217"/>
      <c r="K1381" s="2218"/>
      <c r="L1381" s="2218"/>
      <c r="M1381" s="2219"/>
    </row>
    <row r="1382" spans="2:13" ht="18" customHeight="1">
      <c r="B1382" s="558" t="s">
        <v>559</v>
      </c>
      <c r="C1382" s="1543"/>
      <c r="D1382" s="2238">
        <f t="shared" si="56"/>
        <v>0</v>
      </c>
      <c r="E1382" s="2239"/>
      <c r="F1382" s="1544"/>
      <c r="G1382" s="1545">
        <f t="shared" si="57"/>
        <v>0</v>
      </c>
      <c r="H1382" s="1546">
        <f t="shared" si="58"/>
        <v>0</v>
      </c>
      <c r="I1382" s="1547"/>
      <c r="J1382" s="2217"/>
      <c r="K1382" s="2218"/>
      <c r="L1382" s="2218"/>
      <c r="M1382" s="2219"/>
    </row>
    <row r="1383" spans="2:13" ht="18" customHeight="1">
      <c r="B1383" s="558" t="s">
        <v>560</v>
      </c>
      <c r="C1383" s="1548"/>
      <c r="D1383" s="2226">
        <f t="shared" si="56"/>
        <v>0</v>
      </c>
      <c r="E1383" s="2227"/>
      <c r="F1383" s="1549"/>
      <c r="G1383" s="1550">
        <f t="shared" si="57"/>
        <v>0</v>
      </c>
      <c r="H1383" s="1551">
        <f t="shared" si="58"/>
        <v>0</v>
      </c>
      <c r="I1383" s="1552"/>
      <c r="J1383" s="2217"/>
      <c r="K1383" s="2218"/>
      <c r="L1383" s="2218"/>
      <c r="M1383" s="2219"/>
    </row>
    <row r="1384" spans="2:13" ht="18.75" customHeight="1">
      <c r="B1384" s="570" t="s">
        <v>15</v>
      </c>
      <c r="C1384" s="1776">
        <f>SUM(C1375:C1383)</f>
        <v>0</v>
      </c>
      <c r="D1384" s="2228">
        <f>SUM(D1374:E1383)</f>
        <v>0</v>
      </c>
      <c r="E1384" s="2229"/>
      <c r="F1384" s="1778">
        <f>SUM(F1374:F1383)</f>
        <v>0</v>
      </c>
      <c r="G1384" s="1777">
        <f>SUM(G1374:G1383)</f>
        <v>0</v>
      </c>
      <c r="H1384" s="1372">
        <f>SUM(H1374:H1383)</f>
        <v>0</v>
      </c>
      <c r="I1384" s="1372">
        <f>SUM(I1374:I1383)</f>
        <v>0</v>
      </c>
      <c r="J1384" s="2203"/>
      <c r="K1384" s="2204"/>
      <c r="L1384" s="2204"/>
      <c r="M1384" s="2205"/>
    </row>
    <row r="1385" spans="2:13" ht="18.75" customHeight="1">
      <c r="B1385" s="2230" t="s">
        <v>568</v>
      </c>
      <c r="C1385" s="2231"/>
      <c r="D1385" s="2231"/>
      <c r="E1385" s="2231"/>
      <c r="F1385" s="2231"/>
      <c r="G1385" s="571"/>
      <c r="H1385" s="2230" t="s">
        <v>152</v>
      </c>
      <c r="I1385" s="2231"/>
      <c r="J1385" s="2232"/>
      <c r="K1385" s="2230" t="s">
        <v>573</v>
      </c>
      <c r="L1385" s="2231"/>
      <c r="M1385" s="2232"/>
    </row>
    <row r="1386" spans="2:13" ht="23.25" customHeight="1">
      <c r="B1386" s="572" t="s">
        <v>24</v>
      </c>
      <c r="C1386" s="573" t="s">
        <v>14</v>
      </c>
      <c r="D1386" s="556" t="s">
        <v>570</v>
      </c>
      <c r="E1386" s="2220" t="s">
        <v>571</v>
      </c>
      <c r="F1386" s="2233"/>
      <c r="G1386" s="2221"/>
      <c r="H1386" s="574" t="s">
        <v>562</v>
      </c>
      <c r="I1386" s="574" t="s">
        <v>563</v>
      </c>
      <c r="J1386" s="574" t="s">
        <v>561</v>
      </c>
      <c r="K1386" s="2234" t="s">
        <v>574</v>
      </c>
      <c r="L1386" s="2235"/>
      <c r="M1386" s="574" t="s">
        <v>575</v>
      </c>
    </row>
    <row r="1387" spans="2:13" ht="18.75" customHeight="1">
      <c r="B1387" s="558" t="str">
        <f>B1374</f>
        <v>Teras/Balkon</v>
      </c>
      <c r="C1387" s="575" t="e">
        <f>L1371</f>
        <v>#N/A</v>
      </c>
      <c r="D1387" s="576">
        <v>0.35</v>
      </c>
      <c r="E1387" s="2256" t="e">
        <f>C1387*D1387</f>
        <v>#N/A</v>
      </c>
      <c r="F1387" s="2257"/>
      <c r="G1387" s="2258"/>
      <c r="H1387" s="577">
        <f>D1374</f>
        <v>0</v>
      </c>
      <c r="I1387" s="577">
        <f>H1374</f>
        <v>0</v>
      </c>
      <c r="J1387" s="578">
        <f>I1374</f>
        <v>0</v>
      </c>
      <c r="K1387" s="2259" t="e">
        <f>E1387*H1387</f>
        <v>#N/A</v>
      </c>
      <c r="L1387" s="2260"/>
      <c r="M1387" s="579" t="e">
        <f>E1387*I1387</f>
        <v>#N/A</v>
      </c>
    </row>
    <row r="1388" spans="2:13" ht="18.75" customHeight="1">
      <c r="B1388" s="580" t="str">
        <f>B1375</f>
        <v>Basement</v>
      </c>
      <c r="C1388" s="581" t="e">
        <f>L1371</f>
        <v>#N/A</v>
      </c>
      <c r="D1388" s="582">
        <v>0.7</v>
      </c>
      <c r="E1388" s="2261" t="e">
        <f>C1388*D1388</f>
        <v>#N/A</v>
      </c>
      <c r="F1388" s="2262"/>
      <c r="G1388" s="2263"/>
      <c r="H1388" s="583">
        <f>D1375</f>
        <v>0</v>
      </c>
      <c r="I1388" s="583">
        <f>H1375</f>
        <v>0</v>
      </c>
      <c r="J1388" s="584">
        <f>I1375</f>
        <v>0</v>
      </c>
      <c r="K1388" s="2264" t="e">
        <f>E1388*H1388</f>
        <v>#N/A</v>
      </c>
      <c r="L1388" s="2265"/>
      <c r="M1388" s="585" t="e">
        <f>E1388*I1388</f>
        <v>#N/A</v>
      </c>
    </row>
    <row r="1389" spans="2:13" ht="18.75" customHeight="1">
      <c r="B1389" s="580" t="s">
        <v>57</v>
      </c>
      <c r="C1389" s="581" t="e">
        <f>L1371</f>
        <v>#N/A</v>
      </c>
      <c r="D1389" s="582" t="e">
        <f>C1337</f>
        <v>#N/A</v>
      </c>
      <c r="E1389" s="2261" t="e">
        <f>C1389*D1389</f>
        <v>#N/A</v>
      </c>
      <c r="F1389" s="2262"/>
      <c r="G1389" s="2263"/>
      <c r="H1389" s="583">
        <f>SUM(D1376:E1383)</f>
        <v>0</v>
      </c>
      <c r="I1389" s="583">
        <f>SUM(H1376:H1383)</f>
        <v>0</v>
      </c>
      <c r="J1389" s="584">
        <f>H1376+H1377+H1378+H1379+H1380+H1381+H1382+H1383</f>
        <v>0</v>
      </c>
      <c r="K1389" s="2264" t="e">
        <f>E1389*I1389</f>
        <v>#N/A</v>
      </c>
      <c r="L1389" s="2265"/>
      <c r="M1389" s="585" t="e">
        <f>E1389*I1389</f>
        <v>#N/A</v>
      </c>
    </row>
    <row r="1390" spans="2:13" ht="18.75" customHeight="1">
      <c r="B1390" s="558" t="s">
        <v>569</v>
      </c>
      <c r="C1390" s="586"/>
      <c r="D1390" s="587"/>
      <c r="E1390" s="2240"/>
      <c r="F1390" s="2241"/>
      <c r="G1390" s="2242"/>
      <c r="H1390" s="588"/>
      <c r="I1390" s="588"/>
      <c r="J1390" s="589"/>
      <c r="K1390" s="2243">
        <f>E1390*H1390</f>
        <v>0</v>
      </c>
      <c r="L1390" s="2244"/>
      <c r="M1390" s="590">
        <f>E1390*I1390</f>
        <v>0</v>
      </c>
    </row>
    <row r="1391" spans="2:13" ht="18.75" customHeight="1">
      <c r="B1391" s="2245" t="s">
        <v>15</v>
      </c>
      <c r="C1391" s="2246"/>
      <c r="D1391" s="2246"/>
      <c r="E1391" s="2246"/>
      <c r="F1391" s="2246"/>
      <c r="G1391" s="2247"/>
      <c r="H1391" s="631">
        <f>SUM(H1387:H1390)</f>
        <v>0</v>
      </c>
      <c r="I1391" s="631">
        <f>SUM(I1387:I1390)</f>
        <v>0</v>
      </c>
      <c r="J1391" s="631">
        <f>SUM(J1387:J1390)</f>
        <v>0</v>
      </c>
      <c r="K1391" s="2248" t="e">
        <f>SUM(K1387:L1390)</f>
        <v>#N/A</v>
      </c>
      <c r="L1391" s="2249"/>
      <c r="M1391" s="631" t="e">
        <f>SUM(M1387:M1390)</f>
        <v>#N/A</v>
      </c>
    </row>
    <row r="1392" spans="2:13" ht="18.75" customHeight="1">
      <c r="B1392" s="2250" t="s">
        <v>576</v>
      </c>
      <c r="C1392" s="2251"/>
      <c r="D1392" s="2251"/>
      <c r="E1392" s="2251"/>
      <c r="F1392" s="2251"/>
      <c r="G1392" s="2251"/>
      <c r="H1392" s="2252"/>
      <c r="I1392" s="2253" t="s">
        <v>577</v>
      </c>
      <c r="J1392" s="2254"/>
      <c r="K1392" s="2254"/>
      <c r="L1392" s="2255"/>
      <c r="M1392" s="619" t="e">
        <f>ROUND(K1391,-3)</f>
        <v>#N/A</v>
      </c>
    </row>
    <row r="1393" spans="2:13" ht="18.75" customHeight="1">
      <c r="B1393" s="2275"/>
      <c r="C1393" s="2276"/>
      <c r="D1393" s="2276"/>
      <c r="E1393" s="2276"/>
      <c r="F1393" s="2276"/>
      <c r="G1393" s="2276"/>
      <c r="H1393" s="2277"/>
      <c r="I1393" s="2278" t="s">
        <v>579</v>
      </c>
      <c r="J1393" s="2279"/>
      <c r="K1393" s="2279"/>
      <c r="L1393" s="2280"/>
      <c r="M1393" s="620" t="e">
        <f>ROUND(M1391,-3)</f>
        <v>#N/A</v>
      </c>
    </row>
    <row r="1394" spans="2:13" ht="18.75" customHeight="1">
      <c r="B1394" s="2275"/>
      <c r="C1394" s="2276"/>
      <c r="D1394" s="2276"/>
      <c r="E1394" s="2276"/>
      <c r="F1394" s="2276"/>
      <c r="G1394" s="2276"/>
      <c r="H1394" s="2277"/>
      <c r="I1394" s="2281" t="s">
        <v>578</v>
      </c>
      <c r="J1394" s="2282"/>
      <c r="K1394" s="2282"/>
      <c r="L1394" s="2283"/>
      <c r="M1394" s="621" t="e">
        <f>ROUND(((K1391/H1391)*J1391),-3)</f>
        <v>#N/A</v>
      </c>
    </row>
    <row r="1395" spans="2:13" ht="17">
      <c r="B1395" s="2284"/>
      <c r="C1395" s="2285"/>
      <c r="D1395" s="2285"/>
      <c r="E1395" s="2285"/>
      <c r="F1395" s="2285"/>
      <c r="G1395" s="2285"/>
      <c r="H1395" s="2286"/>
      <c r="I1395" s="2287" t="s">
        <v>25</v>
      </c>
      <c r="J1395" s="2288"/>
      <c r="K1395" s="2288"/>
      <c r="L1395" s="2289"/>
      <c r="M1395" s="591">
        <f>$M$63</f>
        <v>2025</v>
      </c>
    </row>
    <row r="1396" spans="2:13" ht="17">
      <c r="B1396" s="2266"/>
      <c r="C1396" s="2267"/>
      <c r="D1396" s="2267"/>
      <c r="E1396" s="2267"/>
      <c r="F1396" s="2267"/>
      <c r="G1396" s="2267"/>
      <c r="H1396" s="2268"/>
      <c r="I1396" s="2269" t="s">
        <v>17</v>
      </c>
      <c r="J1396" s="2270"/>
      <c r="K1396" s="2270"/>
      <c r="L1396" s="2271"/>
      <c r="M1396" s="608">
        <v>0</v>
      </c>
    </row>
    <row r="1397" spans="2:13" ht="17">
      <c r="B1397" s="2266"/>
      <c r="C1397" s="2267"/>
      <c r="D1397" s="2267"/>
      <c r="E1397" s="2267"/>
      <c r="F1397" s="2267"/>
      <c r="G1397" s="2267"/>
      <c r="H1397" s="2268"/>
      <c r="I1397" s="2269" t="s">
        <v>18</v>
      </c>
      <c r="J1397" s="2270"/>
      <c r="K1397" s="2270"/>
      <c r="L1397" s="2271"/>
      <c r="M1397" s="609">
        <f>M1396</f>
        <v>0</v>
      </c>
    </row>
    <row r="1398" spans="2:13" ht="17">
      <c r="B1398" s="2266"/>
      <c r="C1398" s="2267"/>
      <c r="D1398" s="2267"/>
      <c r="E1398" s="2267"/>
      <c r="F1398" s="2267"/>
      <c r="G1398" s="2267"/>
      <c r="H1398" s="2268"/>
      <c r="I1398" s="2272" t="s">
        <v>26</v>
      </c>
      <c r="J1398" s="2273"/>
      <c r="K1398" s="2273"/>
      <c r="L1398" s="2274"/>
      <c r="M1398" s="592" t="e">
        <f>VLOOKUP(C1335,'BTB2024'!$N$8:$R$18,5,FALSE)</f>
        <v>#N/A</v>
      </c>
    </row>
    <row r="1399" spans="2:13" ht="17">
      <c r="B1399" s="2266"/>
      <c r="C1399" s="2267"/>
      <c r="D1399" s="2267"/>
      <c r="E1399" s="2267"/>
      <c r="F1399" s="2267"/>
      <c r="G1399" s="2267"/>
      <c r="H1399" s="2268"/>
      <c r="I1399" s="2293" t="s">
        <v>19</v>
      </c>
      <c r="J1399" s="2294"/>
      <c r="K1399" s="2294"/>
      <c r="L1399" s="2294"/>
      <c r="M1399" s="2295"/>
    </row>
    <row r="1400" spans="2:13" ht="17">
      <c r="B1400" s="2266"/>
      <c r="C1400" s="2267"/>
      <c r="D1400" s="2267"/>
      <c r="E1400" s="2267"/>
      <c r="F1400" s="2267"/>
      <c r="G1400" s="2267"/>
      <c r="H1400" s="2268"/>
      <c r="I1400" s="2296" t="s">
        <v>20</v>
      </c>
      <c r="J1400" s="2297"/>
      <c r="K1400" s="2297"/>
      <c r="L1400" s="2298"/>
      <c r="M1400" s="593" t="e">
        <f>(M1395-((M1396+M1397)/2))/M1398</f>
        <v>#N/A</v>
      </c>
    </row>
    <row r="1401" spans="2:13" ht="17">
      <c r="B1401" s="2266"/>
      <c r="C1401" s="2267"/>
      <c r="D1401" s="2267"/>
      <c r="E1401" s="2267"/>
      <c r="F1401" s="2267"/>
      <c r="G1401" s="2267"/>
      <c r="H1401" s="2268"/>
      <c r="I1401" s="2269" t="s">
        <v>128</v>
      </c>
      <c r="J1401" s="2270"/>
      <c r="K1401" s="2270"/>
      <c r="L1401" s="2271"/>
      <c r="M1401" s="594">
        <v>0</v>
      </c>
    </row>
    <row r="1402" spans="2:13" ht="17">
      <c r="B1402" s="2266"/>
      <c r="C1402" s="2267"/>
      <c r="D1402" s="2267"/>
      <c r="E1402" s="2267"/>
      <c r="F1402" s="2267"/>
      <c r="G1402" s="2267"/>
      <c r="H1402" s="2268"/>
      <c r="I1402" s="2269" t="s">
        <v>129</v>
      </c>
      <c r="J1402" s="2270"/>
      <c r="K1402" s="2270"/>
      <c r="L1402" s="2271"/>
      <c r="M1402" s="594">
        <v>0</v>
      </c>
    </row>
    <row r="1403" spans="2:13" ht="17">
      <c r="B1403" s="2266"/>
      <c r="C1403" s="2267"/>
      <c r="D1403" s="2267"/>
      <c r="E1403" s="2267"/>
      <c r="F1403" s="2267"/>
      <c r="G1403" s="2267"/>
      <c r="H1403" s="2268"/>
      <c r="I1403" s="2272" t="s">
        <v>11</v>
      </c>
      <c r="J1403" s="2273"/>
      <c r="K1403" s="2273"/>
      <c r="L1403" s="2274"/>
      <c r="M1403" s="595">
        <v>0</v>
      </c>
    </row>
    <row r="1404" spans="2:13" ht="17">
      <c r="B1404" s="2266"/>
      <c r="C1404" s="2267"/>
      <c r="D1404" s="2267"/>
      <c r="E1404" s="2267"/>
      <c r="F1404" s="2267"/>
      <c r="G1404" s="2267"/>
      <c r="H1404" s="2268"/>
      <c r="I1404" s="2290" t="s">
        <v>21</v>
      </c>
      <c r="J1404" s="2291"/>
      <c r="K1404" s="2291"/>
      <c r="L1404" s="2292"/>
      <c r="M1404" s="632" t="e">
        <f>ROUNDDOWN(((M1400+(M1401*(1-M1400))+(M1402*(1-M1400)))-M1403),2)</f>
        <v>#N/A</v>
      </c>
    </row>
    <row r="1405" spans="2:13" ht="17">
      <c r="B1405" s="2266"/>
      <c r="C1405" s="2267"/>
      <c r="D1405" s="2267"/>
      <c r="E1405" s="2267"/>
      <c r="F1405" s="2267"/>
      <c r="G1405" s="2267"/>
      <c r="H1405" s="2268"/>
      <c r="I1405" s="597"/>
      <c r="J1405" s="598"/>
      <c r="K1405" s="598"/>
      <c r="L1405" s="596" t="s">
        <v>566</v>
      </c>
      <c r="M1405" s="599" t="e">
        <f>ROUND(((M1392*(1-M1404))),-5)</f>
        <v>#N/A</v>
      </c>
    </row>
    <row r="1406" spans="2:13" ht="17">
      <c r="B1406" s="2266"/>
      <c r="C1406" s="2267"/>
      <c r="D1406" s="2267"/>
      <c r="E1406" s="2267"/>
      <c r="F1406" s="2267"/>
      <c r="G1406" s="2267"/>
      <c r="H1406" s="2268"/>
      <c r="I1406" s="2299" t="s">
        <v>164</v>
      </c>
      <c r="J1406" s="2300"/>
      <c r="K1406" s="2300"/>
      <c r="L1406" s="2301"/>
      <c r="M1406" s="600" t="e">
        <f>M1405/H1391</f>
        <v>#N/A</v>
      </c>
    </row>
    <row r="1407" spans="2:13" ht="15" customHeight="1">
      <c r="B1407" s="2302"/>
      <c r="C1407" s="2303"/>
      <c r="D1407" s="2303"/>
      <c r="E1407" s="2303"/>
      <c r="F1407" s="2303"/>
      <c r="G1407" s="2303"/>
      <c r="H1407" s="2304"/>
      <c r="I1407" s="2290" t="s">
        <v>567</v>
      </c>
      <c r="J1407" s="2291"/>
      <c r="K1407" s="2291"/>
      <c r="L1407" s="2292"/>
      <c r="M1407" s="633" t="e">
        <f>ROUND(((M1393*(1-M1404))),-5)</f>
        <v>#N/A</v>
      </c>
    </row>
    <row r="1408" spans="2:13" ht="15" customHeight="1">
      <c r="B1408" s="2126" t="str">
        <f>$B$2</f>
        <v>Worksheet Bangunan 2025 : Isi form berwarna kuning (Copyright KJPP RBY)</v>
      </c>
      <c r="C1408" s="2127"/>
      <c r="D1408" s="2127"/>
      <c r="E1408" s="2127"/>
      <c r="F1408" s="2127"/>
      <c r="G1408" s="2127"/>
      <c r="H1408" s="2127" t="s">
        <v>812</v>
      </c>
      <c r="I1408" s="2127"/>
      <c r="J1408" s="2127"/>
      <c r="K1408" s="2127"/>
      <c r="L1408" s="2127"/>
      <c r="M1408" s="2128"/>
    </row>
    <row r="1409" spans="1:13" ht="15.75" customHeight="1">
      <c r="A1409" s="434" t="s">
        <v>609</v>
      </c>
      <c r="B1409" s="612" t="s">
        <v>131</v>
      </c>
      <c r="C1409" s="480"/>
      <c r="D1409" s="2129" t="e">
        <f>VLOOKUP(C1409,'BTB2024'!$N$8:$O$18,2,FALSE)</f>
        <v>#N/A</v>
      </c>
      <c r="E1409" s="2130"/>
      <c r="F1409" s="2131"/>
      <c r="G1409" s="481"/>
      <c r="H1409" s="2132" t="str">
        <f>$H$3</f>
        <v>1. Rumah Tinggal Mewah</v>
      </c>
      <c r="I1409" s="2132"/>
      <c r="J1409" s="2132" t="str">
        <f>$J$3</f>
        <v>6. Low Rise Building 3 Lantai (&lt; 5 lantai)</v>
      </c>
      <c r="K1409" s="2132"/>
      <c r="L1409" s="2132"/>
      <c r="M1409" s="2133"/>
    </row>
    <row r="1410" spans="1:13" ht="15.75" customHeight="1">
      <c r="A1410" s="449" t="str">
        <f>C1409&amp;C1410</f>
        <v/>
      </c>
      <c r="B1410" s="613" t="s">
        <v>60</v>
      </c>
      <c r="C1410" s="446"/>
      <c r="D1410" s="2134"/>
      <c r="E1410" s="2135"/>
      <c r="F1410" s="2135"/>
      <c r="G1410" s="482"/>
      <c r="H1410" s="2132" t="str">
        <f>$H$4</f>
        <v>2. Rumah Tinggal Menengah</v>
      </c>
      <c r="I1410" s="2132"/>
      <c r="J1410" s="2132" t="str">
        <f>$J$4</f>
        <v>7. Mid Rise Building 8 Lantai + 1 Basement ( 5-8 Lantai)</v>
      </c>
      <c r="K1410" s="2132"/>
      <c r="L1410" s="2132"/>
      <c r="M1410" s="2133"/>
    </row>
    <row r="1411" spans="1:13" ht="15.75" customHeight="1">
      <c r="B1411" s="614" t="s">
        <v>607</v>
      </c>
      <c r="C1411" s="610" t="e">
        <f>VLOOKUP(A1410,'ILM2025'!$A$3:$B$56,2,FALSE)</f>
        <v>#N/A</v>
      </c>
      <c r="D1411" s="2145"/>
      <c r="E1411" s="2146"/>
      <c r="F1411" s="2146"/>
      <c r="G1411" s="482"/>
      <c r="H1411" s="2132" t="str">
        <f>$H$5</f>
        <v>3. Rumah Tinggal Sederhana</v>
      </c>
      <c r="I1411" s="2132"/>
      <c r="J1411" s="2132" t="str">
        <f>$J$5</f>
        <v>8. High Rise Building Grade A (32 Lantai + 2 Basement)</v>
      </c>
      <c r="K1411" s="2132"/>
      <c r="L1411" s="2132"/>
      <c r="M1411" s="2133"/>
    </row>
    <row r="1412" spans="1:13" ht="15.75" customHeight="1">
      <c r="B1412" s="615" t="s">
        <v>590</v>
      </c>
      <c r="C1412" s="448" t="e">
        <f>VLOOKUP(C1409,'BTB2024'!$P$8:$Q$18,2,FALSE)</f>
        <v>#N/A</v>
      </c>
      <c r="D1412" s="2147"/>
      <c r="E1412" s="2148"/>
      <c r="F1412" s="2148"/>
      <c r="G1412" s="483"/>
      <c r="H1412" s="2132" t="str">
        <f>$H$6</f>
        <v>4. Bangunan Perkebunan (Semi Permanen)</v>
      </c>
      <c r="I1412" s="2132"/>
      <c r="J1412" s="2132" t="str">
        <f>$J$6</f>
        <v>9. Mall Grade B (4 Lantai + 1 Basement)</v>
      </c>
      <c r="K1412" s="2132"/>
      <c r="L1412" s="2132"/>
      <c r="M1412" s="2133"/>
    </row>
    <row r="1413" spans="1:13">
      <c r="B1413" s="616" t="s">
        <v>23</v>
      </c>
      <c r="C1413" s="2138"/>
      <c r="D1413" s="2139"/>
      <c r="E1413" s="2140"/>
      <c r="F1413" s="447"/>
      <c r="G1413" s="484"/>
      <c r="H1413" s="2331" t="str">
        <f>$H$7</f>
        <v>5. Gudang</v>
      </c>
      <c r="I1413" s="2331"/>
      <c r="J1413" s="2332" t="str">
        <f>$J$7</f>
        <v>10. Hotel Bintang 4 (24 Lantai + 2 Basement)</v>
      </c>
      <c r="K1413" s="2332"/>
      <c r="L1413" s="2332"/>
      <c r="M1413" s="2333"/>
    </row>
    <row r="1414" spans="1:13">
      <c r="B1414" s="616" t="s">
        <v>662</v>
      </c>
      <c r="C1414" s="2138"/>
      <c r="D1414" s="2139"/>
      <c r="E1414" s="2140"/>
      <c r="F1414" s="611" t="e">
        <f>VLOOKUP(C1414,'IKK2025'!$C$4:$D$555,2,FALSE)</f>
        <v>#N/A</v>
      </c>
      <c r="G1414" s="484"/>
      <c r="H1414" s="485"/>
      <c r="I1414" s="485"/>
      <c r="J1414" s="2334" t="str">
        <f>$J$8</f>
        <v>11. Apartemen Grade B (18 Lantai + 1 Basement)</v>
      </c>
      <c r="K1414" s="2334"/>
      <c r="L1414" s="2334"/>
      <c r="M1414" s="2335"/>
    </row>
    <row r="1415" spans="1:13" ht="20.25" customHeight="1">
      <c r="B1415" s="628" t="s">
        <v>875</v>
      </c>
      <c r="C1415" s="2142"/>
      <c r="D1415" s="2143"/>
      <c r="E1415" s="2144"/>
      <c r="F1415" s="629"/>
      <c r="G1415" s="630"/>
      <c r="H1415" s="617"/>
      <c r="I1415" s="617"/>
      <c r="J1415" s="617"/>
      <c r="K1415" s="617"/>
      <c r="L1415" s="617"/>
      <c r="M1415" s="618"/>
    </row>
    <row r="1416" spans="1:13" ht="18.75" customHeight="1">
      <c r="B1416" s="2153" t="s">
        <v>411</v>
      </c>
      <c r="C1416" s="2154"/>
      <c r="D1416" s="2154"/>
      <c r="E1416" s="2154"/>
      <c r="F1416" s="2155"/>
      <c r="G1416" s="2136" t="s">
        <v>797</v>
      </c>
      <c r="H1416" s="2153" t="s">
        <v>412</v>
      </c>
      <c r="I1416" s="2154"/>
      <c r="J1416" s="2154"/>
      <c r="K1416" s="2154"/>
      <c r="L1416" s="2154"/>
      <c r="M1416" s="2155"/>
    </row>
    <row r="1417" spans="1:13" ht="24.75" customHeight="1">
      <c r="B1417" s="2136" t="s">
        <v>62</v>
      </c>
      <c r="C1417" s="2136" t="s">
        <v>132</v>
      </c>
      <c r="D1417" s="2136" t="s">
        <v>133</v>
      </c>
      <c r="E1417" s="2136" t="s">
        <v>134</v>
      </c>
      <c r="F1417" s="2136" t="s">
        <v>135</v>
      </c>
      <c r="G1417" s="2156"/>
      <c r="H1417" s="2136" t="s">
        <v>62</v>
      </c>
      <c r="I1417" s="2136" t="s">
        <v>413</v>
      </c>
      <c r="J1417" s="2136" t="s">
        <v>133</v>
      </c>
      <c r="K1417" s="2136" t="s">
        <v>134</v>
      </c>
      <c r="L1417" s="2136" t="s">
        <v>414</v>
      </c>
      <c r="M1417" s="2136" t="s">
        <v>415</v>
      </c>
    </row>
    <row r="1418" spans="1:13" ht="22.5" customHeight="1">
      <c r="B1418" s="2137"/>
      <c r="C1418" s="2137"/>
      <c r="D1418" s="2137"/>
      <c r="E1418" s="2137"/>
      <c r="F1418" s="2137"/>
      <c r="G1418" s="2137"/>
      <c r="H1418" s="2137"/>
      <c r="I1418" s="2137"/>
      <c r="J1418" s="2137"/>
      <c r="K1418" s="2137"/>
      <c r="L1418" s="2137"/>
      <c r="M1418" s="2137"/>
    </row>
    <row r="1419" spans="1:13" ht="20.25" customHeight="1">
      <c r="B1419" s="486" t="s">
        <v>793</v>
      </c>
      <c r="C1419" s="487"/>
      <c r="D1419" s="488"/>
      <c r="E1419" s="489"/>
      <c r="F1419" s="489"/>
      <c r="G1419" s="490"/>
      <c r="H1419" s="489"/>
      <c r="I1419" s="489"/>
      <c r="J1419" s="489"/>
      <c r="K1419" s="489"/>
      <c r="L1419" s="491"/>
      <c r="M1419" s="492"/>
    </row>
    <row r="1420" spans="1:13" ht="47.25" customHeight="1">
      <c r="B1420" s="493" t="s">
        <v>8</v>
      </c>
      <c r="C1420" s="494" t="e">
        <f>VLOOKUP(C1409,'IM 2025'!$D$15:$E$25,2,FALSE)</f>
        <v>#N/A</v>
      </c>
      <c r="D1420" s="495" t="e">
        <f>VLOOKUP(C1409,'IM 2025'!$D$15:$F$25,3,FALSE)</f>
        <v>#N/A</v>
      </c>
      <c r="E1420" s="496">
        <v>1</v>
      </c>
      <c r="F1420" s="497" t="e">
        <f>D1420*E1420*F1414</f>
        <v>#N/A</v>
      </c>
      <c r="G1420" s="498"/>
      <c r="H1420" s="499" t="s">
        <v>8</v>
      </c>
      <c r="I1420" s="500" t="str">
        <f>IF(G1420&lt;&gt;0,VLOOKUP(G1420,'IM 2025'!$D$30:$E$48,2),"-")</f>
        <v>-</v>
      </c>
      <c r="J1420" s="501">
        <f>IF(G1420&lt;&gt;0,VLOOKUP(G1420,'IM 2025'!$D$30:$F$48,3)*F1420,0)</f>
        <v>0</v>
      </c>
      <c r="K1420" s="496">
        <v>1</v>
      </c>
      <c r="L1420" s="502">
        <v>1</v>
      </c>
      <c r="M1420" s="503" t="e">
        <f>(L1420*K1420*J1420)-F1420</f>
        <v>#N/A</v>
      </c>
    </row>
    <row r="1421" spans="1:13" ht="31.5" customHeight="1">
      <c r="B1421" s="504" t="s">
        <v>36</v>
      </c>
      <c r="C1421" s="494" t="e">
        <f>VLOOKUP(C1409,'IM 2025'!$H$15:$I$25,2,FALSE)</f>
        <v>#N/A</v>
      </c>
      <c r="D1421" s="505" t="e">
        <f>VLOOKUP(C1409,'IM 2025'!$H$15:$J$25,3,FALSE)</f>
        <v>#N/A</v>
      </c>
      <c r="E1421" s="496">
        <v>1</v>
      </c>
      <c r="F1421" s="506" t="e">
        <f>D1421*E1421*F1414</f>
        <v>#N/A</v>
      </c>
      <c r="G1421" s="498"/>
      <c r="H1421" s="507" t="s">
        <v>36</v>
      </c>
      <c r="I1421" s="500" t="str">
        <f>IF(G1421&lt;&gt;0,VLOOKUP(G1421,'IM 2025'!$H$30:$I$57,2),"-")</f>
        <v>-</v>
      </c>
      <c r="J1421" s="501">
        <f>IF(G1421&lt;&gt;0,VLOOKUP(G1421,'IM 2025'!$H$30:$J$57,3)*F1421,0)</f>
        <v>0</v>
      </c>
      <c r="K1421" s="496">
        <v>1</v>
      </c>
      <c r="L1421" s="508">
        <v>1</v>
      </c>
      <c r="M1421" s="503" t="e">
        <f>(L1421*K1421*J1421)-F1421</f>
        <v>#N/A</v>
      </c>
    </row>
    <row r="1422" spans="1:13" ht="25.5" customHeight="1">
      <c r="B1422" s="2307" t="s">
        <v>136</v>
      </c>
      <c r="C1422" s="509" t="e">
        <f>VLOOKUP(C1409,'IM 2025'!$L$15:$M$25,2,FALSE)</f>
        <v>#N/A</v>
      </c>
      <c r="D1422" s="510" t="e">
        <f>VLOOKUP(C1409,'IM 2025'!$L$15:$N$25,3,FALSE)</f>
        <v>#N/A</v>
      </c>
      <c r="E1422" s="511">
        <v>1</v>
      </c>
      <c r="F1422" s="510" t="e">
        <f>D1422*E1422*F1414</f>
        <v>#N/A</v>
      </c>
      <c r="G1422" s="512"/>
      <c r="H1422" s="2309" t="s">
        <v>136</v>
      </c>
      <c r="I1422" s="513" t="str">
        <f>IF(G1422&lt;&gt;0,VLOOKUP(G1422,'IM 2025'!$L$30:$N$53,2),"-")</f>
        <v>-</v>
      </c>
      <c r="J1422" s="514">
        <f>IF(G1422&lt;&gt;0,VLOOKUP(G1422,'IM 2025'!$L$30:$N$53,3)*F1422,0)</f>
        <v>0</v>
      </c>
      <c r="K1422" s="511">
        <v>1</v>
      </c>
      <c r="L1422" s="515">
        <v>1</v>
      </c>
      <c r="M1422" s="516" t="e">
        <f>(L1422*K1422*J1422)-F1422</f>
        <v>#N/A</v>
      </c>
    </row>
    <row r="1423" spans="1:13" ht="20.25" customHeight="1">
      <c r="B1423" s="2308"/>
      <c r="C1423" s="517"/>
      <c r="D1423" s="518"/>
      <c r="E1423" s="519">
        <v>0</v>
      </c>
      <c r="F1423" s="518" t="e">
        <f>D1423*E1423*F1414</f>
        <v>#N/A</v>
      </c>
      <c r="G1423" s="520"/>
      <c r="H1423" s="2310"/>
      <c r="I1423" s="521"/>
      <c r="J1423" s="522"/>
      <c r="K1423" s="519">
        <v>0</v>
      </c>
      <c r="L1423" s="523">
        <v>1</v>
      </c>
      <c r="M1423" s="524">
        <f>L1423*K1423*J1423*$F$8</f>
        <v>0</v>
      </c>
    </row>
    <row r="1424" spans="1:13" ht="30" customHeight="1">
      <c r="B1424" s="2307" t="s">
        <v>137</v>
      </c>
      <c r="C1424" s="509" t="e">
        <f>VLOOKUP(C1409,'IM 2025'!$P$15:$Q$25,2,FALSE)</f>
        <v>#N/A</v>
      </c>
      <c r="D1424" s="510" t="e">
        <f>VLOOKUP(C1409,'IM 2025'!$P$15:$R$25,3,FALSE)</f>
        <v>#N/A</v>
      </c>
      <c r="E1424" s="525">
        <v>1</v>
      </c>
      <c r="F1424" s="510" t="e">
        <f>D1424*E1424*F1414</f>
        <v>#N/A</v>
      </c>
      <c r="G1424" s="526"/>
      <c r="H1424" s="2309" t="s">
        <v>137</v>
      </c>
      <c r="I1424" s="513" t="str">
        <f>IF(G1424&lt;&gt;0,VLOOKUP(G1424,'IM 2025'!$P$30:$Q$90,2),"-")</f>
        <v>-</v>
      </c>
      <c r="J1424" s="514">
        <f>IF(G1424&lt;&gt;0,VLOOKUP(G1424,'IM 2025'!$P$30:$R$90,3)*F1424,0)</f>
        <v>0</v>
      </c>
      <c r="K1424" s="525">
        <v>1</v>
      </c>
      <c r="L1424" s="515">
        <v>1</v>
      </c>
      <c r="M1424" s="516" t="e">
        <f>(L1424*K1424*J1424)-F1424</f>
        <v>#N/A</v>
      </c>
    </row>
    <row r="1425" spans="2:14" ht="17.25" customHeight="1">
      <c r="B1425" s="2308"/>
      <c r="C1425" s="527"/>
      <c r="D1425" s="518"/>
      <c r="E1425" s="519">
        <v>0</v>
      </c>
      <c r="F1425" s="518" t="e">
        <f>D1425*E1425*F1414</f>
        <v>#N/A</v>
      </c>
      <c r="G1425" s="520"/>
      <c r="H1425" s="2310"/>
      <c r="I1425" s="528"/>
      <c r="J1425" s="522"/>
      <c r="K1425" s="519">
        <v>0</v>
      </c>
      <c r="L1425" s="523">
        <v>1</v>
      </c>
      <c r="M1425" s="524">
        <f>L1425*K1425*J1425*$F$8</f>
        <v>0</v>
      </c>
    </row>
    <row r="1426" spans="2:14" ht="34.5" customHeight="1">
      <c r="B1426" s="2307" t="s">
        <v>790</v>
      </c>
      <c r="C1426" s="509" t="e">
        <f>VLOOKUP(C1409,'IM 2025'!$T$15:$U$25,2,FALSE)</f>
        <v>#N/A</v>
      </c>
      <c r="D1426" s="510" t="e">
        <f>VLOOKUP(C1409,'IM 2025'!$T$15:$V$25,3,FALSE)</f>
        <v>#N/A</v>
      </c>
      <c r="E1426" s="525">
        <v>1</v>
      </c>
      <c r="F1426" s="529" t="e">
        <f>D1426*E1426*F1414</f>
        <v>#N/A</v>
      </c>
      <c r="G1426" s="526"/>
      <c r="H1426" s="2311" t="s">
        <v>138</v>
      </c>
      <c r="I1426" s="513" t="str">
        <f>IF(G1426&lt;&gt;0,VLOOKUP(G1426,'IM 2025'!$T$30:$U$58,2),"-")</f>
        <v>-</v>
      </c>
      <c r="J1426" s="514">
        <f>IF(G1426&lt;&gt;0,VLOOKUP(G1426,'IM 2025'!$T$30:$V$58,3)*F1426,0)</f>
        <v>0</v>
      </c>
      <c r="K1426" s="525">
        <v>1</v>
      </c>
      <c r="L1426" s="515">
        <v>1</v>
      </c>
      <c r="M1426" s="516" t="e">
        <f>(L1426*K1426*J1426)-F1426</f>
        <v>#N/A</v>
      </c>
    </row>
    <row r="1427" spans="2:14" ht="24.75" customHeight="1">
      <c r="B1427" s="2308"/>
      <c r="C1427" s="527"/>
      <c r="D1427" s="518"/>
      <c r="E1427" s="519">
        <v>0</v>
      </c>
      <c r="F1427" s="518" t="e">
        <f>D1427*E1427*F1414</f>
        <v>#N/A</v>
      </c>
      <c r="G1427" s="520"/>
      <c r="H1427" s="2312"/>
      <c r="I1427" s="530"/>
      <c r="J1427" s="531"/>
      <c r="K1427" s="519">
        <v>0</v>
      </c>
      <c r="L1427" s="523">
        <v>1</v>
      </c>
      <c r="M1427" s="524">
        <f>L1427*K1427*J1427*$F$8</f>
        <v>0</v>
      </c>
    </row>
    <row r="1428" spans="2:14" ht="60.75" customHeight="1">
      <c r="B1428" s="2307" t="s">
        <v>139</v>
      </c>
      <c r="C1428" s="532" t="e">
        <f>VLOOKUP(C1409,'IM 2025'!$X$15:$Y$25,2,FALSE)</f>
        <v>#N/A</v>
      </c>
      <c r="D1428" s="533" t="e">
        <f>VLOOKUP(C1409,'IM 2025'!$X$15:$Z$25,3,FALSE)</f>
        <v>#N/A</v>
      </c>
      <c r="E1428" s="525">
        <v>1</v>
      </c>
      <c r="F1428" s="533" t="e">
        <f>D1428*E1428*F1414</f>
        <v>#N/A</v>
      </c>
      <c r="G1428" s="526"/>
      <c r="H1428" s="2311" t="s">
        <v>139</v>
      </c>
      <c r="I1428" s="513" t="str">
        <f>IF(G1428&lt;&gt;0,VLOOKUP(G1428,'IM 2025'!$X$30:$Y$110,2),"-")</f>
        <v>-</v>
      </c>
      <c r="J1428" s="514">
        <f>IF(G1428&lt;&gt;0,VLOOKUP(G1428,'IM 2025'!$X$30:$Z$110,3)*F1428,0)</f>
        <v>0</v>
      </c>
      <c r="K1428" s="525">
        <v>1</v>
      </c>
      <c r="L1428" s="515" t="e">
        <f>J1430/D1430</f>
        <v>#N/A</v>
      </c>
      <c r="M1428" s="516" t="e">
        <f>(L1428*K1428*J1428)-F1428</f>
        <v>#N/A</v>
      </c>
    </row>
    <row r="1429" spans="2:14" ht="18.75" customHeight="1">
      <c r="B1429" s="2313"/>
      <c r="C1429" s="534"/>
      <c r="D1429" s="535"/>
      <c r="E1429" s="536">
        <v>0</v>
      </c>
      <c r="F1429" s="535">
        <f>D1429*E1429</f>
        <v>0</v>
      </c>
      <c r="G1429" s="537"/>
      <c r="H1429" s="2314"/>
      <c r="I1429" s="538"/>
      <c r="J1429" s="539"/>
      <c r="K1429" s="536">
        <v>0</v>
      </c>
      <c r="L1429" s="540">
        <v>1</v>
      </c>
      <c r="M1429" s="541">
        <f>L1429*K1429*J1429*$F$8</f>
        <v>0</v>
      </c>
    </row>
    <row r="1430" spans="2:14" ht="29.25" customHeight="1">
      <c r="B1430" s="2308"/>
      <c r="C1430" s="527" t="s">
        <v>828</v>
      </c>
      <c r="D1430" s="542" t="e">
        <f>VLOOKUP(C1409,'IM 2025'!$A$2:$C$12,3)</f>
        <v>#N/A</v>
      </c>
      <c r="E1430" s="519"/>
      <c r="F1430" s="543"/>
      <c r="G1430" s="537"/>
      <c r="H1430" s="2312"/>
      <c r="I1430" s="530" t="s">
        <v>826</v>
      </c>
      <c r="J1430" s="606">
        <v>2.8</v>
      </c>
      <c r="K1430" s="519"/>
      <c r="L1430" s="523"/>
      <c r="M1430" s="524"/>
    </row>
    <row r="1431" spans="2:14" ht="84" customHeight="1">
      <c r="B1431" s="2307" t="s">
        <v>140</v>
      </c>
      <c r="C1431" s="532" t="e">
        <f>VLOOKUP(C1409,'IM 2025'!$AB$15:$AC$25,2,FALSE)</f>
        <v>#N/A</v>
      </c>
      <c r="D1431" s="533" t="e">
        <f>VLOOKUP(C1409,'IM 2025'!$AB$15:$AD$25,3,FALSE)</f>
        <v>#N/A</v>
      </c>
      <c r="E1431" s="544">
        <v>1</v>
      </c>
      <c r="F1431" s="545" t="e">
        <f>D1431*E1431*F1414</f>
        <v>#N/A</v>
      </c>
      <c r="G1431" s="526"/>
      <c r="H1431" s="2311" t="s">
        <v>140</v>
      </c>
      <c r="I1431" s="500" t="str">
        <f>IF(G1431&lt;&gt;0,VLOOKUP(G1431,'IM 2025'!$AB$30:$AC$53,2),"-")</f>
        <v>-</v>
      </c>
      <c r="J1431" s="501">
        <f>IF(G1431&lt;&gt;0,VLOOKUP(G1431,'IM 2025'!$AB$30:$AD$53,3)*F1431,0)</f>
        <v>0</v>
      </c>
      <c r="K1431" s="496">
        <v>1</v>
      </c>
      <c r="L1431" s="502">
        <v>1</v>
      </c>
      <c r="M1431" s="638" t="e">
        <f>(L1431*K1431*J1431)-F1431</f>
        <v>#N/A</v>
      </c>
    </row>
    <row r="1432" spans="2:14" ht="32.25" customHeight="1">
      <c r="B1432" s="2308"/>
      <c r="C1432" s="527"/>
      <c r="D1432" s="543"/>
      <c r="E1432" s="519">
        <v>0</v>
      </c>
      <c r="F1432" s="546">
        <f>D1432*E1432</f>
        <v>0</v>
      </c>
      <c r="G1432" s="548"/>
      <c r="H1432" s="2312"/>
      <c r="I1432" s="634"/>
      <c r="J1432" s="635"/>
      <c r="K1432" s="636">
        <v>0</v>
      </c>
      <c r="L1432" s="637">
        <v>1</v>
      </c>
      <c r="M1432" s="541">
        <f>L1432*K1432*J1432*$F$8</f>
        <v>0</v>
      </c>
    </row>
    <row r="1433" spans="2:14" ht="45.75" customHeight="1">
      <c r="B1433" s="2307" t="s">
        <v>141</v>
      </c>
      <c r="C1433" s="532" t="e">
        <f>VLOOKUP(C1409,'IM 2025'!$AF$15:$AG$25,2,FALSE)</f>
        <v>#N/A</v>
      </c>
      <c r="D1433" s="533" t="e">
        <f>VLOOKUP(C1409,'IM 2025'!$AF$15:$AH$25,3,FALSE)</f>
        <v>#N/A</v>
      </c>
      <c r="E1433" s="544">
        <v>1</v>
      </c>
      <c r="F1433" s="533" t="e">
        <f>D1433*E1433*F1414</f>
        <v>#N/A</v>
      </c>
      <c r="G1433" s="526"/>
      <c r="H1433" s="2311" t="s">
        <v>141</v>
      </c>
      <c r="I1433" s="513" t="str">
        <f>IF(G1433&lt;&gt;0,VLOOKUP(G1433,'IM 2025'!$AF$30:$AG$76,2),"-")</f>
        <v>-</v>
      </c>
      <c r="J1433" s="514">
        <f>IF(G1433&lt;&gt;0,VLOOKUP(G1433,'IM 2025'!$AF$30:$AH$76,3)*F1433,0)</f>
        <v>0</v>
      </c>
      <c r="K1433" s="547">
        <v>1</v>
      </c>
      <c r="L1433" s="508">
        <v>1</v>
      </c>
      <c r="M1433" s="516" t="e">
        <f>(L1433*K1433*J1433)-F1433</f>
        <v>#N/A</v>
      </c>
    </row>
    <row r="1434" spans="2:14" ht="26.15" customHeight="1">
      <c r="B1434" s="2308"/>
      <c r="C1434" s="527"/>
      <c r="D1434" s="543"/>
      <c r="E1434" s="519">
        <v>0</v>
      </c>
      <c r="F1434" s="543">
        <f>D1434*E1434</f>
        <v>0</v>
      </c>
      <c r="G1434" s="548"/>
      <c r="H1434" s="2312"/>
      <c r="I1434" s="639"/>
      <c r="J1434" s="531"/>
      <c r="K1434" s="519">
        <v>0</v>
      </c>
      <c r="L1434" s="523">
        <v>1</v>
      </c>
      <c r="M1434" s="524">
        <f>L1434*K1434*J1434*$F$8</f>
        <v>0</v>
      </c>
    </row>
    <row r="1435" spans="2:14" ht="113.25" customHeight="1">
      <c r="B1435" s="493" t="s">
        <v>37</v>
      </c>
      <c r="C1435" s="494" t="e">
        <f>VLOOKUP(C1409,'IM 2025'!$AJ$15:$AK$25,2,FALSE)</f>
        <v>#N/A</v>
      </c>
      <c r="D1435" s="495" t="e">
        <f>VLOOKUP(C1409,'IM 2025'!$AJ$15:$AL$25,3,FALSE)</f>
        <v>#N/A</v>
      </c>
      <c r="E1435" s="496">
        <v>1</v>
      </c>
      <c r="F1435" s="495" t="e">
        <f>D1435*E1435*F1414</f>
        <v>#N/A</v>
      </c>
      <c r="G1435" s="498"/>
      <c r="H1435" s="549" t="s">
        <v>37</v>
      </c>
      <c r="I1435" s="500" t="str">
        <f>IF(G1435&lt;&gt;0,VLOOKUP(G1435,'IM 2025'!$AJ$30:$AK$40,2),"-")</f>
        <v>-</v>
      </c>
      <c r="J1435" s="501">
        <f>IF(G1435&lt;&gt;0,VLOOKUP(G1435,'IM 2025'!$AJ$30:$AL$40,3)*F1435,0)</f>
        <v>0</v>
      </c>
      <c r="K1435" s="496">
        <v>1</v>
      </c>
      <c r="L1435" s="550">
        <v>1</v>
      </c>
      <c r="M1435" s="503" t="e">
        <f>(L1435*K1435*J1435)-F1435</f>
        <v>#N/A</v>
      </c>
    </row>
    <row r="1436" spans="2:14" ht="23.25" customHeight="1">
      <c r="B1436" s="2157" t="s">
        <v>791</v>
      </c>
      <c r="C1436" s="2158"/>
      <c r="D1436" s="2158"/>
      <c r="E1436" s="551">
        <f>(E1420+E1421+E1422+E1423+E1424+E1425+E1426+E1427+E1428+E1429+E1430+E1431+E1432+E1433+E1434+E1435)/9</f>
        <v>1</v>
      </c>
      <c r="F1436" s="552"/>
      <c r="G1436" s="553"/>
      <c r="H1436" s="2157" t="s">
        <v>791</v>
      </c>
      <c r="I1436" s="2158"/>
      <c r="J1436" s="2158"/>
      <c r="K1436" s="551">
        <f>(K1420+K1421+K1422+K1423+K1424+K1425+K1426+K1427+K1428+K1429+K1430+K1431+K1432+K1433+K1434+K1435)/9</f>
        <v>1</v>
      </c>
      <c r="L1436" s="554"/>
      <c r="M1436" s="524"/>
    </row>
    <row r="1437" spans="2:14" ht="20.25" customHeight="1">
      <c r="B1437" s="2176" t="s">
        <v>799</v>
      </c>
      <c r="C1437" s="2177"/>
      <c r="D1437" s="2177"/>
      <c r="E1437" s="2178"/>
      <c r="F1437" s="625" t="e">
        <f>SUM(F1420:F1435)</f>
        <v>#N/A</v>
      </c>
      <c r="G1437" s="626"/>
      <c r="H1437" s="2179" t="s">
        <v>800</v>
      </c>
      <c r="I1437" s="2180"/>
      <c r="J1437" s="2180"/>
      <c r="K1437" s="2180"/>
      <c r="L1437" s="2181"/>
      <c r="M1437" s="626" t="e">
        <f>SUM(M1420:M1435)</f>
        <v>#N/A</v>
      </c>
    </row>
    <row r="1438" spans="2:14" ht="20.25" customHeight="1">
      <c r="B1438" s="2176" t="s">
        <v>801</v>
      </c>
      <c r="C1438" s="2177"/>
      <c r="D1438" s="2177"/>
      <c r="E1438" s="2177"/>
      <c r="F1438" s="2177"/>
      <c r="G1438" s="2177"/>
      <c r="H1438" s="2177"/>
      <c r="I1438" s="2177"/>
      <c r="J1438" s="2177"/>
      <c r="K1438" s="2177"/>
      <c r="L1438" s="2177"/>
      <c r="M1438" s="627" t="e">
        <f>F1437+M1437</f>
        <v>#N/A</v>
      </c>
      <c r="N1438" s="430"/>
    </row>
    <row r="1439" spans="2:14" ht="20.25" customHeight="1">
      <c r="B1439" s="2182" t="s">
        <v>792</v>
      </c>
      <c r="C1439" s="2183"/>
      <c r="D1439" s="2183"/>
      <c r="E1439" s="2183"/>
      <c r="F1439" s="2183"/>
      <c r="G1439" s="2183"/>
      <c r="H1439" s="2184"/>
      <c r="I1439" s="622" t="s">
        <v>52</v>
      </c>
      <c r="J1439" s="2191">
        <v>0.03</v>
      </c>
      <c r="K1439" s="2192"/>
      <c r="L1439" s="2193" t="e">
        <f>M1438*J1439</f>
        <v>#N/A</v>
      </c>
      <c r="M1439" s="2194"/>
    </row>
    <row r="1440" spans="2:14" ht="17">
      <c r="B1440" s="2185"/>
      <c r="C1440" s="2186"/>
      <c r="D1440" s="2186"/>
      <c r="E1440" s="2186"/>
      <c r="F1440" s="2186"/>
      <c r="G1440" s="2186"/>
      <c r="H1440" s="2187"/>
      <c r="I1440" s="623" t="s">
        <v>53</v>
      </c>
      <c r="J1440" s="2195">
        <v>1.4999999999999999E-2</v>
      </c>
      <c r="K1440" s="2196"/>
      <c r="L1440" s="2197" t="e">
        <f>M1438*J1440</f>
        <v>#N/A</v>
      </c>
      <c r="M1440" s="2198"/>
    </row>
    <row r="1441" spans="2:13" ht="17">
      <c r="B1441" s="2188"/>
      <c r="C1441" s="2189"/>
      <c r="D1441" s="2189"/>
      <c r="E1441" s="2189"/>
      <c r="F1441" s="2189"/>
      <c r="G1441" s="2189"/>
      <c r="H1441" s="2190"/>
      <c r="I1441" s="624" t="s">
        <v>54</v>
      </c>
      <c r="J1441" s="2199">
        <v>0.1</v>
      </c>
      <c r="K1441" s="2200"/>
      <c r="L1441" s="2201" t="e">
        <f>M1438*J1441</f>
        <v>#N/A</v>
      </c>
      <c r="M1441" s="2202"/>
    </row>
    <row r="1442" spans="2:13" ht="17">
      <c r="B1442" s="2161" t="s">
        <v>795</v>
      </c>
      <c r="C1442" s="2162"/>
      <c r="D1442" s="2162"/>
      <c r="E1442" s="2162"/>
      <c r="F1442" s="2162"/>
      <c r="G1442" s="2162"/>
      <c r="H1442" s="2162"/>
      <c r="I1442" s="2162"/>
      <c r="J1442" s="2162"/>
      <c r="K1442" s="2163"/>
      <c r="L1442" s="2164" t="e">
        <f>SUM(L1439:M1441)</f>
        <v>#N/A</v>
      </c>
      <c r="M1442" s="2165"/>
    </row>
    <row r="1443" spans="2:13" ht="19.5" customHeight="1">
      <c r="B1443" s="2166" t="s">
        <v>794</v>
      </c>
      <c r="C1443" s="2167"/>
      <c r="D1443" s="2167"/>
      <c r="E1443" s="2167"/>
      <c r="F1443" s="2167"/>
      <c r="G1443" s="2167"/>
      <c r="H1443" s="2167"/>
      <c r="I1443" s="2167"/>
      <c r="J1443" s="2167"/>
      <c r="K1443" s="2168"/>
      <c r="L1443" s="2169" t="e">
        <f>M1438+L1442</f>
        <v>#N/A</v>
      </c>
      <c r="M1443" s="2170"/>
    </row>
    <row r="1444" spans="2:13" ht="17">
      <c r="B1444" s="2171" t="s">
        <v>572</v>
      </c>
      <c r="C1444" s="2172"/>
      <c r="D1444" s="2172"/>
      <c r="E1444" s="2172"/>
      <c r="F1444" s="2172"/>
      <c r="G1444" s="2172"/>
      <c r="H1444" s="2172"/>
      <c r="I1444" s="2173"/>
      <c r="J1444" s="2174">
        <v>0.11</v>
      </c>
      <c r="K1444" s="2175"/>
      <c r="L1444" s="2164" t="e">
        <f>L1443*J1444</f>
        <v>#N/A</v>
      </c>
      <c r="M1444" s="2165"/>
    </row>
    <row r="1445" spans="2:13" ht="26.25" customHeight="1">
      <c r="B1445" s="2203"/>
      <c r="C1445" s="2204"/>
      <c r="D1445" s="2204"/>
      <c r="E1445" s="2204"/>
      <c r="F1445" s="2204"/>
      <c r="G1445" s="2205"/>
      <c r="H1445" s="2206" t="s">
        <v>796</v>
      </c>
      <c r="I1445" s="2207"/>
      <c r="J1445" s="2207"/>
      <c r="K1445" s="2208"/>
      <c r="L1445" s="2209" t="e">
        <f>ROUNDDOWN(L1443+L1444,-3)</f>
        <v>#N/A</v>
      </c>
      <c r="M1445" s="2210"/>
    </row>
    <row r="1446" spans="2:13" ht="17">
      <c r="B1446" s="2136" t="s">
        <v>24</v>
      </c>
      <c r="C1446" s="2211" t="s">
        <v>152</v>
      </c>
      <c r="D1446" s="2212"/>
      <c r="E1446" s="2212"/>
      <c r="F1446" s="2212"/>
      <c r="G1446" s="2212"/>
      <c r="H1446" s="2212"/>
      <c r="I1446" s="2213"/>
      <c r="J1446" s="2214" t="s">
        <v>565</v>
      </c>
      <c r="K1446" s="2215"/>
      <c r="L1446" s="2215"/>
      <c r="M1446" s="2216"/>
    </row>
    <row r="1447" spans="2:13" ht="38.25" customHeight="1">
      <c r="B1447" s="2137"/>
      <c r="C1447" s="555" t="s">
        <v>562</v>
      </c>
      <c r="D1447" s="2220" t="s">
        <v>874</v>
      </c>
      <c r="E1447" s="2221"/>
      <c r="F1447" s="607" t="s">
        <v>564</v>
      </c>
      <c r="G1447" s="556" t="s">
        <v>874</v>
      </c>
      <c r="H1447" s="556" t="s">
        <v>563</v>
      </c>
      <c r="I1447" s="557" t="s">
        <v>561</v>
      </c>
      <c r="J1447" s="2217"/>
      <c r="K1447" s="2218"/>
      <c r="L1447" s="2218"/>
      <c r="M1447" s="2219"/>
    </row>
    <row r="1448" spans="2:13" ht="18" customHeight="1">
      <c r="B1448" s="558" t="s">
        <v>551</v>
      </c>
      <c r="C1448" s="1771"/>
      <c r="D1448" s="2222">
        <f>ROUND(C1448,)</f>
        <v>0</v>
      </c>
      <c r="E1448" s="2223"/>
      <c r="F1448" s="1772"/>
      <c r="G1448" s="1773">
        <f>ROUND(F1448,)</f>
        <v>0</v>
      </c>
      <c r="H1448" s="1774">
        <f>D1448-G1448</f>
        <v>0</v>
      </c>
      <c r="I1448" s="1775"/>
      <c r="J1448" s="2217"/>
      <c r="K1448" s="2218"/>
      <c r="L1448" s="2218"/>
      <c r="M1448" s="2219"/>
    </row>
    <row r="1449" spans="2:13" ht="18" customHeight="1">
      <c r="B1449" s="558" t="s">
        <v>552</v>
      </c>
      <c r="C1449" s="1368"/>
      <c r="D1449" s="2224">
        <f>ROUND(C1449,)</f>
        <v>0</v>
      </c>
      <c r="E1449" s="2225"/>
      <c r="F1449" s="1370"/>
      <c r="G1449" s="1369">
        <f>ROUND(F1449,)</f>
        <v>0</v>
      </c>
      <c r="H1449" s="1371">
        <f>D1449-G1449</f>
        <v>0</v>
      </c>
      <c r="I1449" s="1371"/>
      <c r="J1449" s="2217"/>
      <c r="K1449" s="2218"/>
      <c r="L1449" s="2218"/>
      <c r="M1449" s="2219"/>
    </row>
    <row r="1450" spans="2:13" ht="18" customHeight="1">
      <c r="B1450" s="558" t="s">
        <v>553</v>
      </c>
      <c r="C1450" s="1368"/>
      <c r="D1450" s="2224">
        <f t="shared" ref="D1450:D1457" si="59">ROUND(C1450,)</f>
        <v>0</v>
      </c>
      <c r="E1450" s="2225"/>
      <c r="F1450" s="1370"/>
      <c r="G1450" s="1369">
        <f t="shared" ref="G1450:G1457" si="60">ROUND(F1450,)</f>
        <v>0</v>
      </c>
      <c r="H1450" s="1371">
        <f t="shared" ref="H1450:H1457" si="61">D1450-G1450</f>
        <v>0</v>
      </c>
      <c r="I1450" s="1371"/>
      <c r="J1450" s="2217"/>
      <c r="K1450" s="2218"/>
      <c r="L1450" s="2218"/>
      <c r="M1450" s="2219"/>
    </row>
    <row r="1451" spans="2:13" ht="18" customHeight="1">
      <c r="B1451" s="558" t="s">
        <v>554</v>
      </c>
      <c r="C1451" s="1368"/>
      <c r="D1451" s="2224">
        <f t="shared" si="59"/>
        <v>0</v>
      </c>
      <c r="E1451" s="2225"/>
      <c r="F1451" s="1370"/>
      <c r="G1451" s="1369">
        <f t="shared" si="60"/>
        <v>0</v>
      </c>
      <c r="H1451" s="1371">
        <f t="shared" si="61"/>
        <v>0</v>
      </c>
      <c r="I1451" s="1371"/>
      <c r="J1451" s="2217"/>
      <c r="K1451" s="2218"/>
      <c r="L1451" s="2218"/>
      <c r="M1451" s="2219"/>
    </row>
    <row r="1452" spans="2:13" ht="18" customHeight="1">
      <c r="B1452" s="558" t="s">
        <v>555</v>
      </c>
      <c r="C1452" s="1368"/>
      <c r="D1452" s="2224">
        <f t="shared" si="59"/>
        <v>0</v>
      </c>
      <c r="E1452" s="2225"/>
      <c r="F1452" s="1370"/>
      <c r="G1452" s="1369">
        <f t="shared" si="60"/>
        <v>0</v>
      </c>
      <c r="H1452" s="1371">
        <f t="shared" si="61"/>
        <v>0</v>
      </c>
      <c r="I1452" s="1371"/>
      <c r="J1452" s="2217"/>
      <c r="K1452" s="2218"/>
      <c r="L1452" s="2218"/>
      <c r="M1452" s="2219"/>
    </row>
    <row r="1453" spans="2:13" ht="18" customHeight="1">
      <c r="B1453" s="558" t="s">
        <v>556</v>
      </c>
      <c r="C1453" s="1368"/>
      <c r="D1453" s="2236">
        <f t="shared" si="59"/>
        <v>0</v>
      </c>
      <c r="E1453" s="2237"/>
      <c r="F1453" s="1370"/>
      <c r="G1453" s="1542">
        <f t="shared" si="60"/>
        <v>0</v>
      </c>
      <c r="H1453" s="1541">
        <f t="shared" si="61"/>
        <v>0</v>
      </c>
      <c r="I1453" s="1371"/>
      <c r="J1453" s="2217"/>
      <c r="K1453" s="2218"/>
      <c r="L1453" s="2218"/>
      <c r="M1453" s="2219"/>
    </row>
    <row r="1454" spans="2:13" ht="18" customHeight="1">
      <c r="B1454" s="558" t="s">
        <v>557</v>
      </c>
      <c r="C1454" s="1543"/>
      <c r="D1454" s="2238">
        <f t="shared" si="59"/>
        <v>0</v>
      </c>
      <c r="E1454" s="2239"/>
      <c r="F1454" s="1544"/>
      <c r="G1454" s="1545">
        <f t="shared" si="60"/>
        <v>0</v>
      </c>
      <c r="H1454" s="1546">
        <f t="shared" si="61"/>
        <v>0</v>
      </c>
      <c r="I1454" s="1547"/>
      <c r="J1454" s="2217"/>
      <c r="K1454" s="2218"/>
      <c r="L1454" s="2218"/>
      <c r="M1454" s="2219"/>
    </row>
    <row r="1455" spans="2:13" ht="18" customHeight="1">
      <c r="B1455" s="558" t="s">
        <v>558</v>
      </c>
      <c r="C1455" s="1543"/>
      <c r="D1455" s="2238">
        <f t="shared" si="59"/>
        <v>0</v>
      </c>
      <c r="E1455" s="2239"/>
      <c r="F1455" s="1544"/>
      <c r="G1455" s="1545">
        <f t="shared" si="60"/>
        <v>0</v>
      </c>
      <c r="H1455" s="1546">
        <f t="shared" si="61"/>
        <v>0</v>
      </c>
      <c r="I1455" s="1547"/>
      <c r="J1455" s="2217"/>
      <c r="K1455" s="2218"/>
      <c r="L1455" s="2218"/>
      <c r="M1455" s="2219"/>
    </row>
    <row r="1456" spans="2:13" ht="18" customHeight="1">
      <c r="B1456" s="558" t="s">
        <v>559</v>
      </c>
      <c r="C1456" s="1543"/>
      <c r="D1456" s="2238">
        <f t="shared" si="59"/>
        <v>0</v>
      </c>
      <c r="E1456" s="2239"/>
      <c r="F1456" s="1544"/>
      <c r="G1456" s="1545">
        <f t="shared" si="60"/>
        <v>0</v>
      </c>
      <c r="H1456" s="1546">
        <f t="shared" si="61"/>
        <v>0</v>
      </c>
      <c r="I1456" s="1547"/>
      <c r="J1456" s="2217"/>
      <c r="K1456" s="2218"/>
      <c r="L1456" s="2218"/>
      <c r="M1456" s="2219"/>
    </row>
    <row r="1457" spans="2:13" ht="18" customHeight="1">
      <c r="B1457" s="558" t="s">
        <v>560</v>
      </c>
      <c r="C1457" s="1548"/>
      <c r="D1457" s="2226">
        <f t="shared" si="59"/>
        <v>0</v>
      </c>
      <c r="E1457" s="2227"/>
      <c r="F1457" s="1549"/>
      <c r="G1457" s="1550">
        <f t="shared" si="60"/>
        <v>0</v>
      </c>
      <c r="H1457" s="1551">
        <f t="shared" si="61"/>
        <v>0</v>
      </c>
      <c r="I1457" s="1552"/>
      <c r="J1457" s="2217"/>
      <c r="K1457" s="2218"/>
      <c r="L1457" s="2218"/>
      <c r="M1457" s="2219"/>
    </row>
    <row r="1458" spans="2:13" ht="18.75" customHeight="1">
      <c r="B1458" s="570" t="s">
        <v>15</v>
      </c>
      <c r="C1458" s="1776">
        <f>SUM(C1449:C1457)</f>
        <v>0</v>
      </c>
      <c r="D1458" s="2228">
        <f>SUM(D1448:E1457)</f>
        <v>0</v>
      </c>
      <c r="E1458" s="2229"/>
      <c r="F1458" s="1778">
        <f>SUM(F1448:F1457)</f>
        <v>0</v>
      </c>
      <c r="G1458" s="1777">
        <f>SUM(G1448:G1457)</f>
        <v>0</v>
      </c>
      <c r="H1458" s="1372">
        <f>SUM(H1448:H1457)</f>
        <v>0</v>
      </c>
      <c r="I1458" s="1372">
        <f>SUM(I1448:I1457)</f>
        <v>0</v>
      </c>
      <c r="J1458" s="2203"/>
      <c r="K1458" s="2204"/>
      <c r="L1458" s="2204"/>
      <c r="M1458" s="2205"/>
    </row>
    <row r="1459" spans="2:13" ht="18.75" customHeight="1">
      <c r="B1459" s="2230" t="s">
        <v>568</v>
      </c>
      <c r="C1459" s="2231"/>
      <c r="D1459" s="2231"/>
      <c r="E1459" s="2231"/>
      <c r="F1459" s="2231"/>
      <c r="G1459" s="571"/>
      <c r="H1459" s="2230" t="s">
        <v>152</v>
      </c>
      <c r="I1459" s="2231"/>
      <c r="J1459" s="2232"/>
      <c r="K1459" s="2230" t="s">
        <v>573</v>
      </c>
      <c r="L1459" s="2231"/>
      <c r="M1459" s="2232"/>
    </row>
    <row r="1460" spans="2:13" ht="23.25" customHeight="1">
      <c r="B1460" s="572" t="s">
        <v>24</v>
      </c>
      <c r="C1460" s="573" t="s">
        <v>14</v>
      </c>
      <c r="D1460" s="556" t="s">
        <v>570</v>
      </c>
      <c r="E1460" s="2220" t="s">
        <v>571</v>
      </c>
      <c r="F1460" s="2233"/>
      <c r="G1460" s="2221"/>
      <c r="H1460" s="574" t="s">
        <v>562</v>
      </c>
      <c r="I1460" s="574" t="s">
        <v>563</v>
      </c>
      <c r="J1460" s="574" t="s">
        <v>561</v>
      </c>
      <c r="K1460" s="2234" t="s">
        <v>574</v>
      </c>
      <c r="L1460" s="2235"/>
      <c r="M1460" s="574" t="s">
        <v>575</v>
      </c>
    </row>
    <row r="1461" spans="2:13" ht="18.75" customHeight="1">
      <c r="B1461" s="558" t="str">
        <f>B1448</f>
        <v>Teras/Balkon</v>
      </c>
      <c r="C1461" s="575" t="e">
        <f>L1445</f>
        <v>#N/A</v>
      </c>
      <c r="D1461" s="576">
        <v>0.35</v>
      </c>
      <c r="E1461" s="2256" t="e">
        <f>C1461*D1461</f>
        <v>#N/A</v>
      </c>
      <c r="F1461" s="2257"/>
      <c r="G1461" s="2258"/>
      <c r="H1461" s="577">
        <f>D1448</f>
        <v>0</v>
      </c>
      <c r="I1461" s="577">
        <f>H1448</f>
        <v>0</v>
      </c>
      <c r="J1461" s="578">
        <f>I1448</f>
        <v>0</v>
      </c>
      <c r="K1461" s="2259" t="e">
        <f>E1461*H1461</f>
        <v>#N/A</v>
      </c>
      <c r="L1461" s="2260"/>
      <c r="M1461" s="579" t="e">
        <f>E1461*I1461</f>
        <v>#N/A</v>
      </c>
    </row>
    <row r="1462" spans="2:13" ht="18.75" customHeight="1">
      <c r="B1462" s="580" t="str">
        <f>B1449</f>
        <v>Basement</v>
      </c>
      <c r="C1462" s="581" t="e">
        <f>L1445</f>
        <v>#N/A</v>
      </c>
      <c r="D1462" s="582">
        <v>0.7</v>
      </c>
      <c r="E1462" s="2261" t="e">
        <f>C1462*D1462</f>
        <v>#N/A</v>
      </c>
      <c r="F1462" s="2262"/>
      <c r="G1462" s="2263"/>
      <c r="H1462" s="583">
        <f>D1449</f>
        <v>0</v>
      </c>
      <c r="I1462" s="583">
        <f>H1449</f>
        <v>0</v>
      </c>
      <c r="J1462" s="584">
        <f>I1449</f>
        <v>0</v>
      </c>
      <c r="K1462" s="2264" t="e">
        <f>E1462*H1462</f>
        <v>#N/A</v>
      </c>
      <c r="L1462" s="2265"/>
      <c r="M1462" s="585" t="e">
        <f>E1462*I1462</f>
        <v>#N/A</v>
      </c>
    </row>
    <row r="1463" spans="2:13" ht="18.75" customHeight="1">
      <c r="B1463" s="580" t="s">
        <v>57</v>
      </c>
      <c r="C1463" s="581" t="e">
        <f>L1445</f>
        <v>#N/A</v>
      </c>
      <c r="D1463" s="582" t="e">
        <f>C1411</f>
        <v>#N/A</v>
      </c>
      <c r="E1463" s="2261" t="e">
        <f>C1463*D1463</f>
        <v>#N/A</v>
      </c>
      <c r="F1463" s="2262"/>
      <c r="G1463" s="2263"/>
      <c r="H1463" s="583">
        <f>SUM(D1450:E1457)</f>
        <v>0</v>
      </c>
      <c r="I1463" s="583">
        <f>SUM(H1450:H1457)</f>
        <v>0</v>
      </c>
      <c r="J1463" s="584">
        <f>H1450+H1451+H1452+H1453+H1454+H1455+H1456+H1457</f>
        <v>0</v>
      </c>
      <c r="K1463" s="2264" t="e">
        <f>E1463*I1463</f>
        <v>#N/A</v>
      </c>
      <c r="L1463" s="2265"/>
      <c r="M1463" s="585" t="e">
        <f>E1463*I1463</f>
        <v>#N/A</v>
      </c>
    </row>
    <row r="1464" spans="2:13" ht="18.75" customHeight="1">
      <c r="B1464" s="558" t="s">
        <v>569</v>
      </c>
      <c r="C1464" s="586"/>
      <c r="D1464" s="587"/>
      <c r="E1464" s="2240"/>
      <c r="F1464" s="2241"/>
      <c r="G1464" s="2242"/>
      <c r="H1464" s="588"/>
      <c r="I1464" s="588"/>
      <c r="J1464" s="589"/>
      <c r="K1464" s="2243">
        <f>E1464*H1464</f>
        <v>0</v>
      </c>
      <c r="L1464" s="2244"/>
      <c r="M1464" s="590">
        <f>E1464*I1464</f>
        <v>0</v>
      </c>
    </row>
    <row r="1465" spans="2:13" ht="18.75" customHeight="1">
      <c r="B1465" s="2245" t="s">
        <v>15</v>
      </c>
      <c r="C1465" s="2246"/>
      <c r="D1465" s="2246"/>
      <c r="E1465" s="2246"/>
      <c r="F1465" s="2246"/>
      <c r="G1465" s="2247"/>
      <c r="H1465" s="631">
        <f>SUM(H1461:H1464)</f>
        <v>0</v>
      </c>
      <c r="I1465" s="631">
        <f>SUM(I1461:I1464)</f>
        <v>0</v>
      </c>
      <c r="J1465" s="631">
        <f>SUM(J1461:J1464)</f>
        <v>0</v>
      </c>
      <c r="K1465" s="2248" t="e">
        <f>SUM(K1461:L1464)</f>
        <v>#N/A</v>
      </c>
      <c r="L1465" s="2249"/>
      <c r="M1465" s="631" t="e">
        <f>SUM(M1461:M1464)</f>
        <v>#N/A</v>
      </c>
    </row>
    <row r="1466" spans="2:13" ht="18.75" customHeight="1">
      <c r="B1466" s="2250" t="s">
        <v>576</v>
      </c>
      <c r="C1466" s="2251"/>
      <c r="D1466" s="2251"/>
      <c r="E1466" s="2251"/>
      <c r="F1466" s="2251"/>
      <c r="G1466" s="2251"/>
      <c r="H1466" s="2252"/>
      <c r="I1466" s="2253" t="s">
        <v>577</v>
      </c>
      <c r="J1466" s="2254"/>
      <c r="K1466" s="2254"/>
      <c r="L1466" s="2255"/>
      <c r="M1466" s="619" t="e">
        <f>ROUND(K1465,-3)</f>
        <v>#N/A</v>
      </c>
    </row>
    <row r="1467" spans="2:13" ht="18.75" customHeight="1">
      <c r="B1467" s="2275"/>
      <c r="C1467" s="2276"/>
      <c r="D1467" s="2276"/>
      <c r="E1467" s="2276"/>
      <c r="F1467" s="2276"/>
      <c r="G1467" s="2276"/>
      <c r="H1467" s="2277"/>
      <c r="I1467" s="2278" t="s">
        <v>579</v>
      </c>
      <c r="J1467" s="2279"/>
      <c r="K1467" s="2279"/>
      <c r="L1467" s="2280"/>
      <c r="M1467" s="620" t="e">
        <f>ROUND(M1465,-3)</f>
        <v>#N/A</v>
      </c>
    </row>
    <row r="1468" spans="2:13" ht="18.75" customHeight="1">
      <c r="B1468" s="2275"/>
      <c r="C1468" s="2276"/>
      <c r="D1468" s="2276"/>
      <c r="E1468" s="2276"/>
      <c r="F1468" s="2276"/>
      <c r="G1468" s="2276"/>
      <c r="H1468" s="2277"/>
      <c r="I1468" s="2281" t="s">
        <v>578</v>
      </c>
      <c r="J1468" s="2282"/>
      <c r="K1468" s="2282"/>
      <c r="L1468" s="2283"/>
      <c r="M1468" s="621" t="e">
        <f>ROUND(((K1465/H1465)*J1465),-3)</f>
        <v>#N/A</v>
      </c>
    </row>
    <row r="1469" spans="2:13" ht="17">
      <c r="B1469" s="2284"/>
      <c r="C1469" s="2285"/>
      <c r="D1469" s="2285"/>
      <c r="E1469" s="2285"/>
      <c r="F1469" s="2285"/>
      <c r="G1469" s="2285"/>
      <c r="H1469" s="2286"/>
      <c r="I1469" s="2287" t="s">
        <v>25</v>
      </c>
      <c r="J1469" s="2288"/>
      <c r="K1469" s="2288"/>
      <c r="L1469" s="2289"/>
      <c r="M1469" s="591">
        <f>$M$63</f>
        <v>2025</v>
      </c>
    </row>
    <row r="1470" spans="2:13" ht="17">
      <c r="B1470" s="2266"/>
      <c r="C1470" s="2267"/>
      <c r="D1470" s="2267"/>
      <c r="E1470" s="2267"/>
      <c r="F1470" s="2267"/>
      <c r="G1470" s="2267"/>
      <c r="H1470" s="2268"/>
      <c r="I1470" s="2269" t="s">
        <v>17</v>
      </c>
      <c r="J1470" s="2270"/>
      <c r="K1470" s="2270"/>
      <c r="L1470" s="2271"/>
      <c r="M1470" s="608">
        <v>0</v>
      </c>
    </row>
    <row r="1471" spans="2:13" ht="17">
      <c r="B1471" s="2266"/>
      <c r="C1471" s="2267"/>
      <c r="D1471" s="2267"/>
      <c r="E1471" s="2267"/>
      <c r="F1471" s="2267"/>
      <c r="G1471" s="2267"/>
      <c r="H1471" s="2268"/>
      <c r="I1471" s="2269" t="s">
        <v>18</v>
      </c>
      <c r="J1471" s="2270"/>
      <c r="K1471" s="2270"/>
      <c r="L1471" s="2271"/>
      <c r="M1471" s="609">
        <f>M1470</f>
        <v>0</v>
      </c>
    </row>
    <row r="1472" spans="2:13" ht="17">
      <c r="B1472" s="2266"/>
      <c r="C1472" s="2267"/>
      <c r="D1472" s="2267"/>
      <c r="E1472" s="2267"/>
      <c r="F1472" s="2267"/>
      <c r="G1472" s="2267"/>
      <c r="H1472" s="2268"/>
      <c r="I1472" s="2272" t="s">
        <v>26</v>
      </c>
      <c r="J1472" s="2273"/>
      <c r="K1472" s="2273"/>
      <c r="L1472" s="2274"/>
      <c r="M1472" s="592" t="e">
        <f>VLOOKUP(C1409,'BTB2024'!$N$8:$R$18,5,FALSE)</f>
        <v>#N/A</v>
      </c>
    </row>
    <row r="1473" spans="1:13" ht="17">
      <c r="B1473" s="2266"/>
      <c r="C1473" s="2267"/>
      <c r="D1473" s="2267"/>
      <c r="E1473" s="2267"/>
      <c r="F1473" s="2267"/>
      <c r="G1473" s="2267"/>
      <c r="H1473" s="2268"/>
      <c r="I1473" s="2293" t="s">
        <v>19</v>
      </c>
      <c r="J1473" s="2294"/>
      <c r="K1473" s="2294"/>
      <c r="L1473" s="2294"/>
      <c r="M1473" s="2295"/>
    </row>
    <row r="1474" spans="1:13" ht="17">
      <c r="B1474" s="2266"/>
      <c r="C1474" s="2267"/>
      <c r="D1474" s="2267"/>
      <c r="E1474" s="2267"/>
      <c r="F1474" s="2267"/>
      <c r="G1474" s="2267"/>
      <c r="H1474" s="2268"/>
      <c r="I1474" s="2296" t="s">
        <v>20</v>
      </c>
      <c r="J1474" s="2297"/>
      <c r="K1474" s="2297"/>
      <c r="L1474" s="2298"/>
      <c r="M1474" s="593" t="e">
        <f>(M1469-((M1470+M1471)/2))/M1472</f>
        <v>#N/A</v>
      </c>
    </row>
    <row r="1475" spans="1:13" ht="17">
      <c r="B1475" s="2266"/>
      <c r="C1475" s="2267"/>
      <c r="D1475" s="2267"/>
      <c r="E1475" s="2267"/>
      <c r="F1475" s="2267"/>
      <c r="G1475" s="2267"/>
      <c r="H1475" s="2268"/>
      <c r="I1475" s="2269" t="s">
        <v>128</v>
      </c>
      <c r="J1475" s="2270"/>
      <c r="K1475" s="2270"/>
      <c r="L1475" s="2271"/>
      <c r="M1475" s="594">
        <v>0</v>
      </c>
    </row>
    <row r="1476" spans="1:13" ht="17">
      <c r="B1476" s="2266"/>
      <c r="C1476" s="2267"/>
      <c r="D1476" s="2267"/>
      <c r="E1476" s="2267"/>
      <c r="F1476" s="2267"/>
      <c r="G1476" s="2267"/>
      <c r="H1476" s="2268"/>
      <c r="I1476" s="2269" t="s">
        <v>129</v>
      </c>
      <c r="J1476" s="2270"/>
      <c r="K1476" s="2270"/>
      <c r="L1476" s="2271"/>
      <c r="M1476" s="594">
        <v>0</v>
      </c>
    </row>
    <row r="1477" spans="1:13" ht="17">
      <c r="B1477" s="2266"/>
      <c r="C1477" s="2267"/>
      <c r="D1477" s="2267"/>
      <c r="E1477" s="2267"/>
      <c r="F1477" s="2267"/>
      <c r="G1477" s="2267"/>
      <c r="H1477" s="2268"/>
      <c r="I1477" s="2272" t="s">
        <v>11</v>
      </c>
      <c r="J1477" s="2273"/>
      <c r="K1477" s="2273"/>
      <c r="L1477" s="2274"/>
      <c r="M1477" s="595">
        <v>0</v>
      </c>
    </row>
    <row r="1478" spans="1:13" ht="17">
      <c r="B1478" s="2266"/>
      <c r="C1478" s="2267"/>
      <c r="D1478" s="2267"/>
      <c r="E1478" s="2267"/>
      <c r="F1478" s="2267"/>
      <c r="G1478" s="2267"/>
      <c r="H1478" s="2268"/>
      <c r="I1478" s="2290" t="s">
        <v>21</v>
      </c>
      <c r="J1478" s="2291"/>
      <c r="K1478" s="2291"/>
      <c r="L1478" s="2292"/>
      <c r="M1478" s="632" t="e">
        <f>ROUNDDOWN(((M1474+(M1475*(1-M1474))+(M1476*(1-M1474)))-M1477),2)</f>
        <v>#N/A</v>
      </c>
    </row>
    <row r="1479" spans="1:13" ht="17">
      <c r="B1479" s="2266"/>
      <c r="C1479" s="2267"/>
      <c r="D1479" s="2267"/>
      <c r="E1479" s="2267"/>
      <c r="F1479" s="2267"/>
      <c r="G1479" s="2267"/>
      <c r="H1479" s="2268"/>
      <c r="I1479" s="597"/>
      <c r="J1479" s="598"/>
      <c r="K1479" s="598"/>
      <c r="L1479" s="596" t="s">
        <v>566</v>
      </c>
      <c r="M1479" s="599" t="e">
        <f>ROUND(((M1466*(1-M1478))),-5)</f>
        <v>#N/A</v>
      </c>
    </row>
    <row r="1480" spans="1:13" ht="17">
      <c r="B1480" s="2266"/>
      <c r="C1480" s="2267"/>
      <c r="D1480" s="2267"/>
      <c r="E1480" s="2267"/>
      <c r="F1480" s="2267"/>
      <c r="G1480" s="2267"/>
      <c r="H1480" s="2268"/>
      <c r="I1480" s="2299" t="s">
        <v>164</v>
      </c>
      <c r="J1480" s="2300"/>
      <c r="K1480" s="2300"/>
      <c r="L1480" s="2301"/>
      <c r="M1480" s="600" t="e">
        <f>M1479/H1465</f>
        <v>#N/A</v>
      </c>
    </row>
    <row r="1481" spans="1:13" ht="15" customHeight="1">
      <c r="B1481" s="2302"/>
      <c r="C1481" s="2303"/>
      <c r="D1481" s="2303"/>
      <c r="E1481" s="2303"/>
      <c r="F1481" s="2303"/>
      <c r="G1481" s="2303"/>
      <c r="H1481" s="2304"/>
      <c r="I1481" s="2290" t="s">
        <v>567</v>
      </c>
      <c r="J1481" s="2291"/>
      <c r="K1481" s="2291"/>
      <c r="L1481" s="2292"/>
      <c r="M1481" s="633" t="e">
        <f>ROUND(((M1467*(1-M1478))),-5)</f>
        <v>#N/A</v>
      </c>
    </row>
    <row r="1482" spans="1:13" ht="15" customHeight="1">
      <c r="B1482" s="2126" t="str">
        <f>$B$2</f>
        <v>Worksheet Bangunan 2025 : Isi form berwarna kuning (Copyright KJPP RBY)</v>
      </c>
      <c r="C1482" s="2127"/>
      <c r="D1482" s="2127"/>
      <c r="E1482" s="2127"/>
      <c r="F1482" s="2127"/>
      <c r="G1482" s="2127"/>
      <c r="H1482" s="2127" t="s">
        <v>812</v>
      </c>
      <c r="I1482" s="2127"/>
      <c r="J1482" s="2127"/>
      <c r="K1482" s="2127"/>
      <c r="L1482" s="2127"/>
      <c r="M1482" s="2128"/>
    </row>
    <row r="1483" spans="1:13" ht="15.75" customHeight="1">
      <c r="A1483" s="434" t="s">
        <v>609</v>
      </c>
      <c r="B1483" s="612" t="s">
        <v>131</v>
      </c>
      <c r="C1483" s="480"/>
      <c r="D1483" s="2129" t="e">
        <f>VLOOKUP(C1483,'BTB2024'!$N$8:$O$18,2,FALSE)</f>
        <v>#N/A</v>
      </c>
      <c r="E1483" s="2130"/>
      <c r="F1483" s="2131"/>
      <c r="G1483" s="481"/>
      <c r="H1483" s="2132" t="str">
        <f>$H$3</f>
        <v>1. Rumah Tinggal Mewah</v>
      </c>
      <c r="I1483" s="2132"/>
      <c r="J1483" s="2132" t="str">
        <f>$J$3</f>
        <v>6. Low Rise Building 3 Lantai (&lt; 5 lantai)</v>
      </c>
      <c r="K1483" s="2132"/>
      <c r="L1483" s="2132"/>
      <c r="M1483" s="2133"/>
    </row>
    <row r="1484" spans="1:13" ht="15.75" customHeight="1">
      <c r="A1484" s="449" t="str">
        <f>C1483&amp;C1484</f>
        <v/>
      </c>
      <c r="B1484" s="613" t="s">
        <v>60</v>
      </c>
      <c r="C1484" s="446"/>
      <c r="D1484" s="2134"/>
      <c r="E1484" s="2135"/>
      <c r="F1484" s="2135"/>
      <c r="G1484" s="482"/>
      <c r="H1484" s="2132" t="str">
        <f>$H$4</f>
        <v>2. Rumah Tinggal Menengah</v>
      </c>
      <c r="I1484" s="2132"/>
      <c r="J1484" s="2132" t="str">
        <f>$J$4</f>
        <v>7. Mid Rise Building 8 Lantai + 1 Basement ( 5-8 Lantai)</v>
      </c>
      <c r="K1484" s="2132"/>
      <c r="L1484" s="2132"/>
      <c r="M1484" s="2133"/>
    </row>
    <row r="1485" spans="1:13" ht="15.75" customHeight="1">
      <c r="B1485" s="614" t="s">
        <v>607</v>
      </c>
      <c r="C1485" s="610" t="e">
        <f>VLOOKUP(A1484,'ILM2025'!$A$3:$B$56,2,FALSE)</f>
        <v>#N/A</v>
      </c>
      <c r="D1485" s="2145"/>
      <c r="E1485" s="2146"/>
      <c r="F1485" s="2146"/>
      <c r="G1485" s="482"/>
      <c r="H1485" s="2132" t="str">
        <f>$H$5</f>
        <v>3. Rumah Tinggal Sederhana</v>
      </c>
      <c r="I1485" s="2132"/>
      <c r="J1485" s="2132" t="str">
        <f>$J$5</f>
        <v>8. High Rise Building Grade A (32 Lantai + 2 Basement)</v>
      </c>
      <c r="K1485" s="2132"/>
      <c r="L1485" s="2132"/>
      <c r="M1485" s="2133"/>
    </row>
    <row r="1486" spans="1:13" ht="15.75" customHeight="1">
      <c r="B1486" s="615" t="s">
        <v>590</v>
      </c>
      <c r="C1486" s="448" t="e">
        <f>VLOOKUP(C1483,'BTB2024'!$P$8:$Q$18,2,FALSE)</f>
        <v>#N/A</v>
      </c>
      <c r="D1486" s="2147"/>
      <c r="E1486" s="2148"/>
      <c r="F1486" s="2148"/>
      <c r="G1486" s="483"/>
      <c r="H1486" s="2132" t="str">
        <f>$H$6</f>
        <v>4. Bangunan Perkebunan (Semi Permanen)</v>
      </c>
      <c r="I1486" s="2132"/>
      <c r="J1486" s="2132" t="str">
        <f>$J$6</f>
        <v>9. Mall Grade B (4 Lantai + 1 Basement)</v>
      </c>
      <c r="K1486" s="2132"/>
      <c r="L1486" s="2132"/>
      <c r="M1486" s="2133"/>
    </row>
    <row r="1487" spans="1:13">
      <c r="B1487" s="616" t="s">
        <v>23</v>
      </c>
      <c r="C1487" s="2138"/>
      <c r="D1487" s="2139"/>
      <c r="E1487" s="2140"/>
      <c r="F1487" s="447"/>
      <c r="G1487" s="484"/>
      <c r="H1487" s="2331" t="str">
        <f>$H$7</f>
        <v>5. Gudang</v>
      </c>
      <c r="I1487" s="2331"/>
      <c r="J1487" s="2332" t="str">
        <f>$J$7</f>
        <v>10. Hotel Bintang 4 (24 Lantai + 2 Basement)</v>
      </c>
      <c r="K1487" s="2332"/>
      <c r="L1487" s="2332"/>
      <c r="M1487" s="2333"/>
    </row>
    <row r="1488" spans="1:13">
      <c r="B1488" s="616" t="s">
        <v>662</v>
      </c>
      <c r="C1488" s="2138"/>
      <c r="D1488" s="2139"/>
      <c r="E1488" s="2140"/>
      <c r="F1488" s="611" t="e">
        <f>VLOOKUP(C1488,'IKK2025'!$C$4:$D$555,2,FALSE)</f>
        <v>#N/A</v>
      </c>
      <c r="G1488" s="484"/>
      <c r="H1488" s="485"/>
      <c r="I1488" s="485"/>
      <c r="J1488" s="2334" t="str">
        <f>$J$8</f>
        <v>11. Apartemen Grade B (18 Lantai + 1 Basement)</v>
      </c>
      <c r="K1488" s="2334"/>
      <c r="L1488" s="2334"/>
      <c r="M1488" s="2335"/>
    </row>
    <row r="1489" spans="2:13" ht="20.25" customHeight="1">
      <c r="B1489" s="628" t="s">
        <v>875</v>
      </c>
      <c r="C1489" s="2142"/>
      <c r="D1489" s="2143"/>
      <c r="E1489" s="2144"/>
      <c r="F1489" s="629"/>
      <c r="G1489" s="630"/>
      <c r="H1489" s="617"/>
      <c r="I1489" s="617"/>
      <c r="J1489" s="617"/>
      <c r="K1489" s="617"/>
      <c r="L1489" s="617"/>
      <c r="M1489" s="618"/>
    </row>
    <row r="1490" spans="2:13" ht="18.75" customHeight="1">
      <c r="B1490" s="2153" t="s">
        <v>411</v>
      </c>
      <c r="C1490" s="2154"/>
      <c r="D1490" s="2154"/>
      <c r="E1490" s="2154"/>
      <c r="F1490" s="2155"/>
      <c r="G1490" s="2136" t="s">
        <v>797</v>
      </c>
      <c r="H1490" s="2153" t="s">
        <v>412</v>
      </c>
      <c r="I1490" s="2154"/>
      <c r="J1490" s="2154"/>
      <c r="K1490" s="2154"/>
      <c r="L1490" s="2154"/>
      <c r="M1490" s="2155"/>
    </row>
    <row r="1491" spans="2:13" ht="24.75" customHeight="1">
      <c r="B1491" s="2136" t="s">
        <v>62</v>
      </c>
      <c r="C1491" s="2136" t="s">
        <v>132</v>
      </c>
      <c r="D1491" s="2136" t="s">
        <v>133</v>
      </c>
      <c r="E1491" s="2136" t="s">
        <v>134</v>
      </c>
      <c r="F1491" s="2136" t="s">
        <v>135</v>
      </c>
      <c r="G1491" s="2156"/>
      <c r="H1491" s="2136" t="s">
        <v>62</v>
      </c>
      <c r="I1491" s="2136" t="s">
        <v>413</v>
      </c>
      <c r="J1491" s="2136" t="s">
        <v>133</v>
      </c>
      <c r="K1491" s="2136" t="s">
        <v>134</v>
      </c>
      <c r="L1491" s="2136" t="s">
        <v>414</v>
      </c>
      <c r="M1491" s="2136" t="s">
        <v>415</v>
      </c>
    </row>
    <row r="1492" spans="2:13" ht="22.5" customHeight="1">
      <c r="B1492" s="2137"/>
      <c r="C1492" s="2137"/>
      <c r="D1492" s="2137"/>
      <c r="E1492" s="2137"/>
      <c r="F1492" s="2137"/>
      <c r="G1492" s="2137"/>
      <c r="H1492" s="2137"/>
      <c r="I1492" s="2137"/>
      <c r="J1492" s="2137"/>
      <c r="K1492" s="2137"/>
      <c r="L1492" s="2137"/>
      <c r="M1492" s="2137"/>
    </row>
    <row r="1493" spans="2:13" ht="20.25" customHeight="1">
      <c r="B1493" s="486" t="s">
        <v>793</v>
      </c>
      <c r="C1493" s="487"/>
      <c r="D1493" s="488"/>
      <c r="E1493" s="489"/>
      <c r="F1493" s="489"/>
      <c r="G1493" s="490"/>
      <c r="H1493" s="489"/>
      <c r="I1493" s="489"/>
      <c r="J1493" s="489"/>
      <c r="K1493" s="489"/>
      <c r="L1493" s="491"/>
      <c r="M1493" s="492"/>
    </row>
    <row r="1494" spans="2:13" ht="47.25" customHeight="1">
      <c r="B1494" s="493" t="s">
        <v>8</v>
      </c>
      <c r="C1494" s="494" t="e">
        <f>VLOOKUP(C1483,'IM 2025'!$D$15:$E$25,2,FALSE)</f>
        <v>#N/A</v>
      </c>
      <c r="D1494" s="495" t="e">
        <f>VLOOKUP(C1483,'IM 2025'!$D$15:$F$25,3,FALSE)</f>
        <v>#N/A</v>
      </c>
      <c r="E1494" s="496">
        <v>1</v>
      </c>
      <c r="F1494" s="497" t="e">
        <f>D1494*E1494*F1488</f>
        <v>#N/A</v>
      </c>
      <c r="G1494" s="498"/>
      <c r="H1494" s="499" t="s">
        <v>8</v>
      </c>
      <c r="I1494" s="500" t="str">
        <f>IF(G1494&lt;&gt;0,VLOOKUP(G1494,'IM 2025'!$D$30:$E$48,2),"-")</f>
        <v>-</v>
      </c>
      <c r="J1494" s="501">
        <f>IF(G1494&lt;&gt;0,VLOOKUP(G1494,'IM 2025'!$D$30:$F$48,3)*F1494,0)</f>
        <v>0</v>
      </c>
      <c r="K1494" s="496">
        <v>1</v>
      </c>
      <c r="L1494" s="502">
        <v>1</v>
      </c>
      <c r="M1494" s="503" t="e">
        <f>(L1494*K1494*J1494)-F1494</f>
        <v>#N/A</v>
      </c>
    </row>
    <row r="1495" spans="2:13" ht="31.5" customHeight="1">
      <c r="B1495" s="504" t="s">
        <v>36</v>
      </c>
      <c r="C1495" s="494" t="e">
        <f>VLOOKUP(C1483,'IM 2025'!$H$15:$I$25,2,FALSE)</f>
        <v>#N/A</v>
      </c>
      <c r="D1495" s="505" t="e">
        <f>VLOOKUP(C1483,'IM 2025'!$H$15:$J$25,3,FALSE)</f>
        <v>#N/A</v>
      </c>
      <c r="E1495" s="496">
        <v>1</v>
      </c>
      <c r="F1495" s="506" t="e">
        <f>D1495*E1495*F1488</f>
        <v>#N/A</v>
      </c>
      <c r="G1495" s="498"/>
      <c r="H1495" s="507" t="s">
        <v>36</v>
      </c>
      <c r="I1495" s="500" t="str">
        <f>IF(G1495&lt;&gt;0,VLOOKUP(G1495,'IM 2025'!$H$30:$I$57,2),"-")</f>
        <v>-</v>
      </c>
      <c r="J1495" s="501">
        <f>IF(G1495&lt;&gt;0,VLOOKUP(G1495,'IM 2025'!$H$30:$J$57,3)*F1495,0)</f>
        <v>0</v>
      </c>
      <c r="K1495" s="496">
        <v>1</v>
      </c>
      <c r="L1495" s="508">
        <v>1</v>
      </c>
      <c r="M1495" s="503" t="e">
        <f>(L1495*K1495*J1495)-F1495</f>
        <v>#N/A</v>
      </c>
    </row>
    <row r="1496" spans="2:13" ht="25.5" customHeight="1">
      <c r="B1496" s="2307" t="s">
        <v>136</v>
      </c>
      <c r="C1496" s="509" t="e">
        <f>VLOOKUP(C1483,'IM 2025'!$L$15:$M$25,2,FALSE)</f>
        <v>#N/A</v>
      </c>
      <c r="D1496" s="510" t="e">
        <f>VLOOKUP(C1483,'IM 2025'!$L$15:$N$25,3,FALSE)</f>
        <v>#N/A</v>
      </c>
      <c r="E1496" s="511">
        <v>1</v>
      </c>
      <c r="F1496" s="510" t="e">
        <f>D1496*E1496*F1488</f>
        <v>#N/A</v>
      </c>
      <c r="G1496" s="512"/>
      <c r="H1496" s="2309" t="s">
        <v>136</v>
      </c>
      <c r="I1496" s="513" t="str">
        <f>IF(G1496&lt;&gt;0,VLOOKUP(G1496,'IM 2025'!$L$30:$N$53,2),"-")</f>
        <v>-</v>
      </c>
      <c r="J1496" s="514">
        <f>IF(G1496&lt;&gt;0,VLOOKUP(G1496,'IM 2025'!$L$30:$N$53,3)*F1496,0)</f>
        <v>0</v>
      </c>
      <c r="K1496" s="511">
        <v>1</v>
      </c>
      <c r="L1496" s="515">
        <v>1</v>
      </c>
      <c r="M1496" s="516" t="e">
        <f>(L1496*K1496*J1496)-F1496</f>
        <v>#N/A</v>
      </c>
    </row>
    <row r="1497" spans="2:13" ht="20.25" customHeight="1">
      <c r="B1497" s="2308"/>
      <c r="C1497" s="517"/>
      <c r="D1497" s="518"/>
      <c r="E1497" s="519">
        <v>0</v>
      </c>
      <c r="F1497" s="518" t="e">
        <f>D1497*E1497*F1488</f>
        <v>#N/A</v>
      </c>
      <c r="G1497" s="520"/>
      <c r="H1497" s="2310"/>
      <c r="I1497" s="521"/>
      <c r="J1497" s="522"/>
      <c r="K1497" s="519">
        <v>0</v>
      </c>
      <c r="L1497" s="523">
        <v>1</v>
      </c>
      <c r="M1497" s="524">
        <f>L1497*K1497*J1497*$F$8</f>
        <v>0</v>
      </c>
    </row>
    <row r="1498" spans="2:13" ht="30" customHeight="1">
      <c r="B1498" s="2307" t="s">
        <v>137</v>
      </c>
      <c r="C1498" s="509" t="e">
        <f>VLOOKUP(C1483,'IM 2025'!$P$15:$Q$25,2,FALSE)</f>
        <v>#N/A</v>
      </c>
      <c r="D1498" s="510" t="e">
        <f>VLOOKUP(C1483,'IM 2025'!$P$15:$R$25,3,FALSE)</f>
        <v>#N/A</v>
      </c>
      <c r="E1498" s="525">
        <v>1</v>
      </c>
      <c r="F1498" s="510" t="e">
        <f>D1498*E1498*F1488</f>
        <v>#N/A</v>
      </c>
      <c r="G1498" s="526"/>
      <c r="H1498" s="2309" t="s">
        <v>137</v>
      </c>
      <c r="I1498" s="513" t="str">
        <f>IF(G1498&lt;&gt;0,VLOOKUP(G1498,'IM 2025'!$P$30:$Q$90,2),"-")</f>
        <v>-</v>
      </c>
      <c r="J1498" s="514">
        <f>IF(G1498&lt;&gt;0,VLOOKUP(G1498,'IM 2025'!$P$30:$R$90,3)*F1498,0)</f>
        <v>0</v>
      </c>
      <c r="K1498" s="525">
        <v>1</v>
      </c>
      <c r="L1498" s="515">
        <v>1</v>
      </c>
      <c r="M1498" s="516" t="e">
        <f>(L1498*K1498*J1498)-F1498</f>
        <v>#N/A</v>
      </c>
    </row>
    <row r="1499" spans="2:13" ht="17.25" customHeight="1">
      <c r="B1499" s="2308"/>
      <c r="C1499" s="527"/>
      <c r="D1499" s="518"/>
      <c r="E1499" s="519">
        <v>0</v>
      </c>
      <c r="F1499" s="518" t="e">
        <f>D1499*E1499*F1488</f>
        <v>#N/A</v>
      </c>
      <c r="G1499" s="520"/>
      <c r="H1499" s="2310"/>
      <c r="I1499" s="528"/>
      <c r="J1499" s="522"/>
      <c r="K1499" s="519">
        <v>0</v>
      </c>
      <c r="L1499" s="523">
        <v>1</v>
      </c>
      <c r="M1499" s="524">
        <f>L1499*K1499*J1499*$F$8</f>
        <v>0</v>
      </c>
    </row>
    <row r="1500" spans="2:13" ht="34.5" customHeight="1">
      <c r="B1500" s="2307" t="s">
        <v>790</v>
      </c>
      <c r="C1500" s="509" t="e">
        <f>VLOOKUP(C1483,'IM 2025'!$T$15:$U$25,2,FALSE)</f>
        <v>#N/A</v>
      </c>
      <c r="D1500" s="510" t="e">
        <f>VLOOKUP(C1483,'IM 2025'!$T$15:$V$25,3,FALSE)</f>
        <v>#N/A</v>
      </c>
      <c r="E1500" s="525">
        <v>1</v>
      </c>
      <c r="F1500" s="529" t="e">
        <f>D1500*E1500*F1488</f>
        <v>#N/A</v>
      </c>
      <c r="G1500" s="526"/>
      <c r="H1500" s="2311" t="s">
        <v>138</v>
      </c>
      <c r="I1500" s="513" t="str">
        <f>IF(G1500&lt;&gt;0,VLOOKUP(G1500,'IM 2025'!$T$30:$U$58,2),"-")</f>
        <v>-</v>
      </c>
      <c r="J1500" s="514">
        <f>IF(G1500&lt;&gt;0,VLOOKUP(G1500,'IM 2025'!$T$30:$V$58,3)*F1500,0)</f>
        <v>0</v>
      </c>
      <c r="K1500" s="525">
        <v>1</v>
      </c>
      <c r="L1500" s="515">
        <v>1</v>
      </c>
      <c r="M1500" s="516" t="e">
        <f>(L1500*K1500*J1500)-F1500</f>
        <v>#N/A</v>
      </c>
    </row>
    <row r="1501" spans="2:13" ht="24.75" customHeight="1">
      <c r="B1501" s="2308"/>
      <c r="C1501" s="527"/>
      <c r="D1501" s="518"/>
      <c r="E1501" s="519">
        <v>0</v>
      </c>
      <c r="F1501" s="518" t="e">
        <f>D1501*E1501*F1488</f>
        <v>#N/A</v>
      </c>
      <c r="G1501" s="520"/>
      <c r="H1501" s="2312"/>
      <c r="I1501" s="530"/>
      <c r="J1501" s="531"/>
      <c r="K1501" s="519">
        <v>0</v>
      </c>
      <c r="L1501" s="523">
        <v>1</v>
      </c>
      <c r="M1501" s="524">
        <f>L1501*K1501*J1501*$F$8</f>
        <v>0</v>
      </c>
    </row>
    <row r="1502" spans="2:13" ht="60.75" customHeight="1">
      <c r="B1502" s="2307" t="s">
        <v>139</v>
      </c>
      <c r="C1502" s="532" t="e">
        <f>VLOOKUP(C1483,'IM 2025'!$X$15:$Y$25,2,FALSE)</f>
        <v>#N/A</v>
      </c>
      <c r="D1502" s="533" t="e">
        <f>VLOOKUP(C1483,'IM 2025'!$X$15:$Z$25,3,FALSE)</f>
        <v>#N/A</v>
      </c>
      <c r="E1502" s="525">
        <v>1</v>
      </c>
      <c r="F1502" s="533" t="e">
        <f>D1502*E1502*F1488</f>
        <v>#N/A</v>
      </c>
      <c r="G1502" s="526"/>
      <c r="H1502" s="2311" t="s">
        <v>139</v>
      </c>
      <c r="I1502" s="513" t="str">
        <f>IF(G1502&lt;&gt;0,VLOOKUP(G1502,'IM 2025'!$X$30:$Y$110,2),"-")</f>
        <v>-</v>
      </c>
      <c r="J1502" s="514">
        <f>IF(G1502&lt;&gt;0,VLOOKUP(G1502,'IM 2025'!$X$30:$Z$110,3)*F1502,0)</f>
        <v>0</v>
      </c>
      <c r="K1502" s="525">
        <v>1</v>
      </c>
      <c r="L1502" s="515" t="e">
        <f>J1504/D1504</f>
        <v>#N/A</v>
      </c>
      <c r="M1502" s="516" t="e">
        <f>(L1502*K1502*J1502)-F1502</f>
        <v>#N/A</v>
      </c>
    </row>
    <row r="1503" spans="2:13" ht="18.75" customHeight="1">
      <c r="B1503" s="2313"/>
      <c r="C1503" s="534"/>
      <c r="D1503" s="535"/>
      <c r="E1503" s="536">
        <v>0</v>
      </c>
      <c r="F1503" s="535">
        <f>D1503*E1503</f>
        <v>0</v>
      </c>
      <c r="G1503" s="537"/>
      <c r="H1503" s="2314"/>
      <c r="I1503" s="538"/>
      <c r="J1503" s="539"/>
      <c r="K1503" s="536">
        <v>0</v>
      </c>
      <c r="L1503" s="540">
        <v>1</v>
      </c>
      <c r="M1503" s="541">
        <f>L1503*K1503*J1503*$F$8</f>
        <v>0</v>
      </c>
    </row>
    <row r="1504" spans="2:13" ht="29.25" customHeight="1">
      <c r="B1504" s="2308"/>
      <c r="C1504" s="527" t="s">
        <v>828</v>
      </c>
      <c r="D1504" s="542" t="e">
        <f>VLOOKUP(C1483,'IM 2025'!$A$2:$C$12,3)</f>
        <v>#N/A</v>
      </c>
      <c r="E1504" s="519"/>
      <c r="F1504" s="543"/>
      <c r="G1504" s="537"/>
      <c r="H1504" s="2312"/>
      <c r="I1504" s="530" t="s">
        <v>826</v>
      </c>
      <c r="J1504" s="606">
        <v>2.8</v>
      </c>
      <c r="K1504" s="519"/>
      <c r="L1504" s="523"/>
      <c r="M1504" s="524"/>
    </row>
    <row r="1505" spans="2:14" ht="84" customHeight="1">
      <c r="B1505" s="2307" t="s">
        <v>140</v>
      </c>
      <c r="C1505" s="532" t="e">
        <f>VLOOKUP(C1483,'IM 2025'!$AB$15:$AC$25,2,FALSE)</f>
        <v>#N/A</v>
      </c>
      <c r="D1505" s="533" t="e">
        <f>VLOOKUP(C1483,'IM 2025'!$AB$15:$AD$25,3,FALSE)</f>
        <v>#N/A</v>
      </c>
      <c r="E1505" s="544">
        <v>1</v>
      </c>
      <c r="F1505" s="545" t="e">
        <f>D1505*E1505*F1488</f>
        <v>#N/A</v>
      </c>
      <c r="G1505" s="526"/>
      <c r="H1505" s="2311" t="s">
        <v>140</v>
      </c>
      <c r="I1505" s="500" t="str">
        <f>IF(G1505&lt;&gt;0,VLOOKUP(G1505,'IM 2025'!$AB$30:$AC$53,2),"-")</f>
        <v>-</v>
      </c>
      <c r="J1505" s="501">
        <f>IF(G1505&lt;&gt;0,VLOOKUP(G1505,'IM 2025'!$AB$30:$AD$53,3)*F1505,0)</f>
        <v>0</v>
      </c>
      <c r="K1505" s="496">
        <v>1</v>
      </c>
      <c r="L1505" s="502">
        <v>1</v>
      </c>
      <c r="M1505" s="638" t="e">
        <f>(L1505*K1505*J1505)-F1505</f>
        <v>#N/A</v>
      </c>
    </row>
    <row r="1506" spans="2:14" ht="32.25" customHeight="1">
      <c r="B1506" s="2308"/>
      <c r="C1506" s="527"/>
      <c r="D1506" s="543"/>
      <c r="E1506" s="519">
        <v>0</v>
      </c>
      <c r="F1506" s="546">
        <f>D1506*E1506</f>
        <v>0</v>
      </c>
      <c r="G1506" s="548"/>
      <c r="H1506" s="2312"/>
      <c r="I1506" s="634"/>
      <c r="J1506" s="635"/>
      <c r="K1506" s="636">
        <v>0</v>
      </c>
      <c r="L1506" s="637">
        <v>1</v>
      </c>
      <c r="M1506" s="541">
        <f>L1506*K1506*J1506*$F$8</f>
        <v>0</v>
      </c>
    </row>
    <row r="1507" spans="2:14" ht="45.75" customHeight="1">
      <c r="B1507" s="2307" t="s">
        <v>141</v>
      </c>
      <c r="C1507" s="532" t="e">
        <f>VLOOKUP(C1483,'IM 2025'!$AF$15:$AG$25,2,FALSE)</f>
        <v>#N/A</v>
      </c>
      <c r="D1507" s="533" t="e">
        <f>VLOOKUP(C1483,'IM 2025'!$AF$15:$AH$25,3,FALSE)</f>
        <v>#N/A</v>
      </c>
      <c r="E1507" s="544">
        <v>1</v>
      </c>
      <c r="F1507" s="533" t="e">
        <f>D1507*E1507*F1488</f>
        <v>#N/A</v>
      </c>
      <c r="G1507" s="526"/>
      <c r="H1507" s="2311" t="s">
        <v>141</v>
      </c>
      <c r="I1507" s="513" t="str">
        <f>IF(G1507&lt;&gt;0,VLOOKUP(G1507,'IM 2025'!$AF$30:$AG$76,2),"-")</f>
        <v>-</v>
      </c>
      <c r="J1507" s="514">
        <f>IF(G1507&lt;&gt;0,VLOOKUP(G1507,'IM 2025'!$AF$30:$AH$76,3)*F1507,0)</f>
        <v>0</v>
      </c>
      <c r="K1507" s="547">
        <v>1</v>
      </c>
      <c r="L1507" s="508">
        <v>1</v>
      </c>
      <c r="M1507" s="516" t="e">
        <f>(L1507*K1507*J1507)-F1507</f>
        <v>#N/A</v>
      </c>
    </row>
    <row r="1508" spans="2:14" ht="26.15" customHeight="1">
      <c r="B1508" s="2308"/>
      <c r="C1508" s="527"/>
      <c r="D1508" s="543"/>
      <c r="E1508" s="519">
        <v>0</v>
      </c>
      <c r="F1508" s="543">
        <f>D1508*E1508</f>
        <v>0</v>
      </c>
      <c r="G1508" s="548"/>
      <c r="H1508" s="2312"/>
      <c r="I1508" s="639"/>
      <c r="J1508" s="531"/>
      <c r="K1508" s="519">
        <v>0</v>
      </c>
      <c r="L1508" s="523">
        <v>1</v>
      </c>
      <c r="M1508" s="524">
        <f>L1508*K1508*J1508*$F$8</f>
        <v>0</v>
      </c>
    </row>
    <row r="1509" spans="2:14" ht="113.25" customHeight="1">
      <c r="B1509" s="493" t="s">
        <v>37</v>
      </c>
      <c r="C1509" s="494" t="e">
        <f>VLOOKUP(C1483,'IM 2025'!$AJ$15:$AK$25,2,FALSE)</f>
        <v>#N/A</v>
      </c>
      <c r="D1509" s="495" t="e">
        <f>VLOOKUP(C1483,'IM 2025'!$AJ$15:$AL$25,3,FALSE)</f>
        <v>#N/A</v>
      </c>
      <c r="E1509" s="496">
        <v>1</v>
      </c>
      <c r="F1509" s="495" t="e">
        <f>D1509*E1509*F1488</f>
        <v>#N/A</v>
      </c>
      <c r="G1509" s="498"/>
      <c r="H1509" s="549" t="s">
        <v>37</v>
      </c>
      <c r="I1509" s="500" t="str">
        <f>IF(G1509&lt;&gt;0,VLOOKUP(G1509,'IM 2025'!$AJ$30:$AK$40,2),"-")</f>
        <v>-</v>
      </c>
      <c r="J1509" s="501">
        <f>IF(G1509&lt;&gt;0,VLOOKUP(G1509,'IM 2025'!$AJ$30:$AL$40,3)*F1509,0)</f>
        <v>0</v>
      </c>
      <c r="K1509" s="496">
        <v>1</v>
      </c>
      <c r="L1509" s="550">
        <v>1</v>
      </c>
      <c r="M1509" s="503" t="e">
        <f>(L1509*K1509*J1509)-F1509</f>
        <v>#N/A</v>
      </c>
    </row>
    <row r="1510" spans="2:14" ht="23.25" customHeight="1">
      <c r="B1510" s="2157" t="s">
        <v>791</v>
      </c>
      <c r="C1510" s="2158"/>
      <c r="D1510" s="2158"/>
      <c r="E1510" s="551">
        <f>(E1494+E1495+E1496+E1497+E1498+E1499+E1500+E1501+E1502+E1503+E1504+E1505+E1506+E1507+E1508+E1509)/9</f>
        <v>1</v>
      </c>
      <c r="F1510" s="552"/>
      <c r="G1510" s="553"/>
      <c r="H1510" s="2157" t="s">
        <v>791</v>
      </c>
      <c r="I1510" s="2158"/>
      <c r="J1510" s="2158"/>
      <c r="K1510" s="551">
        <f>(K1494+K1495+K1496+K1497+K1498+K1499+K1500+K1501+K1502+K1503+K1504+K1505+K1506+K1507+K1508+K1509)/9</f>
        <v>1</v>
      </c>
      <c r="L1510" s="554"/>
      <c r="M1510" s="524"/>
    </row>
    <row r="1511" spans="2:14" ht="20.25" customHeight="1">
      <c r="B1511" s="2176" t="s">
        <v>799</v>
      </c>
      <c r="C1511" s="2177"/>
      <c r="D1511" s="2177"/>
      <c r="E1511" s="2178"/>
      <c r="F1511" s="625" t="e">
        <f>SUM(F1494:F1509)</f>
        <v>#N/A</v>
      </c>
      <c r="G1511" s="626"/>
      <c r="H1511" s="2179" t="s">
        <v>800</v>
      </c>
      <c r="I1511" s="2180"/>
      <c r="J1511" s="2180"/>
      <c r="K1511" s="2180"/>
      <c r="L1511" s="2181"/>
      <c r="M1511" s="626" t="e">
        <f>SUM(M1494:M1509)</f>
        <v>#N/A</v>
      </c>
    </row>
    <row r="1512" spans="2:14" ht="20.25" customHeight="1">
      <c r="B1512" s="2176" t="s">
        <v>801</v>
      </c>
      <c r="C1512" s="2177"/>
      <c r="D1512" s="2177"/>
      <c r="E1512" s="2177"/>
      <c r="F1512" s="2177"/>
      <c r="G1512" s="2177"/>
      <c r="H1512" s="2177"/>
      <c r="I1512" s="2177"/>
      <c r="J1512" s="2177"/>
      <c r="K1512" s="2177"/>
      <c r="L1512" s="2177"/>
      <c r="M1512" s="627" t="e">
        <f>F1511+M1511</f>
        <v>#N/A</v>
      </c>
      <c r="N1512" s="430"/>
    </row>
    <row r="1513" spans="2:14" ht="20.25" customHeight="1">
      <c r="B1513" s="2182" t="s">
        <v>792</v>
      </c>
      <c r="C1513" s="2183"/>
      <c r="D1513" s="2183"/>
      <c r="E1513" s="2183"/>
      <c r="F1513" s="2183"/>
      <c r="G1513" s="2183"/>
      <c r="H1513" s="2184"/>
      <c r="I1513" s="622" t="s">
        <v>52</v>
      </c>
      <c r="J1513" s="2191">
        <v>0.03</v>
      </c>
      <c r="K1513" s="2192"/>
      <c r="L1513" s="2193" t="e">
        <f>M1512*J1513</f>
        <v>#N/A</v>
      </c>
      <c r="M1513" s="2194"/>
    </row>
    <row r="1514" spans="2:14" ht="17">
      <c r="B1514" s="2185"/>
      <c r="C1514" s="2186"/>
      <c r="D1514" s="2186"/>
      <c r="E1514" s="2186"/>
      <c r="F1514" s="2186"/>
      <c r="G1514" s="2186"/>
      <c r="H1514" s="2187"/>
      <c r="I1514" s="623" t="s">
        <v>53</v>
      </c>
      <c r="J1514" s="2195">
        <v>1.4999999999999999E-2</v>
      </c>
      <c r="K1514" s="2196"/>
      <c r="L1514" s="2197" t="e">
        <f>M1512*J1514</f>
        <v>#N/A</v>
      </c>
      <c r="M1514" s="2198"/>
    </row>
    <row r="1515" spans="2:14" ht="17">
      <c r="B1515" s="2188"/>
      <c r="C1515" s="2189"/>
      <c r="D1515" s="2189"/>
      <c r="E1515" s="2189"/>
      <c r="F1515" s="2189"/>
      <c r="G1515" s="2189"/>
      <c r="H1515" s="2190"/>
      <c r="I1515" s="624" t="s">
        <v>54</v>
      </c>
      <c r="J1515" s="2199">
        <v>0.1</v>
      </c>
      <c r="K1515" s="2200"/>
      <c r="L1515" s="2201" t="e">
        <f>M1512*J1515</f>
        <v>#N/A</v>
      </c>
      <c r="M1515" s="2202"/>
    </row>
    <row r="1516" spans="2:14" ht="17">
      <c r="B1516" s="2161" t="s">
        <v>795</v>
      </c>
      <c r="C1516" s="2162"/>
      <c r="D1516" s="2162"/>
      <c r="E1516" s="2162"/>
      <c r="F1516" s="2162"/>
      <c r="G1516" s="2162"/>
      <c r="H1516" s="2162"/>
      <c r="I1516" s="2162"/>
      <c r="J1516" s="2162"/>
      <c r="K1516" s="2163"/>
      <c r="L1516" s="2164" t="e">
        <f>SUM(L1513:M1515)</f>
        <v>#N/A</v>
      </c>
      <c r="M1516" s="2165"/>
    </row>
    <row r="1517" spans="2:14" ht="19.5" customHeight="1">
      <c r="B1517" s="2166" t="s">
        <v>794</v>
      </c>
      <c r="C1517" s="2167"/>
      <c r="D1517" s="2167"/>
      <c r="E1517" s="2167"/>
      <c r="F1517" s="2167"/>
      <c r="G1517" s="2167"/>
      <c r="H1517" s="2167"/>
      <c r="I1517" s="2167"/>
      <c r="J1517" s="2167"/>
      <c r="K1517" s="2168"/>
      <c r="L1517" s="2169" t="e">
        <f>M1512+L1516</f>
        <v>#N/A</v>
      </c>
      <c r="M1517" s="2170"/>
    </row>
    <row r="1518" spans="2:14" ht="17">
      <c r="B1518" s="2171" t="s">
        <v>572</v>
      </c>
      <c r="C1518" s="2172"/>
      <c r="D1518" s="2172"/>
      <c r="E1518" s="2172"/>
      <c r="F1518" s="2172"/>
      <c r="G1518" s="2172"/>
      <c r="H1518" s="2172"/>
      <c r="I1518" s="2173"/>
      <c r="J1518" s="2174">
        <v>0.11</v>
      </c>
      <c r="K1518" s="2175"/>
      <c r="L1518" s="2164" t="e">
        <f>L1517*J1518</f>
        <v>#N/A</v>
      </c>
      <c r="M1518" s="2165"/>
    </row>
    <row r="1519" spans="2:14" ht="26.25" customHeight="1">
      <c r="B1519" s="2203"/>
      <c r="C1519" s="2204"/>
      <c r="D1519" s="2204"/>
      <c r="E1519" s="2204"/>
      <c r="F1519" s="2204"/>
      <c r="G1519" s="2205"/>
      <c r="H1519" s="2206" t="s">
        <v>796</v>
      </c>
      <c r="I1519" s="2207"/>
      <c r="J1519" s="2207"/>
      <c r="K1519" s="2208"/>
      <c r="L1519" s="2209" t="e">
        <f>ROUNDDOWN(L1517+L1518,-3)</f>
        <v>#N/A</v>
      </c>
      <c r="M1519" s="2210"/>
    </row>
    <row r="1520" spans="2:14" ht="17">
      <c r="B1520" s="2136" t="s">
        <v>24</v>
      </c>
      <c r="C1520" s="2211" t="s">
        <v>152</v>
      </c>
      <c r="D1520" s="2212"/>
      <c r="E1520" s="2212"/>
      <c r="F1520" s="2212"/>
      <c r="G1520" s="2212"/>
      <c r="H1520" s="2212"/>
      <c r="I1520" s="2213"/>
      <c r="J1520" s="2214" t="s">
        <v>565</v>
      </c>
      <c r="K1520" s="2215"/>
      <c r="L1520" s="2215"/>
      <c r="M1520" s="2216"/>
    </row>
    <row r="1521" spans="2:13" ht="38.25" customHeight="1">
      <c r="B1521" s="2137"/>
      <c r="C1521" s="555" t="s">
        <v>562</v>
      </c>
      <c r="D1521" s="2220" t="s">
        <v>874</v>
      </c>
      <c r="E1521" s="2221"/>
      <c r="F1521" s="607" t="s">
        <v>564</v>
      </c>
      <c r="G1521" s="556" t="s">
        <v>874</v>
      </c>
      <c r="H1521" s="556" t="s">
        <v>563</v>
      </c>
      <c r="I1521" s="557" t="s">
        <v>561</v>
      </c>
      <c r="J1521" s="2217"/>
      <c r="K1521" s="2218"/>
      <c r="L1521" s="2218"/>
      <c r="M1521" s="2219"/>
    </row>
    <row r="1522" spans="2:13" ht="18" customHeight="1">
      <c r="B1522" s="558" t="s">
        <v>551</v>
      </c>
      <c r="C1522" s="1771"/>
      <c r="D1522" s="2222">
        <f>ROUND(C1522,)</f>
        <v>0</v>
      </c>
      <c r="E1522" s="2223"/>
      <c r="F1522" s="1772"/>
      <c r="G1522" s="1773">
        <f>ROUND(F1522,)</f>
        <v>0</v>
      </c>
      <c r="H1522" s="1774">
        <f>D1522-G1522</f>
        <v>0</v>
      </c>
      <c r="I1522" s="1775"/>
      <c r="J1522" s="2217"/>
      <c r="K1522" s="2218"/>
      <c r="L1522" s="2218"/>
      <c r="M1522" s="2219"/>
    </row>
    <row r="1523" spans="2:13" ht="18" customHeight="1">
      <c r="B1523" s="558" t="s">
        <v>552</v>
      </c>
      <c r="C1523" s="1368"/>
      <c r="D1523" s="2224">
        <f>ROUND(C1523,)</f>
        <v>0</v>
      </c>
      <c r="E1523" s="2225"/>
      <c r="F1523" s="1370"/>
      <c r="G1523" s="1369">
        <f>ROUND(F1523,)</f>
        <v>0</v>
      </c>
      <c r="H1523" s="1371">
        <f>D1523-G1523</f>
        <v>0</v>
      </c>
      <c r="I1523" s="1371"/>
      <c r="J1523" s="2217"/>
      <c r="K1523" s="2218"/>
      <c r="L1523" s="2218"/>
      <c r="M1523" s="2219"/>
    </row>
    <row r="1524" spans="2:13" ht="18" customHeight="1">
      <c r="B1524" s="558" t="s">
        <v>553</v>
      </c>
      <c r="C1524" s="1368"/>
      <c r="D1524" s="2224">
        <f t="shared" ref="D1524:D1531" si="62">ROUND(C1524,)</f>
        <v>0</v>
      </c>
      <c r="E1524" s="2225"/>
      <c r="F1524" s="1370"/>
      <c r="G1524" s="1369">
        <f t="shared" ref="G1524:G1531" si="63">ROUND(F1524,)</f>
        <v>0</v>
      </c>
      <c r="H1524" s="1371">
        <f t="shared" ref="H1524:H1531" si="64">D1524-G1524</f>
        <v>0</v>
      </c>
      <c r="I1524" s="1371"/>
      <c r="J1524" s="2217"/>
      <c r="K1524" s="2218"/>
      <c r="L1524" s="2218"/>
      <c r="M1524" s="2219"/>
    </row>
    <row r="1525" spans="2:13" ht="18" customHeight="1">
      <c r="B1525" s="558" t="s">
        <v>554</v>
      </c>
      <c r="C1525" s="1368"/>
      <c r="D1525" s="2224">
        <f t="shared" si="62"/>
        <v>0</v>
      </c>
      <c r="E1525" s="2225"/>
      <c r="F1525" s="1370"/>
      <c r="G1525" s="1369">
        <f t="shared" si="63"/>
        <v>0</v>
      </c>
      <c r="H1525" s="1371">
        <f t="shared" si="64"/>
        <v>0</v>
      </c>
      <c r="I1525" s="1371"/>
      <c r="J1525" s="2217"/>
      <c r="K1525" s="2218"/>
      <c r="L1525" s="2218"/>
      <c r="M1525" s="2219"/>
    </row>
    <row r="1526" spans="2:13" ht="18" customHeight="1">
      <c r="B1526" s="558" t="s">
        <v>555</v>
      </c>
      <c r="C1526" s="1368"/>
      <c r="D1526" s="2224">
        <f t="shared" si="62"/>
        <v>0</v>
      </c>
      <c r="E1526" s="2225"/>
      <c r="F1526" s="1370"/>
      <c r="G1526" s="1369">
        <f t="shared" si="63"/>
        <v>0</v>
      </c>
      <c r="H1526" s="1371">
        <f t="shared" si="64"/>
        <v>0</v>
      </c>
      <c r="I1526" s="1371"/>
      <c r="J1526" s="2217"/>
      <c r="K1526" s="2218"/>
      <c r="L1526" s="2218"/>
      <c r="M1526" s="2219"/>
    </row>
    <row r="1527" spans="2:13" ht="18" customHeight="1">
      <c r="B1527" s="558" t="s">
        <v>556</v>
      </c>
      <c r="C1527" s="1368"/>
      <c r="D1527" s="2236">
        <f t="shared" si="62"/>
        <v>0</v>
      </c>
      <c r="E1527" s="2237"/>
      <c r="F1527" s="1370"/>
      <c r="G1527" s="1542">
        <f t="shared" si="63"/>
        <v>0</v>
      </c>
      <c r="H1527" s="1541">
        <f t="shared" si="64"/>
        <v>0</v>
      </c>
      <c r="I1527" s="1371"/>
      <c r="J1527" s="2217"/>
      <c r="K1527" s="2218"/>
      <c r="L1527" s="2218"/>
      <c r="M1527" s="2219"/>
    </row>
    <row r="1528" spans="2:13" ht="18" customHeight="1">
      <c r="B1528" s="558" t="s">
        <v>557</v>
      </c>
      <c r="C1528" s="1543"/>
      <c r="D1528" s="2238">
        <f t="shared" si="62"/>
        <v>0</v>
      </c>
      <c r="E1528" s="2239"/>
      <c r="F1528" s="1544"/>
      <c r="G1528" s="1545">
        <f t="shared" si="63"/>
        <v>0</v>
      </c>
      <c r="H1528" s="1546">
        <f t="shared" si="64"/>
        <v>0</v>
      </c>
      <c r="I1528" s="1547"/>
      <c r="J1528" s="2217"/>
      <c r="K1528" s="2218"/>
      <c r="L1528" s="2218"/>
      <c r="M1528" s="2219"/>
    </row>
    <row r="1529" spans="2:13" ht="18" customHeight="1">
      <c r="B1529" s="558" t="s">
        <v>558</v>
      </c>
      <c r="C1529" s="1543"/>
      <c r="D1529" s="2238">
        <f t="shared" si="62"/>
        <v>0</v>
      </c>
      <c r="E1529" s="2239"/>
      <c r="F1529" s="1544"/>
      <c r="G1529" s="1545">
        <f t="shared" si="63"/>
        <v>0</v>
      </c>
      <c r="H1529" s="1546">
        <f t="shared" si="64"/>
        <v>0</v>
      </c>
      <c r="I1529" s="1547"/>
      <c r="J1529" s="2217"/>
      <c r="K1529" s="2218"/>
      <c r="L1529" s="2218"/>
      <c r="M1529" s="2219"/>
    </row>
    <row r="1530" spans="2:13" ht="18" customHeight="1">
      <c r="B1530" s="558" t="s">
        <v>559</v>
      </c>
      <c r="C1530" s="1543"/>
      <c r="D1530" s="2238">
        <f t="shared" si="62"/>
        <v>0</v>
      </c>
      <c r="E1530" s="2239"/>
      <c r="F1530" s="1544"/>
      <c r="G1530" s="1545">
        <f t="shared" si="63"/>
        <v>0</v>
      </c>
      <c r="H1530" s="1546">
        <f t="shared" si="64"/>
        <v>0</v>
      </c>
      <c r="I1530" s="1547"/>
      <c r="J1530" s="2217"/>
      <c r="K1530" s="2218"/>
      <c r="L1530" s="2218"/>
      <c r="M1530" s="2219"/>
    </row>
    <row r="1531" spans="2:13" ht="18" customHeight="1">
      <c r="B1531" s="558" t="s">
        <v>560</v>
      </c>
      <c r="C1531" s="1548"/>
      <c r="D1531" s="2226">
        <f t="shared" si="62"/>
        <v>0</v>
      </c>
      <c r="E1531" s="2227"/>
      <c r="F1531" s="1549"/>
      <c r="G1531" s="1550">
        <f t="shared" si="63"/>
        <v>0</v>
      </c>
      <c r="H1531" s="1551">
        <f t="shared" si="64"/>
        <v>0</v>
      </c>
      <c r="I1531" s="1552"/>
      <c r="J1531" s="2217"/>
      <c r="K1531" s="2218"/>
      <c r="L1531" s="2218"/>
      <c r="M1531" s="2219"/>
    </row>
    <row r="1532" spans="2:13" ht="18.75" customHeight="1">
      <c r="B1532" s="570" t="s">
        <v>15</v>
      </c>
      <c r="C1532" s="1776">
        <f>SUM(C1523:C1531)</f>
        <v>0</v>
      </c>
      <c r="D1532" s="2228">
        <f>SUM(D1522:E1531)</f>
        <v>0</v>
      </c>
      <c r="E1532" s="2229"/>
      <c r="F1532" s="1778">
        <f>SUM(F1522:F1531)</f>
        <v>0</v>
      </c>
      <c r="G1532" s="1777">
        <f>SUM(G1522:G1531)</f>
        <v>0</v>
      </c>
      <c r="H1532" s="1372">
        <f>SUM(H1522:H1531)</f>
        <v>0</v>
      </c>
      <c r="I1532" s="1372">
        <f>SUM(I1522:I1531)</f>
        <v>0</v>
      </c>
      <c r="J1532" s="2203"/>
      <c r="K1532" s="2204"/>
      <c r="L1532" s="2204"/>
      <c r="M1532" s="2205"/>
    </row>
    <row r="1533" spans="2:13" ht="18.75" customHeight="1">
      <c r="B1533" s="2230" t="s">
        <v>568</v>
      </c>
      <c r="C1533" s="2231"/>
      <c r="D1533" s="2231"/>
      <c r="E1533" s="2231"/>
      <c r="F1533" s="2231"/>
      <c r="G1533" s="571"/>
      <c r="H1533" s="2230" t="s">
        <v>152</v>
      </c>
      <c r="I1533" s="2231"/>
      <c r="J1533" s="2232"/>
      <c r="K1533" s="2230" t="s">
        <v>573</v>
      </c>
      <c r="L1533" s="2231"/>
      <c r="M1533" s="2232"/>
    </row>
    <row r="1534" spans="2:13" ht="23.25" customHeight="1">
      <c r="B1534" s="572" t="s">
        <v>24</v>
      </c>
      <c r="C1534" s="573" t="s">
        <v>14</v>
      </c>
      <c r="D1534" s="556" t="s">
        <v>570</v>
      </c>
      <c r="E1534" s="2220" t="s">
        <v>571</v>
      </c>
      <c r="F1534" s="2233"/>
      <c r="G1534" s="2221"/>
      <c r="H1534" s="574" t="s">
        <v>562</v>
      </c>
      <c r="I1534" s="574" t="s">
        <v>563</v>
      </c>
      <c r="J1534" s="574" t="s">
        <v>561</v>
      </c>
      <c r="K1534" s="2234" t="s">
        <v>574</v>
      </c>
      <c r="L1534" s="2235"/>
      <c r="M1534" s="574" t="s">
        <v>575</v>
      </c>
    </row>
    <row r="1535" spans="2:13" ht="18.75" customHeight="1">
      <c r="B1535" s="558" t="str">
        <f>B1522</f>
        <v>Teras/Balkon</v>
      </c>
      <c r="C1535" s="575" t="e">
        <f>L1519</f>
        <v>#N/A</v>
      </c>
      <c r="D1535" s="576">
        <v>0.35</v>
      </c>
      <c r="E1535" s="2256" t="e">
        <f>C1535*D1535</f>
        <v>#N/A</v>
      </c>
      <c r="F1535" s="2257"/>
      <c r="G1535" s="2258"/>
      <c r="H1535" s="577">
        <f>D1522</f>
        <v>0</v>
      </c>
      <c r="I1535" s="577">
        <f>H1522</f>
        <v>0</v>
      </c>
      <c r="J1535" s="578">
        <f>I1522</f>
        <v>0</v>
      </c>
      <c r="K1535" s="2259" t="e">
        <f>E1535*H1535</f>
        <v>#N/A</v>
      </c>
      <c r="L1535" s="2260"/>
      <c r="M1535" s="579" t="e">
        <f>E1535*I1535</f>
        <v>#N/A</v>
      </c>
    </row>
    <row r="1536" spans="2:13" ht="18.75" customHeight="1">
      <c r="B1536" s="580" t="str">
        <f>B1523</f>
        <v>Basement</v>
      </c>
      <c r="C1536" s="581" t="e">
        <f>L1519</f>
        <v>#N/A</v>
      </c>
      <c r="D1536" s="582">
        <v>0.7</v>
      </c>
      <c r="E1536" s="2261" t="e">
        <f>C1536*D1536</f>
        <v>#N/A</v>
      </c>
      <c r="F1536" s="2262"/>
      <c r="G1536" s="2263"/>
      <c r="H1536" s="583">
        <f>D1523</f>
        <v>0</v>
      </c>
      <c r="I1536" s="583">
        <f>H1523</f>
        <v>0</v>
      </c>
      <c r="J1536" s="584">
        <f>I1523</f>
        <v>0</v>
      </c>
      <c r="K1536" s="2264" t="e">
        <f>E1536*H1536</f>
        <v>#N/A</v>
      </c>
      <c r="L1536" s="2265"/>
      <c r="M1536" s="585" t="e">
        <f>E1536*I1536</f>
        <v>#N/A</v>
      </c>
    </row>
    <row r="1537" spans="2:13" ht="18.75" customHeight="1">
      <c r="B1537" s="580" t="s">
        <v>57</v>
      </c>
      <c r="C1537" s="581" t="e">
        <f>L1519</f>
        <v>#N/A</v>
      </c>
      <c r="D1537" s="582" t="e">
        <f>C1485</f>
        <v>#N/A</v>
      </c>
      <c r="E1537" s="2261" t="e">
        <f>C1537*D1537</f>
        <v>#N/A</v>
      </c>
      <c r="F1537" s="2262"/>
      <c r="G1537" s="2263"/>
      <c r="H1537" s="583">
        <f>SUM(D1524:E1531)</f>
        <v>0</v>
      </c>
      <c r="I1537" s="583">
        <f>SUM(H1524:H1531)</f>
        <v>0</v>
      </c>
      <c r="J1537" s="584">
        <f>H1524+H1525+H1526+H1527+H1528+H1529+H1530+H1531</f>
        <v>0</v>
      </c>
      <c r="K1537" s="2264" t="e">
        <f>E1537*I1537</f>
        <v>#N/A</v>
      </c>
      <c r="L1537" s="2265"/>
      <c r="M1537" s="585" t="e">
        <f>E1537*I1537</f>
        <v>#N/A</v>
      </c>
    </row>
    <row r="1538" spans="2:13" ht="18.75" customHeight="1">
      <c r="B1538" s="558" t="s">
        <v>569</v>
      </c>
      <c r="C1538" s="586"/>
      <c r="D1538" s="587"/>
      <c r="E1538" s="2240"/>
      <c r="F1538" s="2241"/>
      <c r="G1538" s="2242"/>
      <c r="H1538" s="588"/>
      <c r="I1538" s="588"/>
      <c r="J1538" s="589"/>
      <c r="K1538" s="2243">
        <f>E1538*H1538</f>
        <v>0</v>
      </c>
      <c r="L1538" s="2244"/>
      <c r="M1538" s="590">
        <f>E1538*I1538</f>
        <v>0</v>
      </c>
    </row>
    <row r="1539" spans="2:13" ht="18.75" customHeight="1">
      <c r="B1539" s="2245" t="s">
        <v>15</v>
      </c>
      <c r="C1539" s="2246"/>
      <c r="D1539" s="2246"/>
      <c r="E1539" s="2246"/>
      <c r="F1539" s="2246"/>
      <c r="G1539" s="2247"/>
      <c r="H1539" s="631">
        <f>SUM(H1535:H1538)</f>
        <v>0</v>
      </c>
      <c r="I1539" s="631">
        <f>SUM(I1535:I1538)</f>
        <v>0</v>
      </c>
      <c r="J1539" s="631">
        <f>SUM(J1535:J1538)</f>
        <v>0</v>
      </c>
      <c r="K1539" s="2248" t="e">
        <f>SUM(K1535:L1538)</f>
        <v>#N/A</v>
      </c>
      <c r="L1539" s="2249"/>
      <c r="M1539" s="631" t="e">
        <f>SUM(M1535:M1538)</f>
        <v>#N/A</v>
      </c>
    </row>
    <row r="1540" spans="2:13" ht="18.75" customHeight="1">
      <c r="B1540" s="2250" t="s">
        <v>576</v>
      </c>
      <c r="C1540" s="2251"/>
      <c r="D1540" s="2251"/>
      <c r="E1540" s="2251"/>
      <c r="F1540" s="2251"/>
      <c r="G1540" s="2251"/>
      <c r="H1540" s="2252"/>
      <c r="I1540" s="2253" t="s">
        <v>577</v>
      </c>
      <c r="J1540" s="2254"/>
      <c r="K1540" s="2254"/>
      <c r="L1540" s="2255"/>
      <c r="M1540" s="619" t="e">
        <f>ROUND(K1539,-3)</f>
        <v>#N/A</v>
      </c>
    </row>
    <row r="1541" spans="2:13" ht="18.75" customHeight="1">
      <c r="B1541" s="2275"/>
      <c r="C1541" s="2276"/>
      <c r="D1541" s="2276"/>
      <c r="E1541" s="2276"/>
      <c r="F1541" s="2276"/>
      <c r="G1541" s="2276"/>
      <c r="H1541" s="2277"/>
      <c r="I1541" s="2278" t="s">
        <v>579</v>
      </c>
      <c r="J1541" s="2279"/>
      <c r="K1541" s="2279"/>
      <c r="L1541" s="2280"/>
      <c r="M1541" s="620" t="e">
        <f>ROUND(M1539,-3)</f>
        <v>#N/A</v>
      </c>
    </row>
    <row r="1542" spans="2:13" ht="18.75" customHeight="1">
      <c r="B1542" s="2275"/>
      <c r="C1542" s="2276"/>
      <c r="D1542" s="2276"/>
      <c r="E1542" s="2276"/>
      <c r="F1542" s="2276"/>
      <c r="G1542" s="2276"/>
      <c r="H1542" s="2277"/>
      <c r="I1542" s="2281" t="s">
        <v>578</v>
      </c>
      <c r="J1542" s="2282"/>
      <c r="K1542" s="2282"/>
      <c r="L1542" s="2283"/>
      <c r="M1542" s="621" t="e">
        <f>ROUND(((K1539/H1539)*J1539),-3)</f>
        <v>#N/A</v>
      </c>
    </row>
    <row r="1543" spans="2:13" ht="17">
      <c r="B1543" s="2284"/>
      <c r="C1543" s="2285"/>
      <c r="D1543" s="2285"/>
      <c r="E1543" s="2285"/>
      <c r="F1543" s="2285"/>
      <c r="G1543" s="2285"/>
      <c r="H1543" s="2286"/>
      <c r="I1543" s="2287" t="s">
        <v>25</v>
      </c>
      <c r="J1543" s="2288"/>
      <c r="K1543" s="2288"/>
      <c r="L1543" s="2289"/>
      <c r="M1543" s="591">
        <f>$M$63</f>
        <v>2025</v>
      </c>
    </row>
    <row r="1544" spans="2:13" ht="17">
      <c r="B1544" s="2266"/>
      <c r="C1544" s="2267"/>
      <c r="D1544" s="2267"/>
      <c r="E1544" s="2267"/>
      <c r="F1544" s="2267"/>
      <c r="G1544" s="2267"/>
      <c r="H1544" s="2268"/>
      <c r="I1544" s="2269" t="s">
        <v>17</v>
      </c>
      <c r="J1544" s="2270"/>
      <c r="K1544" s="2270"/>
      <c r="L1544" s="2271"/>
      <c r="M1544" s="608">
        <v>0</v>
      </c>
    </row>
    <row r="1545" spans="2:13" ht="17">
      <c r="B1545" s="2266"/>
      <c r="C1545" s="2267"/>
      <c r="D1545" s="2267"/>
      <c r="E1545" s="2267"/>
      <c r="F1545" s="2267"/>
      <c r="G1545" s="2267"/>
      <c r="H1545" s="2268"/>
      <c r="I1545" s="2269" t="s">
        <v>18</v>
      </c>
      <c r="J1545" s="2270"/>
      <c r="K1545" s="2270"/>
      <c r="L1545" s="2271"/>
      <c r="M1545" s="609">
        <f>M1544</f>
        <v>0</v>
      </c>
    </row>
    <row r="1546" spans="2:13" ht="17">
      <c r="B1546" s="2266"/>
      <c r="C1546" s="2267"/>
      <c r="D1546" s="2267"/>
      <c r="E1546" s="2267"/>
      <c r="F1546" s="2267"/>
      <c r="G1546" s="2267"/>
      <c r="H1546" s="2268"/>
      <c r="I1546" s="2272" t="s">
        <v>26</v>
      </c>
      <c r="J1546" s="2273"/>
      <c r="K1546" s="2273"/>
      <c r="L1546" s="2274"/>
      <c r="M1546" s="592" t="e">
        <f>VLOOKUP(C1483,'BTB2024'!$N$8:$R$18,5,FALSE)</f>
        <v>#N/A</v>
      </c>
    </row>
    <row r="1547" spans="2:13" ht="17">
      <c r="B1547" s="2266"/>
      <c r="C1547" s="2267"/>
      <c r="D1547" s="2267"/>
      <c r="E1547" s="2267"/>
      <c r="F1547" s="2267"/>
      <c r="G1547" s="2267"/>
      <c r="H1547" s="2268"/>
      <c r="I1547" s="2293" t="s">
        <v>19</v>
      </c>
      <c r="J1547" s="2294"/>
      <c r="K1547" s="2294"/>
      <c r="L1547" s="2294"/>
      <c r="M1547" s="2295"/>
    </row>
    <row r="1548" spans="2:13" ht="17">
      <c r="B1548" s="2266"/>
      <c r="C1548" s="2267"/>
      <c r="D1548" s="2267"/>
      <c r="E1548" s="2267"/>
      <c r="F1548" s="2267"/>
      <c r="G1548" s="2267"/>
      <c r="H1548" s="2268"/>
      <c r="I1548" s="2296" t="s">
        <v>20</v>
      </c>
      <c r="J1548" s="2297"/>
      <c r="K1548" s="2297"/>
      <c r="L1548" s="2298"/>
      <c r="M1548" s="593" t="e">
        <f>(M1543-((M1544+M1545)/2))/M1546</f>
        <v>#N/A</v>
      </c>
    </row>
    <row r="1549" spans="2:13" ht="17">
      <c r="B1549" s="2266"/>
      <c r="C1549" s="2267"/>
      <c r="D1549" s="2267"/>
      <c r="E1549" s="2267"/>
      <c r="F1549" s="2267"/>
      <c r="G1549" s="2267"/>
      <c r="H1549" s="2268"/>
      <c r="I1549" s="2269" t="s">
        <v>128</v>
      </c>
      <c r="J1549" s="2270"/>
      <c r="K1549" s="2270"/>
      <c r="L1549" s="2271"/>
      <c r="M1549" s="594">
        <v>0</v>
      </c>
    </row>
    <row r="1550" spans="2:13" ht="17">
      <c r="B1550" s="2266"/>
      <c r="C1550" s="2267"/>
      <c r="D1550" s="2267"/>
      <c r="E1550" s="2267"/>
      <c r="F1550" s="2267"/>
      <c r="G1550" s="2267"/>
      <c r="H1550" s="2268"/>
      <c r="I1550" s="2269" t="s">
        <v>129</v>
      </c>
      <c r="J1550" s="2270"/>
      <c r="K1550" s="2270"/>
      <c r="L1550" s="2271"/>
      <c r="M1550" s="594">
        <v>0</v>
      </c>
    </row>
    <row r="1551" spans="2:13" ht="17">
      <c r="B1551" s="2266"/>
      <c r="C1551" s="2267"/>
      <c r="D1551" s="2267"/>
      <c r="E1551" s="2267"/>
      <c r="F1551" s="2267"/>
      <c r="G1551" s="2267"/>
      <c r="H1551" s="2268"/>
      <c r="I1551" s="2272" t="s">
        <v>11</v>
      </c>
      <c r="J1551" s="2273"/>
      <c r="K1551" s="2273"/>
      <c r="L1551" s="2274"/>
      <c r="M1551" s="595">
        <v>0</v>
      </c>
    </row>
    <row r="1552" spans="2:13" ht="17">
      <c r="B1552" s="2266"/>
      <c r="C1552" s="2267"/>
      <c r="D1552" s="2267"/>
      <c r="E1552" s="2267"/>
      <c r="F1552" s="2267"/>
      <c r="G1552" s="2267"/>
      <c r="H1552" s="2268"/>
      <c r="I1552" s="2290" t="s">
        <v>21</v>
      </c>
      <c r="J1552" s="2291"/>
      <c r="K1552" s="2291"/>
      <c r="L1552" s="2292"/>
      <c r="M1552" s="632" t="e">
        <f>ROUNDDOWN(((M1548+(M1549*(1-M1548))+(M1550*(1-M1548)))-M1551),2)</f>
        <v>#N/A</v>
      </c>
    </row>
    <row r="1553" spans="1:13" ht="17">
      <c r="B1553" s="2266"/>
      <c r="C1553" s="2267"/>
      <c r="D1553" s="2267"/>
      <c r="E1553" s="2267"/>
      <c r="F1553" s="2267"/>
      <c r="G1553" s="2267"/>
      <c r="H1553" s="2268"/>
      <c r="I1553" s="597"/>
      <c r="J1553" s="598"/>
      <c r="K1553" s="598"/>
      <c r="L1553" s="596" t="s">
        <v>566</v>
      </c>
      <c r="M1553" s="599" t="e">
        <f>ROUND(((M1540*(1-M1552))),-5)</f>
        <v>#N/A</v>
      </c>
    </row>
    <row r="1554" spans="1:13" ht="17">
      <c r="B1554" s="2266"/>
      <c r="C1554" s="2267"/>
      <c r="D1554" s="2267"/>
      <c r="E1554" s="2267"/>
      <c r="F1554" s="2267"/>
      <c r="G1554" s="2267"/>
      <c r="H1554" s="2268"/>
      <c r="I1554" s="2299" t="s">
        <v>164</v>
      </c>
      <c r="J1554" s="2300"/>
      <c r="K1554" s="2300"/>
      <c r="L1554" s="2301"/>
      <c r="M1554" s="600" t="e">
        <f>M1553/H1539</f>
        <v>#N/A</v>
      </c>
    </row>
    <row r="1555" spans="1:13" ht="15" customHeight="1">
      <c r="B1555" s="2302"/>
      <c r="C1555" s="2303"/>
      <c r="D1555" s="2303"/>
      <c r="E1555" s="2303"/>
      <c r="F1555" s="2303"/>
      <c r="G1555" s="2303"/>
      <c r="H1555" s="2304"/>
      <c r="I1555" s="2290" t="s">
        <v>567</v>
      </c>
      <c r="J1555" s="2291"/>
      <c r="K1555" s="2291"/>
      <c r="L1555" s="2292"/>
      <c r="M1555" s="633" t="e">
        <f>ROUND(((M1541*(1-M1552))),-5)</f>
        <v>#N/A</v>
      </c>
    </row>
    <row r="1556" spans="1:13" ht="15" customHeight="1">
      <c r="B1556" s="2126" t="str">
        <f>$B$2</f>
        <v>Worksheet Bangunan 2025 : Isi form berwarna kuning (Copyright KJPP RBY)</v>
      </c>
      <c r="C1556" s="2127"/>
      <c r="D1556" s="2127"/>
      <c r="E1556" s="2127"/>
      <c r="F1556" s="2127"/>
      <c r="G1556" s="2127"/>
      <c r="H1556" s="2127" t="s">
        <v>812</v>
      </c>
      <c r="I1556" s="2127"/>
      <c r="J1556" s="2127"/>
      <c r="K1556" s="2127"/>
      <c r="L1556" s="2127"/>
      <c r="M1556" s="2128"/>
    </row>
    <row r="1557" spans="1:13" ht="15.75" customHeight="1">
      <c r="A1557" s="434" t="s">
        <v>609</v>
      </c>
      <c r="B1557" s="612" t="s">
        <v>131</v>
      </c>
      <c r="C1557" s="480"/>
      <c r="D1557" s="2129" t="e">
        <f>VLOOKUP(C1557,'BTB2024'!$N$8:$O$18,2,FALSE)</f>
        <v>#N/A</v>
      </c>
      <c r="E1557" s="2130"/>
      <c r="F1557" s="2131"/>
      <c r="G1557" s="481"/>
      <c r="H1557" s="2132" t="str">
        <f>$H$3</f>
        <v>1. Rumah Tinggal Mewah</v>
      </c>
      <c r="I1557" s="2132"/>
      <c r="J1557" s="2132" t="str">
        <f>$J$3</f>
        <v>6. Low Rise Building 3 Lantai (&lt; 5 lantai)</v>
      </c>
      <c r="K1557" s="2132"/>
      <c r="L1557" s="2132"/>
      <c r="M1557" s="2133"/>
    </row>
    <row r="1558" spans="1:13" ht="15.75" customHeight="1">
      <c r="A1558" s="449" t="str">
        <f>C1557&amp;C1558</f>
        <v/>
      </c>
      <c r="B1558" s="613" t="s">
        <v>60</v>
      </c>
      <c r="C1558" s="446"/>
      <c r="D1558" s="2134"/>
      <c r="E1558" s="2135"/>
      <c r="F1558" s="2135"/>
      <c r="G1558" s="482"/>
      <c r="H1558" s="2132" t="str">
        <f>$H$4</f>
        <v>2. Rumah Tinggal Menengah</v>
      </c>
      <c r="I1558" s="2132"/>
      <c r="J1558" s="2132" t="str">
        <f>$J$4</f>
        <v>7. Mid Rise Building 8 Lantai + 1 Basement ( 5-8 Lantai)</v>
      </c>
      <c r="K1558" s="2132"/>
      <c r="L1558" s="2132"/>
      <c r="M1558" s="2133"/>
    </row>
    <row r="1559" spans="1:13" ht="15.75" customHeight="1">
      <c r="B1559" s="614" t="s">
        <v>607</v>
      </c>
      <c r="C1559" s="610" t="e">
        <f>VLOOKUP(A1558,'ILM2025'!$A$3:$B$56,2,FALSE)</f>
        <v>#N/A</v>
      </c>
      <c r="D1559" s="2145"/>
      <c r="E1559" s="2146"/>
      <c r="F1559" s="2146"/>
      <c r="G1559" s="482"/>
      <c r="H1559" s="2132" t="str">
        <f>$H$5</f>
        <v>3. Rumah Tinggal Sederhana</v>
      </c>
      <c r="I1559" s="2132"/>
      <c r="J1559" s="2132" t="str">
        <f>$J$5</f>
        <v>8. High Rise Building Grade A (32 Lantai + 2 Basement)</v>
      </c>
      <c r="K1559" s="2132"/>
      <c r="L1559" s="2132"/>
      <c r="M1559" s="2133"/>
    </row>
    <row r="1560" spans="1:13" ht="15.75" customHeight="1">
      <c r="B1560" s="615" t="s">
        <v>590</v>
      </c>
      <c r="C1560" s="448" t="e">
        <f>VLOOKUP(C1557,'BTB2024'!$P$8:$Q$18,2,FALSE)</f>
        <v>#N/A</v>
      </c>
      <c r="D1560" s="2147"/>
      <c r="E1560" s="2148"/>
      <c r="F1560" s="2148"/>
      <c r="G1560" s="483"/>
      <c r="H1560" s="2132" t="str">
        <f>$H$6</f>
        <v>4. Bangunan Perkebunan (Semi Permanen)</v>
      </c>
      <c r="I1560" s="2132"/>
      <c r="J1560" s="2132" t="str">
        <f>$J$6</f>
        <v>9. Mall Grade B (4 Lantai + 1 Basement)</v>
      </c>
      <c r="K1560" s="2132"/>
      <c r="L1560" s="2132"/>
      <c r="M1560" s="2133"/>
    </row>
    <row r="1561" spans="1:13">
      <c r="B1561" s="616" t="s">
        <v>23</v>
      </c>
      <c r="C1561" s="2138"/>
      <c r="D1561" s="2139"/>
      <c r="E1561" s="2140"/>
      <c r="F1561" s="447"/>
      <c r="G1561" s="484"/>
      <c r="H1561" s="2331" t="str">
        <f>$H$7</f>
        <v>5. Gudang</v>
      </c>
      <c r="I1561" s="2331"/>
      <c r="J1561" s="2332" t="str">
        <f>$J$7</f>
        <v>10. Hotel Bintang 4 (24 Lantai + 2 Basement)</v>
      </c>
      <c r="K1561" s="2332"/>
      <c r="L1561" s="2332"/>
      <c r="M1561" s="2333"/>
    </row>
    <row r="1562" spans="1:13">
      <c r="B1562" s="616" t="s">
        <v>662</v>
      </c>
      <c r="C1562" s="2138"/>
      <c r="D1562" s="2139"/>
      <c r="E1562" s="2140"/>
      <c r="F1562" s="611" t="e">
        <f>VLOOKUP(C1562,'IKK2025'!$C$4:$D$555,2,FALSE)</f>
        <v>#N/A</v>
      </c>
      <c r="G1562" s="484"/>
      <c r="H1562" s="485"/>
      <c r="I1562" s="485"/>
      <c r="J1562" s="2334" t="str">
        <f>$J$8</f>
        <v>11. Apartemen Grade B (18 Lantai + 1 Basement)</v>
      </c>
      <c r="K1562" s="2334"/>
      <c r="L1562" s="2334"/>
      <c r="M1562" s="2335"/>
    </row>
    <row r="1563" spans="1:13" ht="20.25" customHeight="1">
      <c r="B1563" s="628" t="s">
        <v>875</v>
      </c>
      <c r="C1563" s="2142"/>
      <c r="D1563" s="2143"/>
      <c r="E1563" s="2144"/>
      <c r="F1563" s="629"/>
      <c r="G1563" s="630"/>
      <c r="H1563" s="617"/>
      <c r="I1563" s="617"/>
      <c r="J1563" s="617"/>
      <c r="K1563" s="617"/>
      <c r="L1563" s="617"/>
      <c r="M1563" s="618"/>
    </row>
    <row r="1564" spans="1:13" ht="18.75" customHeight="1">
      <c r="B1564" s="2153" t="s">
        <v>411</v>
      </c>
      <c r="C1564" s="2154"/>
      <c r="D1564" s="2154"/>
      <c r="E1564" s="2154"/>
      <c r="F1564" s="2155"/>
      <c r="G1564" s="2136" t="s">
        <v>797</v>
      </c>
      <c r="H1564" s="2153" t="s">
        <v>412</v>
      </c>
      <c r="I1564" s="2154"/>
      <c r="J1564" s="2154"/>
      <c r="K1564" s="2154"/>
      <c r="L1564" s="2154"/>
      <c r="M1564" s="2155"/>
    </row>
    <row r="1565" spans="1:13" ht="24.75" customHeight="1">
      <c r="B1565" s="2136" t="s">
        <v>62</v>
      </c>
      <c r="C1565" s="2136" t="s">
        <v>132</v>
      </c>
      <c r="D1565" s="2136" t="s">
        <v>133</v>
      </c>
      <c r="E1565" s="2136" t="s">
        <v>134</v>
      </c>
      <c r="F1565" s="2136" t="s">
        <v>135</v>
      </c>
      <c r="G1565" s="2156"/>
      <c r="H1565" s="2136" t="s">
        <v>62</v>
      </c>
      <c r="I1565" s="2136" t="s">
        <v>413</v>
      </c>
      <c r="J1565" s="2136" t="s">
        <v>133</v>
      </c>
      <c r="K1565" s="2136" t="s">
        <v>134</v>
      </c>
      <c r="L1565" s="2136" t="s">
        <v>414</v>
      </c>
      <c r="M1565" s="2136" t="s">
        <v>415</v>
      </c>
    </row>
    <row r="1566" spans="1:13" ht="22.5" customHeight="1">
      <c r="B1566" s="2137"/>
      <c r="C1566" s="2137"/>
      <c r="D1566" s="2137"/>
      <c r="E1566" s="2137"/>
      <c r="F1566" s="2137"/>
      <c r="G1566" s="2137"/>
      <c r="H1566" s="2137"/>
      <c r="I1566" s="2137"/>
      <c r="J1566" s="2137"/>
      <c r="K1566" s="2137"/>
      <c r="L1566" s="2137"/>
      <c r="M1566" s="2137"/>
    </row>
    <row r="1567" spans="1:13" ht="20.25" customHeight="1">
      <c r="B1567" s="486" t="s">
        <v>793</v>
      </c>
      <c r="C1567" s="487"/>
      <c r="D1567" s="488"/>
      <c r="E1567" s="489"/>
      <c r="F1567" s="489"/>
      <c r="G1567" s="490"/>
      <c r="H1567" s="489"/>
      <c r="I1567" s="489"/>
      <c r="J1567" s="489"/>
      <c r="K1567" s="489"/>
      <c r="L1567" s="491"/>
      <c r="M1567" s="492"/>
    </row>
    <row r="1568" spans="1:13" ht="47.25" customHeight="1">
      <c r="B1568" s="493" t="s">
        <v>8</v>
      </c>
      <c r="C1568" s="494" t="e">
        <f>VLOOKUP(C1557,'IM 2025'!$D$15:$E$25,2,FALSE)</f>
        <v>#N/A</v>
      </c>
      <c r="D1568" s="495" t="e">
        <f>VLOOKUP(C1557,'IM 2025'!$D$15:$F$25,3,FALSE)</f>
        <v>#N/A</v>
      </c>
      <c r="E1568" s="496">
        <v>1</v>
      </c>
      <c r="F1568" s="497" t="e">
        <f>D1568*E1568*F1562</f>
        <v>#N/A</v>
      </c>
      <c r="G1568" s="498"/>
      <c r="H1568" s="499" t="s">
        <v>8</v>
      </c>
      <c r="I1568" s="500" t="str">
        <f>IF(G1568&lt;&gt;0,VLOOKUP(G1568,'IM 2025'!$D$30:$E$48,2),"-")</f>
        <v>-</v>
      </c>
      <c r="J1568" s="501">
        <f>IF(G1568&lt;&gt;0,VLOOKUP(G1568,'IM 2025'!$D$30:$F$48,3)*F1568,0)</f>
        <v>0</v>
      </c>
      <c r="K1568" s="496">
        <v>1</v>
      </c>
      <c r="L1568" s="502">
        <v>1</v>
      </c>
      <c r="M1568" s="503" t="e">
        <f>(L1568*K1568*J1568)-F1568</f>
        <v>#N/A</v>
      </c>
    </row>
    <row r="1569" spans="2:13" ht="31.5" customHeight="1">
      <c r="B1569" s="504" t="s">
        <v>36</v>
      </c>
      <c r="C1569" s="494" t="e">
        <f>VLOOKUP(C1557,'IM 2025'!$H$15:$I$25,2,FALSE)</f>
        <v>#N/A</v>
      </c>
      <c r="D1569" s="505" t="e">
        <f>VLOOKUP(C1557,'IM 2025'!$H$15:$J$25,3,FALSE)</f>
        <v>#N/A</v>
      </c>
      <c r="E1569" s="496">
        <v>1</v>
      </c>
      <c r="F1569" s="506" t="e">
        <f>D1569*E1569*F1562</f>
        <v>#N/A</v>
      </c>
      <c r="G1569" s="498"/>
      <c r="H1569" s="507" t="s">
        <v>36</v>
      </c>
      <c r="I1569" s="500" t="str">
        <f>IF(G1569&lt;&gt;0,VLOOKUP(G1569,'IM 2025'!$H$30:$I$57,2),"-")</f>
        <v>-</v>
      </c>
      <c r="J1569" s="501">
        <f>IF(G1569&lt;&gt;0,VLOOKUP(G1569,'IM 2025'!$H$30:$J$57,3)*F1569,0)</f>
        <v>0</v>
      </c>
      <c r="K1569" s="496">
        <v>1</v>
      </c>
      <c r="L1569" s="508">
        <v>1</v>
      </c>
      <c r="M1569" s="503" t="e">
        <f>(L1569*K1569*J1569)-F1569</f>
        <v>#N/A</v>
      </c>
    </row>
    <row r="1570" spans="2:13" ht="25.5" customHeight="1">
      <c r="B1570" s="2307" t="s">
        <v>136</v>
      </c>
      <c r="C1570" s="509" t="e">
        <f>VLOOKUP(C1557,'IM 2025'!$L$15:$M$25,2,FALSE)</f>
        <v>#N/A</v>
      </c>
      <c r="D1570" s="510" t="e">
        <f>VLOOKUP(C1557,'IM 2025'!$L$15:$N$25,3,FALSE)</f>
        <v>#N/A</v>
      </c>
      <c r="E1570" s="511">
        <v>1</v>
      </c>
      <c r="F1570" s="510" t="e">
        <f>D1570*E1570*F1562</f>
        <v>#N/A</v>
      </c>
      <c r="G1570" s="512"/>
      <c r="H1570" s="2309" t="s">
        <v>136</v>
      </c>
      <c r="I1570" s="513" t="str">
        <f>IF(G1570&lt;&gt;0,VLOOKUP(G1570,'IM 2025'!$L$30:$N$53,2),"-")</f>
        <v>-</v>
      </c>
      <c r="J1570" s="514">
        <f>IF(G1570&lt;&gt;0,VLOOKUP(G1570,'IM 2025'!$L$30:$N$53,3)*F1570,0)</f>
        <v>0</v>
      </c>
      <c r="K1570" s="511">
        <v>1</v>
      </c>
      <c r="L1570" s="515">
        <v>1</v>
      </c>
      <c r="M1570" s="516" t="e">
        <f>(L1570*K1570*J1570)-F1570</f>
        <v>#N/A</v>
      </c>
    </row>
    <row r="1571" spans="2:13" ht="20.25" customHeight="1">
      <c r="B1571" s="2308"/>
      <c r="C1571" s="517"/>
      <c r="D1571" s="518"/>
      <c r="E1571" s="519">
        <v>0</v>
      </c>
      <c r="F1571" s="518" t="e">
        <f>D1571*E1571*F1562</f>
        <v>#N/A</v>
      </c>
      <c r="G1571" s="520"/>
      <c r="H1571" s="2310"/>
      <c r="I1571" s="521"/>
      <c r="J1571" s="522"/>
      <c r="K1571" s="519">
        <v>0</v>
      </c>
      <c r="L1571" s="523">
        <v>1</v>
      </c>
      <c r="M1571" s="524">
        <f>L1571*K1571*J1571*$F$8</f>
        <v>0</v>
      </c>
    </row>
    <row r="1572" spans="2:13" ht="30" customHeight="1">
      <c r="B1572" s="2307" t="s">
        <v>137</v>
      </c>
      <c r="C1572" s="509" t="e">
        <f>VLOOKUP(C1557,'IM 2025'!$P$15:$Q$25,2,FALSE)</f>
        <v>#N/A</v>
      </c>
      <c r="D1572" s="510" t="e">
        <f>VLOOKUP(C1557,'IM 2025'!$P$15:$R$25,3,FALSE)</f>
        <v>#N/A</v>
      </c>
      <c r="E1572" s="525">
        <v>1</v>
      </c>
      <c r="F1572" s="510" t="e">
        <f>D1572*E1572*F1562</f>
        <v>#N/A</v>
      </c>
      <c r="G1572" s="526"/>
      <c r="H1572" s="2309" t="s">
        <v>137</v>
      </c>
      <c r="I1572" s="513" t="str">
        <f>IF(G1572&lt;&gt;0,VLOOKUP(G1572,'IM 2025'!$P$30:$Q$90,2),"-")</f>
        <v>-</v>
      </c>
      <c r="J1572" s="514">
        <f>IF(G1572&lt;&gt;0,VLOOKUP(G1572,'IM 2025'!$P$30:$R$90,3)*F1572,0)</f>
        <v>0</v>
      </c>
      <c r="K1572" s="525">
        <v>1</v>
      </c>
      <c r="L1572" s="515">
        <v>1</v>
      </c>
      <c r="M1572" s="516" t="e">
        <f>(L1572*K1572*J1572)-F1572</f>
        <v>#N/A</v>
      </c>
    </row>
    <row r="1573" spans="2:13" ht="17.25" customHeight="1">
      <c r="B1573" s="2308"/>
      <c r="C1573" s="527"/>
      <c r="D1573" s="518"/>
      <c r="E1573" s="519">
        <v>0</v>
      </c>
      <c r="F1573" s="518" t="e">
        <f>D1573*E1573*F1562</f>
        <v>#N/A</v>
      </c>
      <c r="G1573" s="520"/>
      <c r="H1573" s="2310"/>
      <c r="I1573" s="528"/>
      <c r="J1573" s="522"/>
      <c r="K1573" s="519">
        <v>0</v>
      </c>
      <c r="L1573" s="523">
        <v>1</v>
      </c>
      <c r="M1573" s="524">
        <f>L1573*K1573*J1573*$F$8</f>
        <v>0</v>
      </c>
    </row>
    <row r="1574" spans="2:13" ht="34.5" customHeight="1">
      <c r="B1574" s="2307" t="s">
        <v>790</v>
      </c>
      <c r="C1574" s="509" t="e">
        <f>VLOOKUP(C1557,'IM 2025'!$T$15:$U$25,2,FALSE)</f>
        <v>#N/A</v>
      </c>
      <c r="D1574" s="510" t="e">
        <f>VLOOKUP(C1557,'IM 2025'!$T$15:$V$25,3,FALSE)</f>
        <v>#N/A</v>
      </c>
      <c r="E1574" s="525">
        <v>1</v>
      </c>
      <c r="F1574" s="529" t="e">
        <f>D1574*E1574*F1562</f>
        <v>#N/A</v>
      </c>
      <c r="G1574" s="526"/>
      <c r="H1574" s="2311" t="s">
        <v>138</v>
      </c>
      <c r="I1574" s="513" t="str">
        <f>IF(G1574&lt;&gt;0,VLOOKUP(G1574,'IM 2025'!$T$30:$U$58,2),"-")</f>
        <v>-</v>
      </c>
      <c r="J1574" s="514">
        <f>IF(G1574&lt;&gt;0,VLOOKUP(G1574,'IM 2025'!$T$30:$V$58,3)*F1574,0)</f>
        <v>0</v>
      </c>
      <c r="K1574" s="525">
        <v>1</v>
      </c>
      <c r="L1574" s="515">
        <v>1</v>
      </c>
      <c r="M1574" s="516" t="e">
        <f>(L1574*K1574*J1574)-F1574</f>
        <v>#N/A</v>
      </c>
    </row>
    <row r="1575" spans="2:13" ht="24.75" customHeight="1">
      <c r="B1575" s="2308"/>
      <c r="C1575" s="527"/>
      <c r="D1575" s="518"/>
      <c r="E1575" s="519">
        <v>0</v>
      </c>
      <c r="F1575" s="518" t="e">
        <f>D1575*E1575*F1562</f>
        <v>#N/A</v>
      </c>
      <c r="G1575" s="520"/>
      <c r="H1575" s="2312"/>
      <c r="I1575" s="530"/>
      <c r="J1575" s="531"/>
      <c r="K1575" s="519">
        <v>0</v>
      </c>
      <c r="L1575" s="523">
        <v>1</v>
      </c>
      <c r="M1575" s="524">
        <f>L1575*K1575*J1575*$F$8</f>
        <v>0</v>
      </c>
    </row>
    <row r="1576" spans="2:13" ht="60.75" customHeight="1">
      <c r="B1576" s="2307" t="s">
        <v>139</v>
      </c>
      <c r="C1576" s="532" t="e">
        <f>VLOOKUP(C1557,'IM 2025'!$X$15:$Y$25,2,FALSE)</f>
        <v>#N/A</v>
      </c>
      <c r="D1576" s="533" t="e">
        <f>VLOOKUP(C1557,'IM 2025'!$X$15:$Z$25,3,FALSE)</f>
        <v>#N/A</v>
      </c>
      <c r="E1576" s="525">
        <v>1</v>
      </c>
      <c r="F1576" s="533" t="e">
        <f>D1576*E1576*F1562</f>
        <v>#N/A</v>
      </c>
      <c r="G1576" s="526"/>
      <c r="H1576" s="2311" t="s">
        <v>139</v>
      </c>
      <c r="I1576" s="513" t="str">
        <f>IF(G1576&lt;&gt;0,VLOOKUP(G1576,'IM 2025'!$X$30:$Y$110,2),"-")</f>
        <v>-</v>
      </c>
      <c r="J1576" s="514">
        <f>IF(G1576&lt;&gt;0,VLOOKUP(G1576,'IM 2025'!$X$30:$Z$110,3)*F1576,0)</f>
        <v>0</v>
      </c>
      <c r="K1576" s="525">
        <v>1</v>
      </c>
      <c r="L1576" s="515" t="e">
        <f>J1578/D1578</f>
        <v>#N/A</v>
      </c>
      <c r="M1576" s="516" t="e">
        <f>(L1576*K1576*J1576)-F1576</f>
        <v>#N/A</v>
      </c>
    </row>
    <row r="1577" spans="2:13" ht="18.75" customHeight="1">
      <c r="B1577" s="2313"/>
      <c r="C1577" s="534"/>
      <c r="D1577" s="535"/>
      <c r="E1577" s="536">
        <v>0</v>
      </c>
      <c r="F1577" s="535">
        <f>D1577*E1577</f>
        <v>0</v>
      </c>
      <c r="G1577" s="537"/>
      <c r="H1577" s="2314"/>
      <c r="I1577" s="538"/>
      <c r="J1577" s="539"/>
      <c r="K1577" s="536">
        <v>0</v>
      </c>
      <c r="L1577" s="540">
        <v>1</v>
      </c>
      <c r="M1577" s="541">
        <f>L1577*K1577*J1577*$F$8</f>
        <v>0</v>
      </c>
    </row>
    <row r="1578" spans="2:13" ht="29.25" customHeight="1">
      <c r="B1578" s="2308"/>
      <c r="C1578" s="527" t="s">
        <v>828</v>
      </c>
      <c r="D1578" s="542" t="e">
        <f>VLOOKUP(C1557,'IM 2025'!$A$2:$C$12,3)</f>
        <v>#N/A</v>
      </c>
      <c r="E1578" s="519"/>
      <c r="F1578" s="543"/>
      <c r="G1578" s="537"/>
      <c r="H1578" s="2312"/>
      <c r="I1578" s="530" t="s">
        <v>826</v>
      </c>
      <c r="J1578" s="606">
        <v>2.8</v>
      </c>
      <c r="K1578" s="519"/>
      <c r="L1578" s="523"/>
      <c r="M1578" s="524"/>
    </row>
    <row r="1579" spans="2:13" ht="84" customHeight="1">
      <c r="B1579" s="2307" t="s">
        <v>140</v>
      </c>
      <c r="C1579" s="532" t="e">
        <f>VLOOKUP(C1557,'IM 2025'!$AB$15:$AC$25,2,FALSE)</f>
        <v>#N/A</v>
      </c>
      <c r="D1579" s="533" t="e">
        <f>VLOOKUP(C1557,'IM 2025'!$AB$15:$AD$25,3,FALSE)</f>
        <v>#N/A</v>
      </c>
      <c r="E1579" s="544">
        <v>1</v>
      </c>
      <c r="F1579" s="545" t="e">
        <f>D1579*E1579*F1562</f>
        <v>#N/A</v>
      </c>
      <c r="G1579" s="526"/>
      <c r="H1579" s="2311" t="s">
        <v>140</v>
      </c>
      <c r="I1579" s="500" t="str">
        <f>IF(G1579&lt;&gt;0,VLOOKUP(G1579,'IM 2025'!$AB$30:$AC$53,2),"-")</f>
        <v>-</v>
      </c>
      <c r="J1579" s="501">
        <f>IF(G1579&lt;&gt;0,VLOOKUP(G1579,'IM 2025'!$AB$30:$AD$53,3)*F1579,0)</f>
        <v>0</v>
      </c>
      <c r="K1579" s="496">
        <v>1</v>
      </c>
      <c r="L1579" s="502">
        <v>1</v>
      </c>
      <c r="M1579" s="638" t="e">
        <f>(L1579*K1579*J1579)-F1579</f>
        <v>#N/A</v>
      </c>
    </row>
    <row r="1580" spans="2:13" ht="32.25" customHeight="1">
      <c r="B1580" s="2308"/>
      <c r="C1580" s="527"/>
      <c r="D1580" s="543"/>
      <c r="E1580" s="519">
        <v>0</v>
      </c>
      <c r="F1580" s="546">
        <f>D1580*E1580</f>
        <v>0</v>
      </c>
      <c r="G1580" s="548"/>
      <c r="H1580" s="2312"/>
      <c r="I1580" s="634"/>
      <c r="J1580" s="635"/>
      <c r="K1580" s="636">
        <v>0</v>
      </c>
      <c r="L1580" s="637">
        <v>1</v>
      </c>
      <c r="M1580" s="541">
        <f>L1580*K1580*J1580*$F$8</f>
        <v>0</v>
      </c>
    </row>
    <row r="1581" spans="2:13" ht="45.75" customHeight="1">
      <c r="B1581" s="2307" t="s">
        <v>141</v>
      </c>
      <c r="C1581" s="532" t="e">
        <f>VLOOKUP(C1557,'IM 2025'!$AF$15:$AG$25,2,FALSE)</f>
        <v>#N/A</v>
      </c>
      <c r="D1581" s="533" t="e">
        <f>VLOOKUP(C1557,'IM 2025'!$AF$15:$AH$25,3,FALSE)</f>
        <v>#N/A</v>
      </c>
      <c r="E1581" s="544">
        <v>1</v>
      </c>
      <c r="F1581" s="533" t="e">
        <f>D1581*E1581*F1562</f>
        <v>#N/A</v>
      </c>
      <c r="G1581" s="526"/>
      <c r="H1581" s="2311" t="s">
        <v>141</v>
      </c>
      <c r="I1581" s="513" t="str">
        <f>IF(G1581&lt;&gt;0,VLOOKUP(G1581,'IM 2025'!$AF$30:$AG$76,2),"-")</f>
        <v>-</v>
      </c>
      <c r="J1581" s="514">
        <f>IF(G1581&lt;&gt;0,VLOOKUP(G1581,'IM 2025'!$AF$30:$AH$76,3)*F1581,0)</f>
        <v>0</v>
      </c>
      <c r="K1581" s="547">
        <v>1</v>
      </c>
      <c r="L1581" s="508">
        <v>1</v>
      </c>
      <c r="M1581" s="516" t="e">
        <f>(L1581*K1581*J1581)-F1581</f>
        <v>#N/A</v>
      </c>
    </row>
    <row r="1582" spans="2:13" ht="26.15" customHeight="1">
      <c r="B1582" s="2308"/>
      <c r="C1582" s="527"/>
      <c r="D1582" s="543"/>
      <c r="E1582" s="519">
        <v>0</v>
      </c>
      <c r="F1582" s="543">
        <f>D1582*E1582</f>
        <v>0</v>
      </c>
      <c r="G1582" s="548"/>
      <c r="H1582" s="2312"/>
      <c r="I1582" s="639"/>
      <c r="J1582" s="531"/>
      <c r="K1582" s="519">
        <v>0</v>
      </c>
      <c r="L1582" s="523">
        <v>1</v>
      </c>
      <c r="M1582" s="524">
        <f>L1582*K1582*J1582*$F$8</f>
        <v>0</v>
      </c>
    </row>
    <row r="1583" spans="2:13" ht="113.25" customHeight="1">
      <c r="B1583" s="493" t="s">
        <v>37</v>
      </c>
      <c r="C1583" s="494" t="e">
        <f>VLOOKUP(C1557,'IM 2025'!$AJ$15:$AK$25,2,FALSE)</f>
        <v>#N/A</v>
      </c>
      <c r="D1583" s="495" t="e">
        <f>VLOOKUP(C1557,'IM 2025'!$AJ$15:$AL$25,3,FALSE)</f>
        <v>#N/A</v>
      </c>
      <c r="E1583" s="496">
        <v>1</v>
      </c>
      <c r="F1583" s="495" t="e">
        <f>D1583*E1583*F1562</f>
        <v>#N/A</v>
      </c>
      <c r="G1583" s="498"/>
      <c r="H1583" s="549" t="s">
        <v>37</v>
      </c>
      <c r="I1583" s="500" t="str">
        <f>IF(G1583&lt;&gt;0,VLOOKUP(G1583,'IM 2025'!$AJ$30:$AK$40,2),"-")</f>
        <v>-</v>
      </c>
      <c r="J1583" s="501">
        <f>IF(G1583&lt;&gt;0,VLOOKUP(G1583,'IM 2025'!$AJ$30:$AL$40,3)*F1583,0)</f>
        <v>0</v>
      </c>
      <c r="K1583" s="496">
        <v>1</v>
      </c>
      <c r="L1583" s="550">
        <v>1</v>
      </c>
      <c r="M1583" s="503" t="e">
        <f>(L1583*K1583*J1583)-F1583</f>
        <v>#N/A</v>
      </c>
    </row>
    <row r="1584" spans="2:13" ht="23.25" customHeight="1">
      <c r="B1584" s="2157" t="s">
        <v>791</v>
      </c>
      <c r="C1584" s="2158"/>
      <c r="D1584" s="2158"/>
      <c r="E1584" s="551">
        <f>(E1568+E1569+E1570+E1571+E1572+E1573+E1574+E1575+E1576+E1577+E1578+E1579+E1580+E1581+E1582+E1583)/9</f>
        <v>1</v>
      </c>
      <c r="F1584" s="552"/>
      <c r="G1584" s="553"/>
      <c r="H1584" s="2157" t="s">
        <v>791</v>
      </c>
      <c r="I1584" s="2158"/>
      <c r="J1584" s="2158"/>
      <c r="K1584" s="551">
        <f>(K1568+K1569+K1570+K1571+K1572+K1573+K1574+K1575+K1576+K1577+K1578+K1579+K1580+K1581+K1582+K1583)/9</f>
        <v>1</v>
      </c>
      <c r="L1584" s="554"/>
      <c r="M1584" s="524"/>
    </row>
    <row r="1585" spans="2:14" ht="20.25" customHeight="1">
      <c r="B1585" s="2176" t="s">
        <v>799</v>
      </c>
      <c r="C1585" s="2177"/>
      <c r="D1585" s="2177"/>
      <c r="E1585" s="2178"/>
      <c r="F1585" s="625" t="e">
        <f>SUM(F1568:F1583)</f>
        <v>#N/A</v>
      </c>
      <c r="G1585" s="626"/>
      <c r="H1585" s="2179" t="s">
        <v>800</v>
      </c>
      <c r="I1585" s="2180"/>
      <c r="J1585" s="2180"/>
      <c r="K1585" s="2180"/>
      <c r="L1585" s="2181"/>
      <c r="M1585" s="626" t="e">
        <f>SUM(M1568:M1583)</f>
        <v>#N/A</v>
      </c>
    </row>
    <row r="1586" spans="2:14" ht="20.25" customHeight="1">
      <c r="B1586" s="2176" t="s">
        <v>801</v>
      </c>
      <c r="C1586" s="2177"/>
      <c r="D1586" s="2177"/>
      <c r="E1586" s="2177"/>
      <c r="F1586" s="2177"/>
      <c r="G1586" s="2177"/>
      <c r="H1586" s="2177"/>
      <c r="I1586" s="2177"/>
      <c r="J1586" s="2177"/>
      <c r="K1586" s="2177"/>
      <c r="L1586" s="2177"/>
      <c r="M1586" s="627" t="e">
        <f>F1585+M1585</f>
        <v>#N/A</v>
      </c>
      <c r="N1586" s="430"/>
    </row>
    <row r="1587" spans="2:14" ht="20.25" customHeight="1">
      <c r="B1587" s="2182" t="s">
        <v>792</v>
      </c>
      <c r="C1587" s="2183"/>
      <c r="D1587" s="2183"/>
      <c r="E1587" s="2183"/>
      <c r="F1587" s="2183"/>
      <c r="G1587" s="2183"/>
      <c r="H1587" s="2184"/>
      <c r="I1587" s="622" t="s">
        <v>52</v>
      </c>
      <c r="J1587" s="2191">
        <v>0.03</v>
      </c>
      <c r="K1587" s="2192"/>
      <c r="L1587" s="2193" t="e">
        <f>M1586*J1587</f>
        <v>#N/A</v>
      </c>
      <c r="M1587" s="2194"/>
    </row>
    <row r="1588" spans="2:14" ht="17">
      <c r="B1588" s="2185"/>
      <c r="C1588" s="2186"/>
      <c r="D1588" s="2186"/>
      <c r="E1588" s="2186"/>
      <c r="F1588" s="2186"/>
      <c r="G1588" s="2186"/>
      <c r="H1588" s="2187"/>
      <c r="I1588" s="623" t="s">
        <v>53</v>
      </c>
      <c r="J1588" s="2195">
        <v>1.4999999999999999E-2</v>
      </c>
      <c r="K1588" s="2196"/>
      <c r="L1588" s="2197" t="e">
        <f>M1586*J1588</f>
        <v>#N/A</v>
      </c>
      <c r="M1588" s="2198"/>
    </row>
    <row r="1589" spans="2:14" ht="17">
      <c r="B1589" s="2188"/>
      <c r="C1589" s="2189"/>
      <c r="D1589" s="2189"/>
      <c r="E1589" s="2189"/>
      <c r="F1589" s="2189"/>
      <c r="G1589" s="2189"/>
      <c r="H1589" s="2190"/>
      <c r="I1589" s="624" t="s">
        <v>54</v>
      </c>
      <c r="J1589" s="2199">
        <v>0.1</v>
      </c>
      <c r="K1589" s="2200"/>
      <c r="L1589" s="2201" t="e">
        <f>M1586*J1589</f>
        <v>#N/A</v>
      </c>
      <c r="M1589" s="2202"/>
    </row>
    <row r="1590" spans="2:14" ht="17">
      <c r="B1590" s="2161" t="s">
        <v>795</v>
      </c>
      <c r="C1590" s="2162"/>
      <c r="D1590" s="2162"/>
      <c r="E1590" s="2162"/>
      <c r="F1590" s="2162"/>
      <c r="G1590" s="2162"/>
      <c r="H1590" s="2162"/>
      <c r="I1590" s="2162"/>
      <c r="J1590" s="2162"/>
      <c r="K1590" s="2163"/>
      <c r="L1590" s="2164" t="e">
        <f>SUM(L1587:M1589)</f>
        <v>#N/A</v>
      </c>
      <c r="M1590" s="2165"/>
    </row>
    <row r="1591" spans="2:14" ht="19.5" customHeight="1">
      <c r="B1591" s="2166" t="s">
        <v>794</v>
      </c>
      <c r="C1591" s="2167"/>
      <c r="D1591" s="2167"/>
      <c r="E1591" s="2167"/>
      <c r="F1591" s="2167"/>
      <c r="G1591" s="2167"/>
      <c r="H1591" s="2167"/>
      <c r="I1591" s="2167"/>
      <c r="J1591" s="2167"/>
      <c r="K1591" s="2168"/>
      <c r="L1591" s="2169" t="e">
        <f>M1586+L1590</f>
        <v>#N/A</v>
      </c>
      <c r="M1591" s="2170"/>
    </row>
    <row r="1592" spans="2:14" ht="17">
      <c r="B1592" s="2171" t="s">
        <v>572</v>
      </c>
      <c r="C1592" s="2172"/>
      <c r="D1592" s="2172"/>
      <c r="E1592" s="2172"/>
      <c r="F1592" s="2172"/>
      <c r="G1592" s="2172"/>
      <c r="H1592" s="2172"/>
      <c r="I1592" s="2173"/>
      <c r="J1592" s="2174">
        <v>0.11</v>
      </c>
      <c r="K1592" s="2175"/>
      <c r="L1592" s="2164" t="e">
        <f>L1591*J1592</f>
        <v>#N/A</v>
      </c>
      <c r="M1592" s="2165"/>
    </row>
    <row r="1593" spans="2:14" ht="26.25" customHeight="1">
      <c r="B1593" s="2203"/>
      <c r="C1593" s="2204"/>
      <c r="D1593" s="2204"/>
      <c r="E1593" s="2204"/>
      <c r="F1593" s="2204"/>
      <c r="G1593" s="2205"/>
      <c r="H1593" s="2206" t="s">
        <v>796</v>
      </c>
      <c r="I1593" s="2207"/>
      <c r="J1593" s="2207"/>
      <c r="K1593" s="2208"/>
      <c r="L1593" s="2209" t="e">
        <f>ROUNDDOWN(L1591+L1592,-3)</f>
        <v>#N/A</v>
      </c>
      <c r="M1593" s="2210"/>
    </row>
    <row r="1594" spans="2:14" ht="17">
      <c r="B1594" s="2136" t="s">
        <v>24</v>
      </c>
      <c r="C1594" s="2211" t="s">
        <v>152</v>
      </c>
      <c r="D1594" s="2212"/>
      <c r="E1594" s="2212"/>
      <c r="F1594" s="2212"/>
      <c r="G1594" s="2212"/>
      <c r="H1594" s="2212"/>
      <c r="I1594" s="2213"/>
      <c r="J1594" s="2214" t="s">
        <v>565</v>
      </c>
      <c r="K1594" s="2215"/>
      <c r="L1594" s="2215"/>
      <c r="M1594" s="2216"/>
    </row>
    <row r="1595" spans="2:14" ht="38.25" customHeight="1">
      <c r="B1595" s="2137"/>
      <c r="C1595" s="555" t="s">
        <v>562</v>
      </c>
      <c r="D1595" s="2220" t="s">
        <v>874</v>
      </c>
      <c r="E1595" s="2221"/>
      <c r="F1595" s="607" t="s">
        <v>564</v>
      </c>
      <c r="G1595" s="556" t="s">
        <v>874</v>
      </c>
      <c r="H1595" s="556" t="s">
        <v>563</v>
      </c>
      <c r="I1595" s="557" t="s">
        <v>561</v>
      </c>
      <c r="J1595" s="2217"/>
      <c r="K1595" s="2218"/>
      <c r="L1595" s="2218"/>
      <c r="M1595" s="2219"/>
    </row>
    <row r="1596" spans="2:14" ht="18" customHeight="1">
      <c r="B1596" s="558" t="s">
        <v>551</v>
      </c>
      <c r="C1596" s="1771"/>
      <c r="D1596" s="2222">
        <f>ROUND(C1596,)</f>
        <v>0</v>
      </c>
      <c r="E1596" s="2223"/>
      <c r="F1596" s="1772"/>
      <c r="G1596" s="1773">
        <f>ROUND(F1596,)</f>
        <v>0</v>
      </c>
      <c r="H1596" s="1774">
        <f>D1596-G1596</f>
        <v>0</v>
      </c>
      <c r="I1596" s="1775"/>
      <c r="J1596" s="2217"/>
      <c r="K1596" s="2218"/>
      <c r="L1596" s="2218"/>
      <c r="M1596" s="2219"/>
    </row>
    <row r="1597" spans="2:14" ht="18" customHeight="1">
      <c r="B1597" s="558" t="s">
        <v>552</v>
      </c>
      <c r="C1597" s="1368"/>
      <c r="D1597" s="2224">
        <f>ROUND(C1597,)</f>
        <v>0</v>
      </c>
      <c r="E1597" s="2225"/>
      <c r="F1597" s="1370"/>
      <c r="G1597" s="1369">
        <f>ROUND(F1597,)</f>
        <v>0</v>
      </c>
      <c r="H1597" s="1371">
        <f>D1597-G1597</f>
        <v>0</v>
      </c>
      <c r="I1597" s="1371"/>
      <c r="J1597" s="2217"/>
      <c r="K1597" s="2218"/>
      <c r="L1597" s="2218"/>
      <c r="M1597" s="2219"/>
    </row>
    <row r="1598" spans="2:14" ht="18" customHeight="1">
      <c r="B1598" s="558" t="s">
        <v>553</v>
      </c>
      <c r="C1598" s="1368"/>
      <c r="D1598" s="2224">
        <f t="shared" ref="D1598:D1605" si="65">ROUND(C1598,)</f>
        <v>0</v>
      </c>
      <c r="E1598" s="2225"/>
      <c r="F1598" s="1370"/>
      <c r="G1598" s="1369">
        <f t="shared" ref="G1598:G1605" si="66">ROUND(F1598,)</f>
        <v>0</v>
      </c>
      <c r="H1598" s="1371">
        <f t="shared" ref="H1598:H1605" si="67">D1598-G1598</f>
        <v>0</v>
      </c>
      <c r="I1598" s="1371"/>
      <c r="J1598" s="2217"/>
      <c r="K1598" s="2218"/>
      <c r="L1598" s="2218"/>
      <c r="M1598" s="2219"/>
    </row>
    <row r="1599" spans="2:14" ht="18" customHeight="1">
      <c r="B1599" s="558" t="s">
        <v>554</v>
      </c>
      <c r="C1599" s="1368"/>
      <c r="D1599" s="2224">
        <f t="shared" si="65"/>
        <v>0</v>
      </c>
      <c r="E1599" s="2225"/>
      <c r="F1599" s="1370"/>
      <c r="G1599" s="1369">
        <f t="shared" si="66"/>
        <v>0</v>
      </c>
      <c r="H1599" s="1371">
        <f t="shared" si="67"/>
        <v>0</v>
      </c>
      <c r="I1599" s="1371"/>
      <c r="J1599" s="2217"/>
      <c r="K1599" s="2218"/>
      <c r="L1599" s="2218"/>
      <c r="M1599" s="2219"/>
    </row>
    <row r="1600" spans="2:14" ht="18" customHeight="1">
      <c r="B1600" s="558" t="s">
        <v>555</v>
      </c>
      <c r="C1600" s="1368"/>
      <c r="D1600" s="2224">
        <f t="shared" si="65"/>
        <v>0</v>
      </c>
      <c r="E1600" s="2225"/>
      <c r="F1600" s="1370"/>
      <c r="G1600" s="1369">
        <f t="shared" si="66"/>
        <v>0</v>
      </c>
      <c r="H1600" s="1371">
        <f t="shared" si="67"/>
        <v>0</v>
      </c>
      <c r="I1600" s="1371"/>
      <c r="J1600" s="2217"/>
      <c r="K1600" s="2218"/>
      <c r="L1600" s="2218"/>
      <c r="M1600" s="2219"/>
    </row>
    <row r="1601" spans="2:13" ht="18" customHeight="1">
      <c r="B1601" s="558" t="s">
        <v>556</v>
      </c>
      <c r="C1601" s="1368"/>
      <c r="D1601" s="2236">
        <f t="shared" si="65"/>
        <v>0</v>
      </c>
      <c r="E1601" s="2237"/>
      <c r="F1601" s="1370"/>
      <c r="G1601" s="1542">
        <f t="shared" si="66"/>
        <v>0</v>
      </c>
      <c r="H1601" s="1541">
        <f t="shared" si="67"/>
        <v>0</v>
      </c>
      <c r="I1601" s="1371"/>
      <c r="J1601" s="2217"/>
      <c r="K1601" s="2218"/>
      <c r="L1601" s="2218"/>
      <c r="M1601" s="2219"/>
    </row>
    <row r="1602" spans="2:13" ht="18" customHeight="1">
      <c r="B1602" s="558" t="s">
        <v>557</v>
      </c>
      <c r="C1602" s="1543"/>
      <c r="D1602" s="2238">
        <f t="shared" si="65"/>
        <v>0</v>
      </c>
      <c r="E1602" s="2239"/>
      <c r="F1602" s="1544"/>
      <c r="G1602" s="1545">
        <f t="shared" si="66"/>
        <v>0</v>
      </c>
      <c r="H1602" s="1546">
        <f t="shared" si="67"/>
        <v>0</v>
      </c>
      <c r="I1602" s="1547"/>
      <c r="J1602" s="2217"/>
      <c r="K1602" s="2218"/>
      <c r="L1602" s="2218"/>
      <c r="M1602" s="2219"/>
    </row>
    <row r="1603" spans="2:13" ht="18" customHeight="1">
      <c r="B1603" s="558" t="s">
        <v>558</v>
      </c>
      <c r="C1603" s="1543"/>
      <c r="D1603" s="2238">
        <f t="shared" si="65"/>
        <v>0</v>
      </c>
      <c r="E1603" s="2239"/>
      <c r="F1603" s="1544"/>
      <c r="G1603" s="1545">
        <f t="shared" si="66"/>
        <v>0</v>
      </c>
      <c r="H1603" s="1546">
        <f t="shared" si="67"/>
        <v>0</v>
      </c>
      <c r="I1603" s="1547"/>
      <c r="J1603" s="2217"/>
      <c r="K1603" s="2218"/>
      <c r="L1603" s="2218"/>
      <c r="M1603" s="2219"/>
    </row>
    <row r="1604" spans="2:13" ht="18" customHeight="1">
      <c r="B1604" s="558" t="s">
        <v>559</v>
      </c>
      <c r="C1604" s="1543"/>
      <c r="D1604" s="2238">
        <f t="shared" si="65"/>
        <v>0</v>
      </c>
      <c r="E1604" s="2239"/>
      <c r="F1604" s="1544"/>
      <c r="G1604" s="1545">
        <f t="shared" si="66"/>
        <v>0</v>
      </c>
      <c r="H1604" s="1546">
        <f t="shared" si="67"/>
        <v>0</v>
      </c>
      <c r="I1604" s="1547"/>
      <c r="J1604" s="2217"/>
      <c r="K1604" s="2218"/>
      <c r="L1604" s="2218"/>
      <c r="M1604" s="2219"/>
    </row>
    <row r="1605" spans="2:13" ht="18" customHeight="1">
      <c r="B1605" s="558" t="s">
        <v>560</v>
      </c>
      <c r="C1605" s="1548"/>
      <c r="D1605" s="2226">
        <f t="shared" si="65"/>
        <v>0</v>
      </c>
      <c r="E1605" s="2227"/>
      <c r="F1605" s="1549"/>
      <c r="G1605" s="1550">
        <f t="shared" si="66"/>
        <v>0</v>
      </c>
      <c r="H1605" s="1551">
        <f t="shared" si="67"/>
        <v>0</v>
      </c>
      <c r="I1605" s="1552"/>
      <c r="J1605" s="2217"/>
      <c r="K1605" s="2218"/>
      <c r="L1605" s="2218"/>
      <c r="M1605" s="2219"/>
    </row>
    <row r="1606" spans="2:13" ht="18.75" customHeight="1">
      <c r="B1606" s="570" t="s">
        <v>15</v>
      </c>
      <c r="C1606" s="1776">
        <f>SUM(C1597:C1605)</f>
        <v>0</v>
      </c>
      <c r="D1606" s="2228">
        <f>SUM(D1596:E1605)</f>
        <v>0</v>
      </c>
      <c r="E1606" s="2229"/>
      <c r="F1606" s="1778">
        <f>SUM(F1596:F1605)</f>
        <v>0</v>
      </c>
      <c r="G1606" s="1777">
        <f>SUM(G1596:G1605)</f>
        <v>0</v>
      </c>
      <c r="H1606" s="1372">
        <f>SUM(H1596:H1605)</f>
        <v>0</v>
      </c>
      <c r="I1606" s="1372">
        <f>SUM(I1596:I1605)</f>
        <v>0</v>
      </c>
      <c r="J1606" s="2203"/>
      <c r="K1606" s="2204"/>
      <c r="L1606" s="2204"/>
      <c r="M1606" s="2205"/>
    </row>
    <row r="1607" spans="2:13" ht="18.75" customHeight="1">
      <c r="B1607" s="2230" t="s">
        <v>568</v>
      </c>
      <c r="C1607" s="2231"/>
      <c r="D1607" s="2231"/>
      <c r="E1607" s="2231"/>
      <c r="F1607" s="2231"/>
      <c r="G1607" s="571"/>
      <c r="H1607" s="2230" t="s">
        <v>152</v>
      </c>
      <c r="I1607" s="2231"/>
      <c r="J1607" s="2232"/>
      <c r="K1607" s="2230" t="s">
        <v>573</v>
      </c>
      <c r="L1607" s="2231"/>
      <c r="M1607" s="2232"/>
    </row>
    <row r="1608" spans="2:13" ht="23.25" customHeight="1">
      <c r="B1608" s="572" t="s">
        <v>24</v>
      </c>
      <c r="C1608" s="573" t="s">
        <v>14</v>
      </c>
      <c r="D1608" s="556" t="s">
        <v>570</v>
      </c>
      <c r="E1608" s="2220" t="s">
        <v>571</v>
      </c>
      <c r="F1608" s="2233"/>
      <c r="G1608" s="2221"/>
      <c r="H1608" s="574" t="s">
        <v>562</v>
      </c>
      <c r="I1608" s="574" t="s">
        <v>563</v>
      </c>
      <c r="J1608" s="574" t="s">
        <v>561</v>
      </c>
      <c r="K1608" s="2234" t="s">
        <v>574</v>
      </c>
      <c r="L1608" s="2235"/>
      <c r="M1608" s="574" t="s">
        <v>575</v>
      </c>
    </row>
    <row r="1609" spans="2:13" ht="18.75" customHeight="1">
      <c r="B1609" s="558" t="str">
        <f>B1596</f>
        <v>Teras/Balkon</v>
      </c>
      <c r="C1609" s="575" t="e">
        <f>L1593</f>
        <v>#N/A</v>
      </c>
      <c r="D1609" s="576">
        <v>0.35</v>
      </c>
      <c r="E1609" s="2256" t="e">
        <f>C1609*D1609</f>
        <v>#N/A</v>
      </c>
      <c r="F1609" s="2257"/>
      <c r="G1609" s="2258"/>
      <c r="H1609" s="577">
        <f>D1596</f>
        <v>0</v>
      </c>
      <c r="I1609" s="577">
        <f>H1596</f>
        <v>0</v>
      </c>
      <c r="J1609" s="578">
        <f>I1596</f>
        <v>0</v>
      </c>
      <c r="K1609" s="2259" t="e">
        <f>E1609*H1609</f>
        <v>#N/A</v>
      </c>
      <c r="L1609" s="2260"/>
      <c r="M1609" s="579" t="e">
        <f>E1609*I1609</f>
        <v>#N/A</v>
      </c>
    </row>
    <row r="1610" spans="2:13" ht="18.75" customHeight="1">
      <c r="B1610" s="580" t="str">
        <f>B1597</f>
        <v>Basement</v>
      </c>
      <c r="C1610" s="581" t="e">
        <f>L1593</f>
        <v>#N/A</v>
      </c>
      <c r="D1610" s="582">
        <v>0.7</v>
      </c>
      <c r="E1610" s="2261" t="e">
        <f>C1610*D1610</f>
        <v>#N/A</v>
      </c>
      <c r="F1610" s="2262"/>
      <c r="G1610" s="2263"/>
      <c r="H1610" s="583">
        <f>D1597</f>
        <v>0</v>
      </c>
      <c r="I1610" s="583">
        <f>H1597</f>
        <v>0</v>
      </c>
      <c r="J1610" s="584">
        <f>I1597</f>
        <v>0</v>
      </c>
      <c r="K1610" s="2264" t="e">
        <f>E1610*H1610</f>
        <v>#N/A</v>
      </c>
      <c r="L1610" s="2265"/>
      <c r="M1610" s="585" t="e">
        <f>E1610*I1610</f>
        <v>#N/A</v>
      </c>
    </row>
    <row r="1611" spans="2:13" ht="18.75" customHeight="1">
      <c r="B1611" s="580" t="s">
        <v>57</v>
      </c>
      <c r="C1611" s="581" t="e">
        <f>L1593</f>
        <v>#N/A</v>
      </c>
      <c r="D1611" s="582" t="e">
        <f>C1559</f>
        <v>#N/A</v>
      </c>
      <c r="E1611" s="2261" t="e">
        <f>C1611*D1611</f>
        <v>#N/A</v>
      </c>
      <c r="F1611" s="2262"/>
      <c r="G1611" s="2263"/>
      <c r="H1611" s="583">
        <f>SUM(D1598:E1605)</f>
        <v>0</v>
      </c>
      <c r="I1611" s="583">
        <f>SUM(H1598:H1605)</f>
        <v>0</v>
      </c>
      <c r="J1611" s="584">
        <f>H1598+H1599+H1600+H1601+H1602+H1603+H1604+H1605</f>
        <v>0</v>
      </c>
      <c r="K1611" s="2264" t="e">
        <f>E1611*I1611</f>
        <v>#N/A</v>
      </c>
      <c r="L1611" s="2265"/>
      <c r="M1611" s="585" t="e">
        <f>E1611*I1611</f>
        <v>#N/A</v>
      </c>
    </row>
    <row r="1612" spans="2:13" ht="18.75" customHeight="1">
      <c r="B1612" s="558" t="s">
        <v>569</v>
      </c>
      <c r="C1612" s="586"/>
      <c r="D1612" s="587"/>
      <c r="E1612" s="2240"/>
      <c r="F1612" s="2241"/>
      <c r="G1612" s="2242"/>
      <c r="H1612" s="588"/>
      <c r="I1612" s="588"/>
      <c r="J1612" s="589"/>
      <c r="K1612" s="2243">
        <f>E1612*H1612</f>
        <v>0</v>
      </c>
      <c r="L1612" s="2244"/>
      <c r="M1612" s="590">
        <f>E1612*I1612</f>
        <v>0</v>
      </c>
    </row>
    <row r="1613" spans="2:13" ht="18.75" customHeight="1">
      <c r="B1613" s="2245" t="s">
        <v>15</v>
      </c>
      <c r="C1613" s="2246"/>
      <c r="D1613" s="2246"/>
      <c r="E1613" s="2246"/>
      <c r="F1613" s="2246"/>
      <c r="G1613" s="2247"/>
      <c r="H1613" s="631">
        <f>SUM(H1609:H1612)</f>
        <v>0</v>
      </c>
      <c r="I1613" s="631">
        <f>SUM(I1609:I1612)</f>
        <v>0</v>
      </c>
      <c r="J1613" s="631">
        <f>SUM(J1609:J1612)</f>
        <v>0</v>
      </c>
      <c r="K1613" s="2248" t="e">
        <f>SUM(K1609:L1612)</f>
        <v>#N/A</v>
      </c>
      <c r="L1613" s="2249"/>
      <c r="M1613" s="631" t="e">
        <f>SUM(M1609:M1612)</f>
        <v>#N/A</v>
      </c>
    </row>
    <row r="1614" spans="2:13" ht="18.75" customHeight="1">
      <c r="B1614" s="2250" t="s">
        <v>576</v>
      </c>
      <c r="C1614" s="2251"/>
      <c r="D1614" s="2251"/>
      <c r="E1614" s="2251"/>
      <c r="F1614" s="2251"/>
      <c r="G1614" s="2251"/>
      <c r="H1614" s="2252"/>
      <c r="I1614" s="2253" t="s">
        <v>577</v>
      </c>
      <c r="J1614" s="2254"/>
      <c r="K1614" s="2254"/>
      <c r="L1614" s="2255"/>
      <c r="M1614" s="619" t="e">
        <f>ROUND(K1613,-3)</f>
        <v>#N/A</v>
      </c>
    </row>
    <row r="1615" spans="2:13" ht="18.75" customHeight="1">
      <c r="B1615" s="2275"/>
      <c r="C1615" s="2276"/>
      <c r="D1615" s="2276"/>
      <c r="E1615" s="2276"/>
      <c r="F1615" s="2276"/>
      <c r="G1615" s="2276"/>
      <c r="H1615" s="2277"/>
      <c r="I1615" s="2278" t="s">
        <v>579</v>
      </c>
      <c r="J1615" s="2279"/>
      <c r="K1615" s="2279"/>
      <c r="L1615" s="2280"/>
      <c r="M1615" s="620" t="e">
        <f>ROUND(M1613,-3)</f>
        <v>#N/A</v>
      </c>
    </row>
    <row r="1616" spans="2:13" ht="18.75" customHeight="1">
      <c r="B1616" s="2275"/>
      <c r="C1616" s="2276"/>
      <c r="D1616" s="2276"/>
      <c r="E1616" s="2276"/>
      <c r="F1616" s="2276"/>
      <c r="G1616" s="2276"/>
      <c r="H1616" s="2277"/>
      <c r="I1616" s="2281" t="s">
        <v>578</v>
      </c>
      <c r="J1616" s="2282"/>
      <c r="K1616" s="2282"/>
      <c r="L1616" s="2283"/>
      <c r="M1616" s="621" t="e">
        <f>ROUND(((K1613/H1613)*J1613),-3)</f>
        <v>#N/A</v>
      </c>
    </row>
    <row r="1617" spans="1:13" ht="17">
      <c r="B1617" s="2284"/>
      <c r="C1617" s="2285"/>
      <c r="D1617" s="2285"/>
      <c r="E1617" s="2285"/>
      <c r="F1617" s="2285"/>
      <c r="G1617" s="2285"/>
      <c r="H1617" s="2286"/>
      <c r="I1617" s="2287" t="s">
        <v>25</v>
      </c>
      <c r="J1617" s="2288"/>
      <c r="K1617" s="2288"/>
      <c r="L1617" s="2289"/>
      <c r="M1617" s="591">
        <f>$M$63</f>
        <v>2025</v>
      </c>
    </row>
    <row r="1618" spans="1:13" ht="17">
      <c r="B1618" s="2266"/>
      <c r="C1618" s="2267"/>
      <c r="D1618" s="2267"/>
      <c r="E1618" s="2267"/>
      <c r="F1618" s="2267"/>
      <c r="G1618" s="2267"/>
      <c r="H1618" s="2268"/>
      <c r="I1618" s="2269" t="s">
        <v>17</v>
      </c>
      <c r="J1618" s="2270"/>
      <c r="K1618" s="2270"/>
      <c r="L1618" s="2271"/>
      <c r="M1618" s="608">
        <v>0</v>
      </c>
    </row>
    <row r="1619" spans="1:13" ht="17">
      <c r="B1619" s="2266"/>
      <c r="C1619" s="2267"/>
      <c r="D1619" s="2267"/>
      <c r="E1619" s="2267"/>
      <c r="F1619" s="2267"/>
      <c r="G1619" s="2267"/>
      <c r="H1619" s="2268"/>
      <c r="I1619" s="2269" t="s">
        <v>18</v>
      </c>
      <c r="J1619" s="2270"/>
      <c r="K1619" s="2270"/>
      <c r="L1619" s="2271"/>
      <c r="M1619" s="609">
        <f>M1618</f>
        <v>0</v>
      </c>
    </row>
    <row r="1620" spans="1:13" ht="17">
      <c r="B1620" s="2266"/>
      <c r="C1620" s="2267"/>
      <c r="D1620" s="2267"/>
      <c r="E1620" s="2267"/>
      <c r="F1620" s="2267"/>
      <c r="G1620" s="2267"/>
      <c r="H1620" s="2268"/>
      <c r="I1620" s="2272" t="s">
        <v>26</v>
      </c>
      <c r="J1620" s="2273"/>
      <c r="K1620" s="2273"/>
      <c r="L1620" s="2274"/>
      <c r="M1620" s="592" t="e">
        <f>VLOOKUP(C1557,'BTB2024'!$N$8:$R$18,5,FALSE)</f>
        <v>#N/A</v>
      </c>
    </row>
    <row r="1621" spans="1:13" ht="17">
      <c r="B1621" s="2266"/>
      <c r="C1621" s="2267"/>
      <c r="D1621" s="2267"/>
      <c r="E1621" s="2267"/>
      <c r="F1621" s="2267"/>
      <c r="G1621" s="2267"/>
      <c r="H1621" s="2268"/>
      <c r="I1621" s="2293" t="s">
        <v>19</v>
      </c>
      <c r="J1621" s="2294"/>
      <c r="K1621" s="2294"/>
      <c r="L1621" s="2294"/>
      <c r="M1621" s="2295"/>
    </row>
    <row r="1622" spans="1:13" ht="17">
      <c r="B1622" s="2266"/>
      <c r="C1622" s="2267"/>
      <c r="D1622" s="2267"/>
      <c r="E1622" s="2267"/>
      <c r="F1622" s="2267"/>
      <c r="G1622" s="2267"/>
      <c r="H1622" s="2268"/>
      <c r="I1622" s="2296" t="s">
        <v>20</v>
      </c>
      <c r="J1622" s="2297"/>
      <c r="K1622" s="2297"/>
      <c r="L1622" s="2298"/>
      <c r="M1622" s="593" t="e">
        <f>(M1617-((M1618+M1619)/2))/M1620</f>
        <v>#N/A</v>
      </c>
    </row>
    <row r="1623" spans="1:13" ht="17">
      <c r="B1623" s="2266"/>
      <c r="C1623" s="2267"/>
      <c r="D1623" s="2267"/>
      <c r="E1623" s="2267"/>
      <c r="F1623" s="2267"/>
      <c r="G1623" s="2267"/>
      <c r="H1623" s="2268"/>
      <c r="I1623" s="2269" t="s">
        <v>128</v>
      </c>
      <c r="J1623" s="2270"/>
      <c r="K1623" s="2270"/>
      <c r="L1623" s="2271"/>
      <c r="M1623" s="594">
        <v>0</v>
      </c>
    </row>
    <row r="1624" spans="1:13" ht="17">
      <c r="B1624" s="2266"/>
      <c r="C1624" s="2267"/>
      <c r="D1624" s="2267"/>
      <c r="E1624" s="2267"/>
      <c r="F1624" s="2267"/>
      <c r="G1624" s="2267"/>
      <c r="H1624" s="2268"/>
      <c r="I1624" s="2269" t="s">
        <v>129</v>
      </c>
      <c r="J1624" s="2270"/>
      <c r="K1624" s="2270"/>
      <c r="L1624" s="2271"/>
      <c r="M1624" s="594">
        <v>0</v>
      </c>
    </row>
    <row r="1625" spans="1:13" ht="17">
      <c r="B1625" s="2266"/>
      <c r="C1625" s="2267"/>
      <c r="D1625" s="2267"/>
      <c r="E1625" s="2267"/>
      <c r="F1625" s="2267"/>
      <c r="G1625" s="2267"/>
      <c r="H1625" s="2268"/>
      <c r="I1625" s="2272" t="s">
        <v>11</v>
      </c>
      <c r="J1625" s="2273"/>
      <c r="K1625" s="2273"/>
      <c r="L1625" s="2274"/>
      <c r="M1625" s="595">
        <v>0</v>
      </c>
    </row>
    <row r="1626" spans="1:13" ht="17">
      <c r="B1626" s="2266"/>
      <c r="C1626" s="2267"/>
      <c r="D1626" s="2267"/>
      <c r="E1626" s="2267"/>
      <c r="F1626" s="2267"/>
      <c r="G1626" s="2267"/>
      <c r="H1626" s="2268"/>
      <c r="I1626" s="2290" t="s">
        <v>21</v>
      </c>
      <c r="J1626" s="2291"/>
      <c r="K1626" s="2291"/>
      <c r="L1626" s="2292"/>
      <c r="M1626" s="632" t="e">
        <f>ROUNDDOWN(((M1622+(M1623*(1-M1622))+(M1624*(1-M1622)))-M1625),2)</f>
        <v>#N/A</v>
      </c>
    </row>
    <row r="1627" spans="1:13" ht="17">
      <c r="B1627" s="2266"/>
      <c r="C1627" s="2267"/>
      <c r="D1627" s="2267"/>
      <c r="E1627" s="2267"/>
      <c r="F1627" s="2267"/>
      <c r="G1627" s="2267"/>
      <c r="H1627" s="2268"/>
      <c r="I1627" s="597"/>
      <c r="J1627" s="598"/>
      <c r="K1627" s="598"/>
      <c r="L1627" s="596" t="s">
        <v>566</v>
      </c>
      <c r="M1627" s="599" t="e">
        <f>ROUND(((M1614*(1-M1626))),-5)</f>
        <v>#N/A</v>
      </c>
    </row>
    <row r="1628" spans="1:13" ht="17">
      <c r="B1628" s="2266"/>
      <c r="C1628" s="2267"/>
      <c r="D1628" s="2267"/>
      <c r="E1628" s="2267"/>
      <c r="F1628" s="2267"/>
      <c r="G1628" s="2267"/>
      <c r="H1628" s="2268"/>
      <c r="I1628" s="2299" t="s">
        <v>164</v>
      </c>
      <c r="J1628" s="2300"/>
      <c r="K1628" s="2300"/>
      <c r="L1628" s="2301"/>
      <c r="M1628" s="600" t="e">
        <f>M1627/H1613</f>
        <v>#N/A</v>
      </c>
    </row>
    <row r="1629" spans="1:13" ht="15" customHeight="1">
      <c r="B1629" s="2302"/>
      <c r="C1629" s="2303"/>
      <c r="D1629" s="2303"/>
      <c r="E1629" s="2303"/>
      <c r="F1629" s="2303"/>
      <c r="G1629" s="2303"/>
      <c r="H1629" s="2304"/>
      <c r="I1629" s="2290" t="s">
        <v>567</v>
      </c>
      <c r="J1629" s="2291"/>
      <c r="K1629" s="2291"/>
      <c r="L1629" s="2292"/>
      <c r="M1629" s="633" t="e">
        <f>ROUND(((M1615*(1-M1626))),-5)</f>
        <v>#N/A</v>
      </c>
    </row>
    <row r="1630" spans="1:13" ht="15" customHeight="1">
      <c r="B1630" s="2126" t="str">
        <f>$B$2</f>
        <v>Worksheet Bangunan 2025 : Isi form berwarna kuning (Copyright KJPP RBY)</v>
      </c>
      <c r="C1630" s="2127"/>
      <c r="D1630" s="2127"/>
      <c r="E1630" s="2127"/>
      <c r="F1630" s="2127"/>
      <c r="G1630" s="2127"/>
      <c r="H1630" s="2127" t="s">
        <v>812</v>
      </c>
      <c r="I1630" s="2127"/>
      <c r="J1630" s="2127"/>
      <c r="K1630" s="2127"/>
      <c r="L1630" s="2127"/>
      <c r="M1630" s="2128"/>
    </row>
    <row r="1631" spans="1:13" ht="15.75" customHeight="1">
      <c r="A1631" s="434" t="s">
        <v>609</v>
      </c>
      <c r="B1631" s="612" t="s">
        <v>131</v>
      </c>
      <c r="C1631" s="480"/>
      <c r="D1631" s="2129" t="e">
        <f>VLOOKUP(C1631,'BTB2024'!$N$8:$O$18,2,FALSE)</f>
        <v>#N/A</v>
      </c>
      <c r="E1631" s="2130"/>
      <c r="F1631" s="2131"/>
      <c r="G1631" s="481"/>
      <c r="H1631" s="2132" t="str">
        <f>$H$3</f>
        <v>1. Rumah Tinggal Mewah</v>
      </c>
      <c r="I1631" s="2132"/>
      <c r="J1631" s="2132" t="str">
        <f>$J$3</f>
        <v>6. Low Rise Building 3 Lantai (&lt; 5 lantai)</v>
      </c>
      <c r="K1631" s="2132"/>
      <c r="L1631" s="2132"/>
      <c r="M1631" s="2133"/>
    </row>
    <row r="1632" spans="1:13" ht="15.75" customHeight="1">
      <c r="A1632" s="449" t="str">
        <f>C1631&amp;C1632</f>
        <v/>
      </c>
      <c r="B1632" s="613" t="s">
        <v>60</v>
      </c>
      <c r="C1632" s="446"/>
      <c r="D1632" s="2134"/>
      <c r="E1632" s="2135"/>
      <c r="F1632" s="2135"/>
      <c r="G1632" s="482"/>
      <c r="H1632" s="2132" t="str">
        <f>$H$4</f>
        <v>2. Rumah Tinggal Menengah</v>
      </c>
      <c r="I1632" s="2132"/>
      <c r="J1632" s="2132" t="str">
        <f>$J$4</f>
        <v>7. Mid Rise Building 8 Lantai + 1 Basement ( 5-8 Lantai)</v>
      </c>
      <c r="K1632" s="2132"/>
      <c r="L1632" s="2132"/>
      <c r="M1632" s="2133"/>
    </row>
    <row r="1633" spans="2:13" ht="15.75" customHeight="1">
      <c r="B1633" s="614" t="s">
        <v>607</v>
      </c>
      <c r="C1633" s="610" t="e">
        <f>VLOOKUP(A1632,'ILM2025'!$A$3:$B$56,2,FALSE)</f>
        <v>#N/A</v>
      </c>
      <c r="D1633" s="2145"/>
      <c r="E1633" s="2146"/>
      <c r="F1633" s="2146"/>
      <c r="G1633" s="482"/>
      <c r="H1633" s="2132" t="str">
        <f>$H$5</f>
        <v>3. Rumah Tinggal Sederhana</v>
      </c>
      <c r="I1633" s="2132"/>
      <c r="J1633" s="2132" t="str">
        <f>$J$5</f>
        <v>8. High Rise Building Grade A (32 Lantai + 2 Basement)</v>
      </c>
      <c r="K1633" s="2132"/>
      <c r="L1633" s="2132"/>
      <c r="M1633" s="2133"/>
    </row>
    <row r="1634" spans="2:13" ht="15.75" customHeight="1">
      <c r="B1634" s="615" t="s">
        <v>590</v>
      </c>
      <c r="C1634" s="448" t="e">
        <f>VLOOKUP(C1631,'BTB2024'!$P$8:$Q$18,2,FALSE)</f>
        <v>#N/A</v>
      </c>
      <c r="D1634" s="2147"/>
      <c r="E1634" s="2148"/>
      <c r="F1634" s="2148"/>
      <c r="G1634" s="483"/>
      <c r="H1634" s="2132" t="str">
        <f>$H$6</f>
        <v>4. Bangunan Perkebunan (Semi Permanen)</v>
      </c>
      <c r="I1634" s="2132"/>
      <c r="J1634" s="2132" t="str">
        <f>$J$6</f>
        <v>9. Mall Grade B (4 Lantai + 1 Basement)</v>
      </c>
      <c r="K1634" s="2132"/>
      <c r="L1634" s="2132"/>
      <c r="M1634" s="2133"/>
    </row>
    <row r="1635" spans="2:13">
      <c r="B1635" s="616" t="s">
        <v>23</v>
      </c>
      <c r="C1635" s="2138"/>
      <c r="D1635" s="2139"/>
      <c r="E1635" s="2140"/>
      <c r="F1635" s="447"/>
      <c r="G1635" s="484"/>
      <c r="H1635" s="2331" t="str">
        <f>$H$7</f>
        <v>5. Gudang</v>
      </c>
      <c r="I1635" s="2331"/>
      <c r="J1635" s="2332" t="str">
        <f>$J$7</f>
        <v>10. Hotel Bintang 4 (24 Lantai + 2 Basement)</v>
      </c>
      <c r="K1635" s="2332"/>
      <c r="L1635" s="2332"/>
      <c r="M1635" s="2333"/>
    </row>
    <row r="1636" spans="2:13">
      <c r="B1636" s="616" t="s">
        <v>662</v>
      </c>
      <c r="C1636" s="2138"/>
      <c r="D1636" s="2139"/>
      <c r="E1636" s="2140"/>
      <c r="F1636" s="611" t="e">
        <f>VLOOKUP(C1636,'IKK2025'!$C$4:$D$555,2,FALSE)</f>
        <v>#N/A</v>
      </c>
      <c r="G1636" s="484"/>
      <c r="H1636" s="485"/>
      <c r="I1636" s="485"/>
      <c r="J1636" s="2334" t="str">
        <f>$J$8</f>
        <v>11. Apartemen Grade B (18 Lantai + 1 Basement)</v>
      </c>
      <c r="K1636" s="2334"/>
      <c r="L1636" s="2334"/>
      <c r="M1636" s="2335"/>
    </row>
    <row r="1637" spans="2:13" ht="20.25" customHeight="1">
      <c r="B1637" s="628" t="s">
        <v>875</v>
      </c>
      <c r="C1637" s="2142"/>
      <c r="D1637" s="2143"/>
      <c r="E1637" s="2144"/>
      <c r="F1637" s="629"/>
      <c r="G1637" s="630"/>
      <c r="H1637" s="617"/>
      <c r="I1637" s="617"/>
      <c r="J1637" s="617"/>
      <c r="K1637" s="617"/>
      <c r="L1637" s="617"/>
      <c r="M1637" s="618"/>
    </row>
    <row r="1638" spans="2:13" ht="18.75" customHeight="1">
      <c r="B1638" s="2153" t="s">
        <v>411</v>
      </c>
      <c r="C1638" s="2154"/>
      <c r="D1638" s="2154"/>
      <c r="E1638" s="2154"/>
      <c r="F1638" s="2155"/>
      <c r="G1638" s="2136" t="s">
        <v>797</v>
      </c>
      <c r="H1638" s="2153" t="s">
        <v>412</v>
      </c>
      <c r="I1638" s="2154"/>
      <c r="J1638" s="2154"/>
      <c r="K1638" s="2154"/>
      <c r="L1638" s="2154"/>
      <c r="M1638" s="2155"/>
    </row>
    <row r="1639" spans="2:13" ht="24.75" customHeight="1">
      <c r="B1639" s="2136" t="s">
        <v>62</v>
      </c>
      <c r="C1639" s="2136" t="s">
        <v>132</v>
      </c>
      <c r="D1639" s="2136" t="s">
        <v>133</v>
      </c>
      <c r="E1639" s="2136" t="s">
        <v>134</v>
      </c>
      <c r="F1639" s="2136" t="s">
        <v>135</v>
      </c>
      <c r="G1639" s="2156"/>
      <c r="H1639" s="2136" t="s">
        <v>62</v>
      </c>
      <c r="I1639" s="2136" t="s">
        <v>413</v>
      </c>
      <c r="J1639" s="2136" t="s">
        <v>133</v>
      </c>
      <c r="K1639" s="2136" t="s">
        <v>134</v>
      </c>
      <c r="L1639" s="2136" t="s">
        <v>414</v>
      </c>
      <c r="M1639" s="2136" t="s">
        <v>415</v>
      </c>
    </row>
    <row r="1640" spans="2:13" ht="22.5" customHeight="1">
      <c r="B1640" s="2137"/>
      <c r="C1640" s="2137"/>
      <c r="D1640" s="2137"/>
      <c r="E1640" s="2137"/>
      <c r="F1640" s="2137"/>
      <c r="G1640" s="2137"/>
      <c r="H1640" s="2137"/>
      <c r="I1640" s="2137"/>
      <c r="J1640" s="2137"/>
      <c r="K1640" s="2137"/>
      <c r="L1640" s="2137"/>
      <c r="M1640" s="2137"/>
    </row>
    <row r="1641" spans="2:13" ht="20.25" customHeight="1">
      <c r="B1641" s="486" t="s">
        <v>793</v>
      </c>
      <c r="C1641" s="487"/>
      <c r="D1641" s="488"/>
      <c r="E1641" s="489"/>
      <c r="F1641" s="489"/>
      <c r="G1641" s="490"/>
      <c r="H1641" s="489"/>
      <c r="I1641" s="489"/>
      <c r="J1641" s="489"/>
      <c r="K1641" s="489"/>
      <c r="L1641" s="491"/>
      <c r="M1641" s="492"/>
    </row>
    <row r="1642" spans="2:13" ht="47.25" customHeight="1">
      <c r="B1642" s="493" t="s">
        <v>8</v>
      </c>
      <c r="C1642" s="494" t="e">
        <f>VLOOKUP(C1631,'IM 2025'!$D$15:$E$25,2,FALSE)</f>
        <v>#N/A</v>
      </c>
      <c r="D1642" s="495" t="e">
        <f>VLOOKUP(C1631,'IM 2025'!$D$15:$F$25,3,FALSE)</f>
        <v>#N/A</v>
      </c>
      <c r="E1642" s="496">
        <v>1</v>
      </c>
      <c r="F1642" s="497" t="e">
        <f>D1642*E1642*F1636</f>
        <v>#N/A</v>
      </c>
      <c r="G1642" s="498"/>
      <c r="H1642" s="499" t="s">
        <v>8</v>
      </c>
      <c r="I1642" s="500" t="str">
        <f>IF(G1642&lt;&gt;0,VLOOKUP(G1642,'IM 2025'!$D$30:$E$48,2),"-")</f>
        <v>-</v>
      </c>
      <c r="J1642" s="501">
        <f>IF(G1642&lt;&gt;0,VLOOKUP(G1642,'IM 2025'!$D$30:$F$48,3)*F1642,0)</f>
        <v>0</v>
      </c>
      <c r="K1642" s="496">
        <v>1</v>
      </c>
      <c r="L1642" s="502">
        <v>1</v>
      </c>
      <c r="M1642" s="503" t="e">
        <f>(L1642*K1642*J1642)-F1642</f>
        <v>#N/A</v>
      </c>
    </row>
    <row r="1643" spans="2:13" ht="31.5" customHeight="1">
      <c r="B1643" s="504" t="s">
        <v>36</v>
      </c>
      <c r="C1643" s="494" t="e">
        <f>VLOOKUP(C1631,'IM 2025'!$H$15:$I$25,2,FALSE)</f>
        <v>#N/A</v>
      </c>
      <c r="D1643" s="505" t="e">
        <f>VLOOKUP(C1631,'IM 2025'!$H$15:$J$25,3,FALSE)</f>
        <v>#N/A</v>
      </c>
      <c r="E1643" s="496">
        <v>1</v>
      </c>
      <c r="F1643" s="506" t="e">
        <f>D1643*E1643*F1636</f>
        <v>#N/A</v>
      </c>
      <c r="G1643" s="498"/>
      <c r="H1643" s="507" t="s">
        <v>36</v>
      </c>
      <c r="I1643" s="500" t="str">
        <f>IF(G1643&lt;&gt;0,VLOOKUP(G1643,'IM 2025'!$H$30:$I$57,2),"-")</f>
        <v>-</v>
      </c>
      <c r="J1643" s="501">
        <f>IF(G1643&lt;&gt;0,VLOOKUP(G1643,'IM 2025'!$H$30:$J$57,3)*F1643,0)</f>
        <v>0</v>
      </c>
      <c r="K1643" s="496">
        <v>1</v>
      </c>
      <c r="L1643" s="508">
        <v>1</v>
      </c>
      <c r="M1643" s="503" t="e">
        <f>(L1643*K1643*J1643)-F1643</f>
        <v>#N/A</v>
      </c>
    </row>
    <row r="1644" spans="2:13" ht="25.5" customHeight="1">
      <c r="B1644" s="2307" t="s">
        <v>136</v>
      </c>
      <c r="C1644" s="509" t="e">
        <f>VLOOKUP(C1631,'IM 2025'!$L$15:$M$25,2,FALSE)</f>
        <v>#N/A</v>
      </c>
      <c r="D1644" s="510" t="e">
        <f>VLOOKUP(C1631,'IM 2025'!$L$15:$N$25,3,FALSE)</f>
        <v>#N/A</v>
      </c>
      <c r="E1644" s="511">
        <v>1</v>
      </c>
      <c r="F1644" s="510" t="e">
        <f>D1644*E1644*F1636</f>
        <v>#N/A</v>
      </c>
      <c r="G1644" s="512"/>
      <c r="H1644" s="2309" t="s">
        <v>136</v>
      </c>
      <c r="I1644" s="513" t="str">
        <f>IF(G1644&lt;&gt;0,VLOOKUP(G1644,'IM 2025'!$L$30:$N$53,2),"-")</f>
        <v>-</v>
      </c>
      <c r="J1644" s="514">
        <f>IF(G1644&lt;&gt;0,VLOOKUP(G1644,'IM 2025'!$L$30:$N$53,3)*F1644,0)</f>
        <v>0</v>
      </c>
      <c r="K1644" s="511">
        <v>1</v>
      </c>
      <c r="L1644" s="515">
        <v>1</v>
      </c>
      <c r="M1644" s="516" t="e">
        <f>(L1644*K1644*J1644)-F1644</f>
        <v>#N/A</v>
      </c>
    </row>
    <row r="1645" spans="2:13" ht="20.25" customHeight="1">
      <c r="B1645" s="2308"/>
      <c r="C1645" s="517"/>
      <c r="D1645" s="518"/>
      <c r="E1645" s="519">
        <v>0</v>
      </c>
      <c r="F1645" s="518" t="e">
        <f>D1645*E1645*F1636</f>
        <v>#N/A</v>
      </c>
      <c r="G1645" s="520"/>
      <c r="H1645" s="2310"/>
      <c r="I1645" s="521"/>
      <c r="J1645" s="522"/>
      <c r="K1645" s="519">
        <v>0</v>
      </c>
      <c r="L1645" s="523">
        <v>1</v>
      </c>
      <c r="M1645" s="524">
        <f>L1645*K1645*J1645*$F$8</f>
        <v>0</v>
      </c>
    </row>
    <row r="1646" spans="2:13" ht="30" customHeight="1">
      <c r="B1646" s="2307" t="s">
        <v>137</v>
      </c>
      <c r="C1646" s="509" t="e">
        <f>VLOOKUP(C1631,'IM 2025'!$P$15:$Q$25,2,FALSE)</f>
        <v>#N/A</v>
      </c>
      <c r="D1646" s="510" t="e">
        <f>VLOOKUP(C1631,'IM 2025'!$P$15:$R$25,3,FALSE)</f>
        <v>#N/A</v>
      </c>
      <c r="E1646" s="525">
        <v>1</v>
      </c>
      <c r="F1646" s="510" t="e">
        <f>D1646*E1646*F1636</f>
        <v>#N/A</v>
      </c>
      <c r="G1646" s="526"/>
      <c r="H1646" s="2309" t="s">
        <v>137</v>
      </c>
      <c r="I1646" s="513" t="str">
        <f>IF(G1646&lt;&gt;0,VLOOKUP(G1646,'IM 2025'!$P$30:$Q$90,2),"-")</f>
        <v>-</v>
      </c>
      <c r="J1646" s="514">
        <f>IF(G1646&lt;&gt;0,VLOOKUP(G1646,'IM 2025'!$P$30:$R$90,3)*F1646,0)</f>
        <v>0</v>
      </c>
      <c r="K1646" s="525">
        <v>1</v>
      </c>
      <c r="L1646" s="515">
        <v>1</v>
      </c>
      <c r="M1646" s="516" t="e">
        <f>(L1646*K1646*J1646)-F1646</f>
        <v>#N/A</v>
      </c>
    </row>
    <row r="1647" spans="2:13" ht="17.25" customHeight="1">
      <c r="B1647" s="2308"/>
      <c r="C1647" s="527"/>
      <c r="D1647" s="518"/>
      <c r="E1647" s="519">
        <v>0</v>
      </c>
      <c r="F1647" s="518" t="e">
        <f>D1647*E1647*F1636</f>
        <v>#N/A</v>
      </c>
      <c r="G1647" s="520"/>
      <c r="H1647" s="2310"/>
      <c r="I1647" s="528"/>
      <c r="J1647" s="522"/>
      <c r="K1647" s="519">
        <v>0</v>
      </c>
      <c r="L1647" s="523">
        <v>1</v>
      </c>
      <c r="M1647" s="524">
        <f>L1647*K1647*J1647*$F$8</f>
        <v>0</v>
      </c>
    </row>
    <row r="1648" spans="2:13" ht="34.5" customHeight="1">
      <c r="B1648" s="2307" t="s">
        <v>790</v>
      </c>
      <c r="C1648" s="509" t="e">
        <f>VLOOKUP(C1631,'IM 2025'!$T$15:$U$25,2,FALSE)</f>
        <v>#N/A</v>
      </c>
      <c r="D1648" s="510" t="e">
        <f>VLOOKUP(C1631,'IM 2025'!$T$15:$V$25,3,FALSE)</f>
        <v>#N/A</v>
      </c>
      <c r="E1648" s="525">
        <v>1</v>
      </c>
      <c r="F1648" s="529" t="e">
        <f>D1648*E1648*F1636</f>
        <v>#N/A</v>
      </c>
      <c r="G1648" s="526"/>
      <c r="H1648" s="2311" t="s">
        <v>138</v>
      </c>
      <c r="I1648" s="513" t="str">
        <f>IF(G1648&lt;&gt;0,VLOOKUP(G1648,'IM 2025'!$T$30:$U$58,2),"-")</f>
        <v>-</v>
      </c>
      <c r="J1648" s="514">
        <f>IF(G1648&lt;&gt;0,VLOOKUP(G1648,'IM 2025'!$T$30:$V$58,3)*F1648,0)</f>
        <v>0</v>
      </c>
      <c r="K1648" s="525">
        <v>1</v>
      </c>
      <c r="L1648" s="515">
        <v>1</v>
      </c>
      <c r="M1648" s="516" t="e">
        <f>(L1648*K1648*J1648)-F1648</f>
        <v>#N/A</v>
      </c>
    </row>
    <row r="1649" spans="2:14" ht="24.75" customHeight="1">
      <c r="B1649" s="2308"/>
      <c r="C1649" s="527"/>
      <c r="D1649" s="518"/>
      <c r="E1649" s="519">
        <v>0</v>
      </c>
      <c r="F1649" s="518" t="e">
        <f>D1649*E1649*F1636</f>
        <v>#N/A</v>
      </c>
      <c r="G1649" s="520"/>
      <c r="H1649" s="2312"/>
      <c r="I1649" s="530"/>
      <c r="J1649" s="531"/>
      <c r="K1649" s="519">
        <v>0</v>
      </c>
      <c r="L1649" s="523">
        <v>1</v>
      </c>
      <c r="M1649" s="524">
        <f>L1649*K1649*J1649*$F$8</f>
        <v>0</v>
      </c>
    </row>
    <row r="1650" spans="2:14" ht="60.75" customHeight="1">
      <c r="B1650" s="2307" t="s">
        <v>139</v>
      </c>
      <c r="C1650" s="532" t="e">
        <f>VLOOKUP(C1631,'IM 2025'!$X$15:$Y$25,2,FALSE)</f>
        <v>#N/A</v>
      </c>
      <c r="D1650" s="533" t="e">
        <f>VLOOKUP(C1631,'IM 2025'!$X$15:$Z$25,3,FALSE)</f>
        <v>#N/A</v>
      </c>
      <c r="E1650" s="525">
        <v>1</v>
      </c>
      <c r="F1650" s="533" t="e">
        <f>D1650*E1650*F1636</f>
        <v>#N/A</v>
      </c>
      <c r="G1650" s="526"/>
      <c r="H1650" s="2311" t="s">
        <v>139</v>
      </c>
      <c r="I1650" s="513" t="str">
        <f>IF(G1650&lt;&gt;0,VLOOKUP(G1650,'IM 2025'!$X$30:$Y$110,2),"-")</f>
        <v>-</v>
      </c>
      <c r="J1650" s="514">
        <f>IF(G1650&lt;&gt;0,VLOOKUP(G1650,'IM 2025'!$X$30:$Z$110,3)*F1650,0)</f>
        <v>0</v>
      </c>
      <c r="K1650" s="525">
        <v>1</v>
      </c>
      <c r="L1650" s="515" t="e">
        <f>J1652/D1652</f>
        <v>#N/A</v>
      </c>
      <c r="M1650" s="516" t="e">
        <f>(L1650*K1650*J1650)-F1650</f>
        <v>#N/A</v>
      </c>
    </row>
    <row r="1651" spans="2:14" ht="18.75" customHeight="1">
      <c r="B1651" s="2313"/>
      <c r="C1651" s="534"/>
      <c r="D1651" s="535"/>
      <c r="E1651" s="536">
        <v>0</v>
      </c>
      <c r="F1651" s="535">
        <f>D1651*E1651</f>
        <v>0</v>
      </c>
      <c r="G1651" s="537"/>
      <c r="H1651" s="2314"/>
      <c r="I1651" s="538"/>
      <c r="J1651" s="539"/>
      <c r="K1651" s="536">
        <v>0</v>
      </c>
      <c r="L1651" s="540">
        <v>1</v>
      </c>
      <c r="M1651" s="541">
        <f>L1651*K1651*J1651*$F$8</f>
        <v>0</v>
      </c>
    </row>
    <row r="1652" spans="2:14" ht="29.25" customHeight="1">
      <c r="B1652" s="2308"/>
      <c r="C1652" s="527" t="s">
        <v>828</v>
      </c>
      <c r="D1652" s="542" t="e">
        <f>VLOOKUP(C1631,'IM 2025'!$A$2:$C$12,3)</f>
        <v>#N/A</v>
      </c>
      <c r="E1652" s="519"/>
      <c r="F1652" s="543"/>
      <c r="G1652" s="537"/>
      <c r="H1652" s="2312"/>
      <c r="I1652" s="530" t="s">
        <v>826</v>
      </c>
      <c r="J1652" s="606">
        <v>2.8</v>
      </c>
      <c r="K1652" s="519"/>
      <c r="L1652" s="523"/>
      <c r="M1652" s="524"/>
    </row>
    <row r="1653" spans="2:14" ht="84" customHeight="1">
      <c r="B1653" s="2307" t="s">
        <v>140</v>
      </c>
      <c r="C1653" s="532" t="e">
        <f>VLOOKUP(C1631,'IM 2025'!$AB$15:$AC$25,2,FALSE)</f>
        <v>#N/A</v>
      </c>
      <c r="D1653" s="533" t="e">
        <f>VLOOKUP(C1631,'IM 2025'!$AB$15:$AD$25,3,FALSE)</f>
        <v>#N/A</v>
      </c>
      <c r="E1653" s="544">
        <v>1</v>
      </c>
      <c r="F1653" s="545" t="e">
        <f>D1653*E1653*F1636</f>
        <v>#N/A</v>
      </c>
      <c r="G1653" s="526"/>
      <c r="H1653" s="2311" t="s">
        <v>140</v>
      </c>
      <c r="I1653" s="500" t="str">
        <f>IF(G1653&lt;&gt;0,VLOOKUP(G1653,'IM 2025'!$AB$30:$AC$53,2),"-")</f>
        <v>-</v>
      </c>
      <c r="J1653" s="501">
        <f>IF(G1653&lt;&gt;0,VLOOKUP(G1653,'IM 2025'!$AB$30:$AD$53,3)*F1653,0)</f>
        <v>0</v>
      </c>
      <c r="K1653" s="496">
        <v>1</v>
      </c>
      <c r="L1653" s="502">
        <v>1</v>
      </c>
      <c r="M1653" s="638" t="e">
        <f>(L1653*K1653*J1653)-F1653</f>
        <v>#N/A</v>
      </c>
    </row>
    <row r="1654" spans="2:14" ht="32.25" customHeight="1">
      <c r="B1654" s="2308"/>
      <c r="C1654" s="527"/>
      <c r="D1654" s="543"/>
      <c r="E1654" s="519">
        <v>0</v>
      </c>
      <c r="F1654" s="546">
        <f>D1654*E1654</f>
        <v>0</v>
      </c>
      <c r="G1654" s="548"/>
      <c r="H1654" s="2312"/>
      <c r="I1654" s="634"/>
      <c r="J1654" s="635"/>
      <c r="K1654" s="636">
        <v>0</v>
      </c>
      <c r="L1654" s="637">
        <v>1</v>
      </c>
      <c r="M1654" s="541">
        <f>L1654*K1654*J1654*$F$8</f>
        <v>0</v>
      </c>
    </row>
    <row r="1655" spans="2:14" ht="45.75" customHeight="1">
      <c r="B1655" s="2307" t="s">
        <v>141</v>
      </c>
      <c r="C1655" s="532" t="e">
        <f>VLOOKUP(C1631,'IM 2025'!$AF$15:$AG$25,2,FALSE)</f>
        <v>#N/A</v>
      </c>
      <c r="D1655" s="533" t="e">
        <f>VLOOKUP(C1631,'IM 2025'!$AF$15:$AH$25,3,FALSE)</f>
        <v>#N/A</v>
      </c>
      <c r="E1655" s="544">
        <v>1</v>
      </c>
      <c r="F1655" s="533" t="e">
        <f>D1655*E1655*F1636</f>
        <v>#N/A</v>
      </c>
      <c r="G1655" s="526"/>
      <c r="H1655" s="2311" t="s">
        <v>141</v>
      </c>
      <c r="I1655" s="513" t="str">
        <f>IF(G1655&lt;&gt;0,VLOOKUP(G1655,'IM 2025'!$AF$30:$AG$76,2),"-")</f>
        <v>-</v>
      </c>
      <c r="J1655" s="514">
        <f>IF(G1655&lt;&gt;0,VLOOKUP(G1655,'IM 2025'!$AF$30:$AH$76,3)*F1655,0)</f>
        <v>0</v>
      </c>
      <c r="K1655" s="547">
        <v>1</v>
      </c>
      <c r="L1655" s="508">
        <v>1</v>
      </c>
      <c r="M1655" s="516" t="e">
        <f>(L1655*K1655*J1655)-F1655</f>
        <v>#N/A</v>
      </c>
    </row>
    <row r="1656" spans="2:14" ht="26.15" customHeight="1">
      <c r="B1656" s="2308"/>
      <c r="C1656" s="527"/>
      <c r="D1656" s="543"/>
      <c r="E1656" s="519">
        <v>0</v>
      </c>
      <c r="F1656" s="543">
        <f>D1656*E1656</f>
        <v>0</v>
      </c>
      <c r="G1656" s="548"/>
      <c r="H1656" s="2312"/>
      <c r="I1656" s="639"/>
      <c r="J1656" s="531"/>
      <c r="K1656" s="519">
        <v>0</v>
      </c>
      <c r="L1656" s="523">
        <v>1</v>
      </c>
      <c r="M1656" s="524">
        <f>L1656*K1656*J1656*$F$8</f>
        <v>0</v>
      </c>
    </row>
    <row r="1657" spans="2:14" ht="113.25" customHeight="1">
      <c r="B1657" s="493" t="s">
        <v>37</v>
      </c>
      <c r="C1657" s="494" t="e">
        <f>VLOOKUP(C1631,'IM 2025'!$AJ$15:$AK$25,2,FALSE)</f>
        <v>#N/A</v>
      </c>
      <c r="D1657" s="495" t="e">
        <f>VLOOKUP(C1631,'IM 2025'!$AJ$15:$AL$25,3,FALSE)</f>
        <v>#N/A</v>
      </c>
      <c r="E1657" s="496">
        <v>1</v>
      </c>
      <c r="F1657" s="495" t="e">
        <f>D1657*E1657*F1636</f>
        <v>#N/A</v>
      </c>
      <c r="G1657" s="498"/>
      <c r="H1657" s="549" t="s">
        <v>37</v>
      </c>
      <c r="I1657" s="500" t="str">
        <f>IF(G1657&lt;&gt;0,VLOOKUP(G1657,'IM 2025'!$AJ$30:$AK$40,2),"-")</f>
        <v>-</v>
      </c>
      <c r="J1657" s="501">
        <f>IF(G1657&lt;&gt;0,VLOOKUP(G1657,'IM 2025'!$AJ$30:$AL$40,3)*F1657,0)</f>
        <v>0</v>
      </c>
      <c r="K1657" s="496">
        <v>1</v>
      </c>
      <c r="L1657" s="550">
        <v>1</v>
      </c>
      <c r="M1657" s="503" t="e">
        <f>(L1657*K1657*J1657)-F1657</f>
        <v>#N/A</v>
      </c>
    </row>
    <row r="1658" spans="2:14" ht="23.25" customHeight="1">
      <c r="B1658" s="2157" t="s">
        <v>791</v>
      </c>
      <c r="C1658" s="2158"/>
      <c r="D1658" s="2158"/>
      <c r="E1658" s="551">
        <f>(E1642+E1643+E1644+E1645+E1646+E1647+E1648+E1649+E1650+E1651+E1652+E1653+E1654+E1655+E1656+E1657)/9</f>
        <v>1</v>
      </c>
      <c r="F1658" s="552"/>
      <c r="G1658" s="553"/>
      <c r="H1658" s="2157" t="s">
        <v>791</v>
      </c>
      <c r="I1658" s="2158"/>
      <c r="J1658" s="2158"/>
      <c r="K1658" s="551">
        <f>(K1642+K1643+K1644+K1645+K1646+K1647+K1648+K1649+K1650+K1651+K1652+K1653+K1654+K1655+K1656+K1657)/9</f>
        <v>1</v>
      </c>
      <c r="L1658" s="554"/>
      <c r="M1658" s="524"/>
    </row>
    <row r="1659" spans="2:14" ht="20.25" customHeight="1">
      <c r="B1659" s="2176" t="s">
        <v>799</v>
      </c>
      <c r="C1659" s="2177"/>
      <c r="D1659" s="2177"/>
      <c r="E1659" s="2178"/>
      <c r="F1659" s="625" t="e">
        <f>SUM(F1642:F1657)</f>
        <v>#N/A</v>
      </c>
      <c r="G1659" s="626"/>
      <c r="H1659" s="2179" t="s">
        <v>800</v>
      </c>
      <c r="I1659" s="2180"/>
      <c r="J1659" s="2180"/>
      <c r="K1659" s="2180"/>
      <c r="L1659" s="2181"/>
      <c r="M1659" s="626" t="e">
        <f>SUM(M1642:M1657)</f>
        <v>#N/A</v>
      </c>
    </row>
    <row r="1660" spans="2:14" ht="20.25" customHeight="1">
      <c r="B1660" s="2176" t="s">
        <v>801</v>
      </c>
      <c r="C1660" s="2177"/>
      <c r="D1660" s="2177"/>
      <c r="E1660" s="2177"/>
      <c r="F1660" s="2177"/>
      <c r="G1660" s="2177"/>
      <c r="H1660" s="2177"/>
      <c r="I1660" s="2177"/>
      <c r="J1660" s="2177"/>
      <c r="K1660" s="2177"/>
      <c r="L1660" s="2177"/>
      <c r="M1660" s="627" t="e">
        <f>F1659+M1659</f>
        <v>#N/A</v>
      </c>
      <c r="N1660" s="430"/>
    </row>
    <row r="1661" spans="2:14" ht="20.25" customHeight="1">
      <c r="B1661" s="2182" t="s">
        <v>792</v>
      </c>
      <c r="C1661" s="2183"/>
      <c r="D1661" s="2183"/>
      <c r="E1661" s="2183"/>
      <c r="F1661" s="2183"/>
      <c r="G1661" s="2183"/>
      <c r="H1661" s="2184"/>
      <c r="I1661" s="622" t="s">
        <v>52</v>
      </c>
      <c r="J1661" s="2191">
        <v>0.03</v>
      </c>
      <c r="K1661" s="2192"/>
      <c r="L1661" s="2193" t="e">
        <f>M1660*J1661</f>
        <v>#N/A</v>
      </c>
      <c r="M1661" s="2194"/>
    </row>
    <row r="1662" spans="2:14" ht="17">
      <c r="B1662" s="2185"/>
      <c r="C1662" s="2186"/>
      <c r="D1662" s="2186"/>
      <c r="E1662" s="2186"/>
      <c r="F1662" s="2186"/>
      <c r="G1662" s="2186"/>
      <c r="H1662" s="2187"/>
      <c r="I1662" s="623" t="s">
        <v>53</v>
      </c>
      <c r="J1662" s="2195">
        <v>1.4999999999999999E-2</v>
      </c>
      <c r="K1662" s="2196"/>
      <c r="L1662" s="2197" t="e">
        <f>M1660*J1662</f>
        <v>#N/A</v>
      </c>
      <c r="M1662" s="2198"/>
    </row>
    <row r="1663" spans="2:14" ht="17">
      <c r="B1663" s="2188"/>
      <c r="C1663" s="2189"/>
      <c r="D1663" s="2189"/>
      <c r="E1663" s="2189"/>
      <c r="F1663" s="2189"/>
      <c r="G1663" s="2189"/>
      <c r="H1663" s="2190"/>
      <c r="I1663" s="624" t="s">
        <v>54</v>
      </c>
      <c r="J1663" s="2199">
        <v>0.1</v>
      </c>
      <c r="K1663" s="2200"/>
      <c r="L1663" s="2201" t="e">
        <f>M1660*J1663</f>
        <v>#N/A</v>
      </c>
      <c r="M1663" s="2202"/>
    </row>
    <row r="1664" spans="2:14" ht="17">
      <c r="B1664" s="2161" t="s">
        <v>795</v>
      </c>
      <c r="C1664" s="2162"/>
      <c r="D1664" s="2162"/>
      <c r="E1664" s="2162"/>
      <c r="F1664" s="2162"/>
      <c r="G1664" s="2162"/>
      <c r="H1664" s="2162"/>
      <c r="I1664" s="2162"/>
      <c r="J1664" s="2162"/>
      <c r="K1664" s="2163"/>
      <c r="L1664" s="2164" t="e">
        <f>SUM(L1661:M1663)</f>
        <v>#N/A</v>
      </c>
      <c r="M1664" s="2165"/>
    </row>
    <row r="1665" spans="2:13" ht="19.5" customHeight="1">
      <c r="B1665" s="2166" t="s">
        <v>794</v>
      </c>
      <c r="C1665" s="2167"/>
      <c r="D1665" s="2167"/>
      <c r="E1665" s="2167"/>
      <c r="F1665" s="2167"/>
      <c r="G1665" s="2167"/>
      <c r="H1665" s="2167"/>
      <c r="I1665" s="2167"/>
      <c r="J1665" s="2167"/>
      <c r="K1665" s="2168"/>
      <c r="L1665" s="2169" t="e">
        <f>M1660+L1664</f>
        <v>#N/A</v>
      </c>
      <c r="M1665" s="2170"/>
    </row>
    <row r="1666" spans="2:13" ht="17">
      <c r="B1666" s="2171" t="s">
        <v>572</v>
      </c>
      <c r="C1666" s="2172"/>
      <c r="D1666" s="2172"/>
      <c r="E1666" s="2172"/>
      <c r="F1666" s="2172"/>
      <c r="G1666" s="2172"/>
      <c r="H1666" s="2172"/>
      <c r="I1666" s="2173"/>
      <c r="J1666" s="2174">
        <v>0.11</v>
      </c>
      <c r="K1666" s="2175"/>
      <c r="L1666" s="2164" t="e">
        <f>L1665*J1666</f>
        <v>#N/A</v>
      </c>
      <c r="M1666" s="2165"/>
    </row>
    <row r="1667" spans="2:13" ht="26.25" customHeight="1">
      <c r="B1667" s="2203"/>
      <c r="C1667" s="2204"/>
      <c r="D1667" s="2204"/>
      <c r="E1667" s="2204"/>
      <c r="F1667" s="2204"/>
      <c r="G1667" s="2205"/>
      <c r="H1667" s="2206" t="s">
        <v>796</v>
      </c>
      <c r="I1667" s="2207"/>
      <c r="J1667" s="2207"/>
      <c r="K1667" s="2208"/>
      <c r="L1667" s="2209" t="e">
        <f>ROUNDDOWN(L1665+L1666,-3)</f>
        <v>#N/A</v>
      </c>
      <c r="M1667" s="2210"/>
    </row>
    <row r="1668" spans="2:13" ht="17">
      <c r="B1668" s="2136" t="s">
        <v>24</v>
      </c>
      <c r="C1668" s="2211" t="s">
        <v>152</v>
      </c>
      <c r="D1668" s="2212"/>
      <c r="E1668" s="2212"/>
      <c r="F1668" s="2212"/>
      <c r="G1668" s="2212"/>
      <c r="H1668" s="2212"/>
      <c r="I1668" s="2213"/>
      <c r="J1668" s="2214" t="s">
        <v>565</v>
      </c>
      <c r="K1668" s="2215"/>
      <c r="L1668" s="2215"/>
      <c r="M1668" s="2216"/>
    </row>
    <row r="1669" spans="2:13" ht="38.25" customHeight="1">
      <c r="B1669" s="2137"/>
      <c r="C1669" s="555" t="s">
        <v>562</v>
      </c>
      <c r="D1669" s="2220" t="s">
        <v>874</v>
      </c>
      <c r="E1669" s="2221"/>
      <c r="F1669" s="607" t="s">
        <v>564</v>
      </c>
      <c r="G1669" s="556" t="s">
        <v>874</v>
      </c>
      <c r="H1669" s="556" t="s">
        <v>563</v>
      </c>
      <c r="I1669" s="557" t="s">
        <v>561</v>
      </c>
      <c r="J1669" s="2217"/>
      <c r="K1669" s="2218"/>
      <c r="L1669" s="2218"/>
      <c r="M1669" s="2219"/>
    </row>
    <row r="1670" spans="2:13" ht="18" customHeight="1">
      <c r="B1670" s="558" t="s">
        <v>551</v>
      </c>
      <c r="C1670" s="1771"/>
      <c r="D1670" s="2222">
        <f>ROUND(C1670,)</f>
        <v>0</v>
      </c>
      <c r="E1670" s="2223"/>
      <c r="F1670" s="1772"/>
      <c r="G1670" s="1773">
        <f>ROUND(F1670,)</f>
        <v>0</v>
      </c>
      <c r="H1670" s="1774">
        <f>D1670-G1670</f>
        <v>0</v>
      </c>
      <c r="I1670" s="1775"/>
      <c r="J1670" s="2217"/>
      <c r="K1670" s="2218"/>
      <c r="L1670" s="2218"/>
      <c r="M1670" s="2219"/>
    </row>
    <row r="1671" spans="2:13" ht="18" customHeight="1">
      <c r="B1671" s="558" t="s">
        <v>552</v>
      </c>
      <c r="C1671" s="1368"/>
      <c r="D1671" s="2224">
        <f>ROUND(C1671,)</f>
        <v>0</v>
      </c>
      <c r="E1671" s="2225"/>
      <c r="F1671" s="1370"/>
      <c r="G1671" s="1369">
        <f>ROUND(F1671,)</f>
        <v>0</v>
      </c>
      <c r="H1671" s="1371">
        <f>D1671-G1671</f>
        <v>0</v>
      </c>
      <c r="I1671" s="1371"/>
      <c r="J1671" s="2217"/>
      <c r="K1671" s="2218"/>
      <c r="L1671" s="2218"/>
      <c r="M1671" s="2219"/>
    </row>
    <row r="1672" spans="2:13" ht="18" customHeight="1">
      <c r="B1672" s="558" t="s">
        <v>553</v>
      </c>
      <c r="C1672" s="1368"/>
      <c r="D1672" s="2224">
        <f t="shared" ref="D1672:D1679" si="68">ROUND(C1672,)</f>
        <v>0</v>
      </c>
      <c r="E1672" s="2225"/>
      <c r="F1672" s="1370"/>
      <c r="G1672" s="1369">
        <f t="shared" ref="G1672:G1679" si="69">ROUND(F1672,)</f>
        <v>0</v>
      </c>
      <c r="H1672" s="1371">
        <f t="shared" ref="H1672:H1679" si="70">D1672-G1672</f>
        <v>0</v>
      </c>
      <c r="I1672" s="1371"/>
      <c r="J1672" s="2217"/>
      <c r="K1672" s="2218"/>
      <c r="L1672" s="2218"/>
      <c r="M1672" s="2219"/>
    </row>
    <row r="1673" spans="2:13" ht="18" customHeight="1">
      <c r="B1673" s="558" t="s">
        <v>554</v>
      </c>
      <c r="C1673" s="1368"/>
      <c r="D1673" s="2224">
        <f t="shared" si="68"/>
        <v>0</v>
      </c>
      <c r="E1673" s="2225"/>
      <c r="F1673" s="1370"/>
      <c r="G1673" s="1369">
        <f t="shared" si="69"/>
        <v>0</v>
      </c>
      <c r="H1673" s="1371">
        <f t="shared" si="70"/>
        <v>0</v>
      </c>
      <c r="I1673" s="1371"/>
      <c r="J1673" s="2217"/>
      <c r="K1673" s="2218"/>
      <c r="L1673" s="2218"/>
      <c r="M1673" s="2219"/>
    </row>
    <row r="1674" spans="2:13" ht="18" customHeight="1">
      <c r="B1674" s="558" t="s">
        <v>555</v>
      </c>
      <c r="C1674" s="1368"/>
      <c r="D1674" s="2224">
        <f t="shared" si="68"/>
        <v>0</v>
      </c>
      <c r="E1674" s="2225"/>
      <c r="F1674" s="1370"/>
      <c r="G1674" s="1369">
        <f t="shared" si="69"/>
        <v>0</v>
      </c>
      <c r="H1674" s="1371">
        <f t="shared" si="70"/>
        <v>0</v>
      </c>
      <c r="I1674" s="1371"/>
      <c r="J1674" s="2217"/>
      <c r="K1674" s="2218"/>
      <c r="L1674" s="2218"/>
      <c r="M1674" s="2219"/>
    </row>
    <row r="1675" spans="2:13" ht="18" customHeight="1">
      <c r="B1675" s="558" t="s">
        <v>556</v>
      </c>
      <c r="C1675" s="1368"/>
      <c r="D1675" s="2236">
        <f t="shared" si="68"/>
        <v>0</v>
      </c>
      <c r="E1675" s="2237"/>
      <c r="F1675" s="1370"/>
      <c r="G1675" s="1542">
        <f t="shared" si="69"/>
        <v>0</v>
      </c>
      <c r="H1675" s="1541">
        <f t="shared" si="70"/>
        <v>0</v>
      </c>
      <c r="I1675" s="1371"/>
      <c r="J1675" s="2217"/>
      <c r="K1675" s="2218"/>
      <c r="L1675" s="2218"/>
      <c r="M1675" s="2219"/>
    </row>
    <row r="1676" spans="2:13" ht="18" customHeight="1">
      <c r="B1676" s="558" t="s">
        <v>557</v>
      </c>
      <c r="C1676" s="1543"/>
      <c r="D1676" s="2238">
        <f t="shared" si="68"/>
        <v>0</v>
      </c>
      <c r="E1676" s="2239"/>
      <c r="F1676" s="1544"/>
      <c r="G1676" s="1545">
        <f t="shared" si="69"/>
        <v>0</v>
      </c>
      <c r="H1676" s="1546">
        <f t="shared" si="70"/>
        <v>0</v>
      </c>
      <c r="I1676" s="1547"/>
      <c r="J1676" s="2217"/>
      <c r="K1676" s="2218"/>
      <c r="L1676" s="2218"/>
      <c r="M1676" s="2219"/>
    </row>
    <row r="1677" spans="2:13" ht="18" customHeight="1">
      <c r="B1677" s="558" t="s">
        <v>558</v>
      </c>
      <c r="C1677" s="1543"/>
      <c r="D1677" s="2238">
        <f t="shared" si="68"/>
        <v>0</v>
      </c>
      <c r="E1677" s="2239"/>
      <c r="F1677" s="1544"/>
      <c r="G1677" s="1545">
        <f t="shared" si="69"/>
        <v>0</v>
      </c>
      <c r="H1677" s="1546">
        <f t="shared" si="70"/>
        <v>0</v>
      </c>
      <c r="I1677" s="1547"/>
      <c r="J1677" s="2217"/>
      <c r="K1677" s="2218"/>
      <c r="L1677" s="2218"/>
      <c r="M1677" s="2219"/>
    </row>
    <row r="1678" spans="2:13" ht="18" customHeight="1">
      <c r="B1678" s="558" t="s">
        <v>559</v>
      </c>
      <c r="C1678" s="1543"/>
      <c r="D1678" s="2238">
        <f t="shared" si="68"/>
        <v>0</v>
      </c>
      <c r="E1678" s="2239"/>
      <c r="F1678" s="1544"/>
      <c r="G1678" s="1545">
        <f t="shared" si="69"/>
        <v>0</v>
      </c>
      <c r="H1678" s="1546">
        <f t="shared" si="70"/>
        <v>0</v>
      </c>
      <c r="I1678" s="1547"/>
      <c r="J1678" s="2217"/>
      <c r="K1678" s="2218"/>
      <c r="L1678" s="2218"/>
      <c r="M1678" s="2219"/>
    </row>
    <row r="1679" spans="2:13" ht="18" customHeight="1">
      <c r="B1679" s="558" t="s">
        <v>560</v>
      </c>
      <c r="C1679" s="1548"/>
      <c r="D1679" s="2226">
        <f t="shared" si="68"/>
        <v>0</v>
      </c>
      <c r="E1679" s="2227"/>
      <c r="F1679" s="1549"/>
      <c r="G1679" s="1550">
        <f t="shared" si="69"/>
        <v>0</v>
      </c>
      <c r="H1679" s="1551">
        <f t="shared" si="70"/>
        <v>0</v>
      </c>
      <c r="I1679" s="1552"/>
      <c r="J1679" s="2217"/>
      <c r="K1679" s="2218"/>
      <c r="L1679" s="2218"/>
      <c r="M1679" s="2219"/>
    </row>
    <row r="1680" spans="2:13" ht="18.75" customHeight="1">
      <c r="B1680" s="570" t="s">
        <v>15</v>
      </c>
      <c r="C1680" s="1776">
        <f>SUM(C1671:C1679)</f>
        <v>0</v>
      </c>
      <c r="D1680" s="2228">
        <f>SUM(D1670:E1679)</f>
        <v>0</v>
      </c>
      <c r="E1680" s="2229"/>
      <c r="F1680" s="1778">
        <f>SUM(F1670:F1679)</f>
        <v>0</v>
      </c>
      <c r="G1680" s="1777">
        <f>SUM(G1670:G1679)</f>
        <v>0</v>
      </c>
      <c r="H1680" s="1372">
        <f>SUM(H1670:H1679)</f>
        <v>0</v>
      </c>
      <c r="I1680" s="1372">
        <f>SUM(I1670:I1679)</f>
        <v>0</v>
      </c>
      <c r="J1680" s="2203"/>
      <c r="K1680" s="2204"/>
      <c r="L1680" s="2204"/>
      <c r="M1680" s="2205"/>
    </row>
    <row r="1681" spans="2:13" ht="18.75" customHeight="1">
      <c r="B1681" s="2230" t="s">
        <v>568</v>
      </c>
      <c r="C1681" s="2231"/>
      <c r="D1681" s="2231"/>
      <c r="E1681" s="2231"/>
      <c r="F1681" s="2231"/>
      <c r="G1681" s="571"/>
      <c r="H1681" s="2230" t="s">
        <v>152</v>
      </c>
      <c r="I1681" s="2231"/>
      <c r="J1681" s="2232"/>
      <c r="K1681" s="2230" t="s">
        <v>573</v>
      </c>
      <c r="L1681" s="2231"/>
      <c r="M1681" s="2232"/>
    </row>
    <row r="1682" spans="2:13" ht="23.25" customHeight="1">
      <c r="B1682" s="572" t="s">
        <v>24</v>
      </c>
      <c r="C1682" s="573" t="s">
        <v>14</v>
      </c>
      <c r="D1682" s="556" t="s">
        <v>570</v>
      </c>
      <c r="E1682" s="2220" t="s">
        <v>571</v>
      </c>
      <c r="F1682" s="2233"/>
      <c r="G1682" s="2221"/>
      <c r="H1682" s="574" t="s">
        <v>562</v>
      </c>
      <c r="I1682" s="574" t="s">
        <v>563</v>
      </c>
      <c r="J1682" s="574" t="s">
        <v>561</v>
      </c>
      <c r="K1682" s="2234" t="s">
        <v>574</v>
      </c>
      <c r="L1682" s="2235"/>
      <c r="M1682" s="574" t="s">
        <v>575</v>
      </c>
    </row>
    <row r="1683" spans="2:13" ht="18.75" customHeight="1">
      <c r="B1683" s="558" t="str">
        <f>B1670</f>
        <v>Teras/Balkon</v>
      </c>
      <c r="C1683" s="575" t="e">
        <f>L1667</f>
        <v>#N/A</v>
      </c>
      <c r="D1683" s="576">
        <v>0.35</v>
      </c>
      <c r="E1683" s="2256" t="e">
        <f>C1683*D1683</f>
        <v>#N/A</v>
      </c>
      <c r="F1683" s="2257"/>
      <c r="G1683" s="2258"/>
      <c r="H1683" s="577">
        <f>D1670</f>
        <v>0</v>
      </c>
      <c r="I1683" s="577">
        <f>H1670</f>
        <v>0</v>
      </c>
      <c r="J1683" s="578">
        <f>I1670</f>
        <v>0</v>
      </c>
      <c r="K1683" s="2259" t="e">
        <f>E1683*H1683</f>
        <v>#N/A</v>
      </c>
      <c r="L1683" s="2260"/>
      <c r="M1683" s="579" t="e">
        <f>E1683*I1683</f>
        <v>#N/A</v>
      </c>
    </row>
    <row r="1684" spans="2:13" ht="18.75" customHeight="1">
      <c r="B1684" s="580" t="str">
        <f>B1671</f>
        <v>Basement</v>
      </c>
      <c r="C1684" s="581" t="e">
        <f>L1667</f>
        <v>#N/A</v>
      </c>
      <c r="D1684" s="582">
        <v>0.7</v>
      </c>
      <c r="E1684" s="2261" t="e">
        <f>C1684*D1684</f>
        <v>#N/A</v>
      </c>
      <c r="F1684" s="2262"/>
      <c r="G1684" s="2263"/>
      <c r="H1684" s="583">
        <f>D1671</f>
        <v>0</v>
      </c>
      <c r="I1684" s="583">
        <f>H1671</f>
        <v>0</v>
      </c>
      <c r="J1684" s="584">
        <f>I1671</f>
        <v>0</v>
      </c>
      <c r="K1684" s="2264" t="e">
        <f>E1684*H1684</f>
        <v>#N/A</v>
      </c>
      <c r="L1684" s="2265"/>
      <c r="M1684" s="585" t="e">
        <f>E1684*I1684</f>
        <v>#N/A</v>
      </c>
    </row>
    <row r="1685" spans="2:13" ht="18.75" customHeight="1">
      <c r="B1685" s="580" t="s">
        <v>57</v>
      </c>
      <c r="C1685" s="581" t="e">
        <f>L1667</f>
        <v>#N/A</v>
      </c>
      <c r="D1685" s="582" t="e">
        <f>C1633</f>
        <v>#N/A</v>
      </c>
      <c r="E1685" s="2261" t="e">
        <f>C1685*D1685</f>
        <v>#N/A</v>
      </c>
      <c r="F1685" s="2262"/>
      <c r="G1685" s="2263"/>
      <c r="H1685" s="583">
        <f>SUM(D1672:E1679)</f>
        <v>0</v>
      </c>
      <c r="I1685" s="583">
        <f>SUM(H1672:H1679)</f>
        <v>0</v>
      </c>
      <c r="J1685" s="584">
        <f>H1672+H1673+H1674+H1675+H1676+H1677+H1678+H1679</f>
        <v>0</v>
      </c>
      <c r="K1685" s="2264" t="e">
        <f>E1685*I1685</f>
        <v>#N/A</v>
      </c>
      <c r="L1685" s="2265"/>
      <c r="M1685" s="585" t="e">
        <f>E1685*I1685</f>
        <v>#N/A</v>
      </c>
    </row>
    <row r="1686" spans="2:13" ht="18.75" customHeight="1">
      <c r="B1686" s="558" t="s">
        <v>569</v>
      </c>
      <c r="C1686" s="586"/>
      <c r="D1686" s="587"/>
      <c r="E1686" s="2240"/>
      <c r="F1686" s="2241"/>
      <c r="G1686" s="2242"/>
      <c r="H1686" s="588"/>
      <c r="I1686" s="588"/>
      <c r="J1686" s="589"/>
      <c r="K1686" s="2243">
        <f>E1686*H1686</f>
        <v>0</v>
      </c>
      <c r="L1686" s="2244"/>
      <c r="M1686" s="590">
        <f>E1686*I1686</f>
        <v>0</v>
      </c>
    </row>
    <row r="1687" spans="2:13" ht="18.75" customHeight="1">
      <c r="B1687" s="2245" t="s">
        <v>15</v>
      </c>
      <c r="C1687" s="2246"/>
      <c r="D1687" s="2246"/>
      <c r="E1687" s="2246"/>
      <c r="F1687" s="2246"/>
      <c r="G1687" s="2247"/>
      <c r="H1687" s="631">
        <f>SUM(H1683:H1686)</f>
        <v>0</v>
      </c>
      <c r="I1687" s="631">
        <f>SUM(I1683:I1686)</f>
        <v>0</v>
      </c>
      <c r="J1687" s="631">
        <f>SUM(J1683:J1686)</f>
        <v>0</v>
      </c>
      <c r="K1687" s="2248" t="e">
        <f>SUM(K1683:L1686)</f>
        <v>#N/A</v>
      </c>
      <c r="L1687" s="2249"/>
      <c r="M1687" s="631" t="e">
        <f>SUM(M1683:M1686)</f>
        <v>#N/A</v>
      </c>
    </row>
    <row r="1688" spans="2:13" ht="18.75" customHeight="1">
      <c r="B1688" s="2250" t="s">
        <v>576</v>
      </c>
      <c r="C1688" s="2251"/>
      <c r="D1688" s="2251"/>
      <c r="E1688" s="2251"/>
      <c r="F1688" s="2251"/>
      <c r="G1688" s="2251"/>
      <c r="H1688" s="2252"/>
      <c r="I1688" s="2253" t="s">
        <v>577</v>
      </c>
      <c r="J1688" s="2254"/>
      <c r="K1688" s="2254"/>
      <c r="L1688" s="2255"/>
      <c r="M1688" s="619" t="e">
        <f>ROUND(K1687,-3)</f>
        <v>#N/A</v>
      </c>
    </row>
    <row r="1689" spans="2:13" ht="18.75" customHeight="1">
      <c r="B1689" s="2275"/>
      <c r="C1689" s="2276"/>
      <c r="D1689" s="2276"/>
      <c r="E1689" s="2276"/>
      <c r="F1689" s="2276"/>
      <c r="G1689" s="2276"/>
      <c r="H1689" s="2277"/>
      <c r="I1689" s="2278" t="s">
        <v>579</v>
      </c>
      <c r="J1689" s="2279"/>
      <c r="K1689" s="2279"/>
      <c r="L1689" s="2280"/>
      <c r="M1689" s="620" t="e">
        <f>ROUND(M1687,-3)</f>
        <v>#N/A</v>
      </c>
    </row>
    <row r="1690" spans="2:13" ht="18.75" customHeight="1">
      <c r="B1690" s="2275"/>
      <c r="C1690" s="2276"/>
      <c r="D1690" s="2276"/>
      <c r="E1690" s="2276"/>
      <c r="F1690" s="2276"/>
      <c r="G1690" s="2276"/>
      <c r="H1690" s="2277"/>
      <c r="I1690" s="2281" t="s">
        <v>578</v>
      </c>
      <c r="J1690" s="2282"/>
      <c r="K1690" s="2282"/>
      <c r="L1690" s="2283"/>
      <c r="M1690" s="621" t="e">
        <f>ROUND(((K1687/H1687)*J1687),-3)</f>
        <v>#N/A</v>
      </c>
    </row>
    <row r="1691" spans="2:13" ht="17">
      <c r="B1691" s="2284"/>
      <c r="C1691" s="2285"/>
      <c r="D1691" s="2285"/>
      <c r="E1691" s="2285"/>
      <c r="F1691" s="2285"/>
      <c r="G1691" s="2285"/>
      <c r="H1691" s="2286"/>
      <c r="I1691" s="2287" t="s">
        <v>25</v>
      </c>
      <c r="J1691" s="2288"/>
      <c r="K1691" s="2288"/>
      <c r="L1691" s="2289"/>
      <c r="M1691" s="591">
        <f>$M$63</f>
        <v>2025</v>
      </c>
    </row>
    <row r="1692" spans="2:13" ht="17">
      <c r="B1692" s="2266"/>
      <c r="C1692" s="2267"/>
      <c r="D1692" s="2267"/>
      <c r="E1692" s="2267"/>
      <c r="F1692" s="2267"/>
      <c r="G1692" s="2267"/>
      <c r="H1692" s="2268"/>
      <c r="I1692" s="2269" t="s">
        <v>17</v>
      </c>
      <c r="J1692" s="2270"/>
      <c r="K1692" s="2270"/>
      <c r="L1692" s="2271"/>
      <c r="M1692" s="608">
        <v>0</v>
      </c>
    </row>
    <row r="1693" spans="2:13" ht="17">
      <c r="B1693" s="2266"/>
      <c r="C1693" s="2267"/>
      <c r="D1693" s="2267"/>
      <c r="E1693" s="2267"/>
      <c r="F1693" s="2267"/>
      <c r="G1693" s="2267"/>
      <c r="H1693" s="2268"/>
      <c r="I1693" s="2269" t="s">
        <v>18</v>
      </c>
      <c r="J1693" s="2270"/>
      <c r="K1693" s="2270"/>
      <c r="L1693" s="2271"/>
      <c r="M1693" s="609">
        <f>M1692</f>
        <v>0</v>
      </c>
    </row>
    <row r="1694" spans="2:13" ht="17">
      <c r="B1694" s="2266"/>
      <c r="C1694" s="2267"/>
      <c r="D1694" s="2267"/>
      <c r="E1694" s="2267"/>
      <c r="F1694" s="2267"/>
      <c r="G1694" s="2267"/>
      <c r="H1694" s="2268"/>
      <c r="I1694" s="2272" t="s">
        <v>26</v>
      </c>
      <c r="J1694" s="2273"/>
      <c r="K1694" s="2273"/>
      <c r="L1694" s="2274"/>
      <c r="M1694" s="592" t="e">
        <f>VLOOKUP(C1631,'BTB2024'!$N$8:$R$18,5,FALSE)</f>
        <v>#N/A</v>
      </c>
    </row>
    <row r="1695" spans="2:13" ht="17">
      <c r="B1695" s="2266"/>
      <c r="C1695" s="2267"/>
      <c r="D1695" s="2267"/>
      <c r="E1695" s="2267"/>
      <c r="F1695" s="2267"/>
      <c r="G1695" s="2267"/>
      <c r="H1695" s="2268"/>
      <c r="I1695" s="2293" t="s">
        <v>19</v>
      </c>
      <c r="J1695" s="2294"/>
      <c r="K1695" s="2294"/>
      <c r="L1695" s="2294"/>
      <c r="M1695" s="2295"/>
    </row>
    <row r="1696" spans="2:13" ht="17">
      <c r="B1696" s="2266"/>
      <c r="C1696" s="2267"/>
      <c r="D1696" s="2267"/>
      <c r="E1696" s="2267"/>
      <c r="F1696" s="2267"/>
      <c r="G1696" s="2267"/>
      <c r="H1696" s="2268"/>
      <c r="I1696" s="2296" t="s">
        <v>20</v>
      </c>
      <c r="J1696" s="2297"/>
      <c r="K1696" s="2297"/>
      <c r="L1696" s="2298"/>
      <c r="M1696" s="593" t="e">
        <f>(M1691-((M1692+M1693)/2))/M1694</f>
        <v>#N/A</v>
      </c>
    </row>
    <row r="1697" spans="1:13" ht="17">
      <c r="B1697" s="2266"/>
      <c r="C1697" s="2267"/>
      <c r="D1697" s="2267"/>
      <c r="E1697" s="2267"/>
      <c r="F1697" s="2267"/>
      <c r="G1697" s="2267"/>
      <c r="H1697" s="2268"/>
      <c r="I1697" s="2269" t="s">
        <v>128</v>
      </c>
      <c r="J1697" s="2270"/>
      <c r="K1697" s="2270"/>
      <c r="L1697" s="2271"/>
      <c r="M1697" s="594">
        <v>0</v>
      </c>
    </row>
    <row r="1698" spans="1:13" ht="17">
      <c r="B1698" s="2266"/>
      <c r="C1698" s="2267"/>
      <c r="D1698" s="2267"/>
      <c r="E1698" s="2267"/>
      <c r="F1698" s="2267"/>
      <c r="G1698" s="2267"/>
      <c r="H1698" s="2268"/>
      <c r="I1698" s="2269" t="s">
        <v>129</v>
      </c>
      <c r="J1698" s="2270"/>
      <c r="K1698" s="2270"/>
      <c r="L1698" s="2271"/>
      <c r="M1698" s="594">
        <v>0</v>
      </c>
    </row>
    <row r="1699" spans="1:13" ht="17">
      <c r="B1699" s="2266"/>
      <c r="C1699" s="2267"/>
      <c r="D1699" s="2267"/>
      <c r="E1699" s="2267"/>
      <c r="F1699" s="2267"/>
      <c r="G1699" s="2267"/>
      <c r="H1699" s="2268"/>
      <c r="I1699" s="2272" t="s">
        <v>11</v>
      </c>
      <c r="J1699" s="2273"/>
      <c r="K1699" s="2273"/>
      <c r="L1699" s="2274"/>
      <c r="M1699" s="595">
        <v>0</v>
      </c>
    </row>
    <row r="1700" spans="1:13" ht="17">
      <c r="B1700" s="2266"/>
      <c r="C1700" s="2267"/>
      <c r="D1700" s="2267"/>
      <c r="E1700" s="2267"/>
      <c r="F1700" s="2267"/>
      <c r="G1700" s="2267"/>
      <c r="H1700" s="2268"/>
      <c r="I1700" s="2290" t="s">
        <v>21</v>
      </c>
      <c r="J1700" s="2291"/>
      <c r="K1700" s="2291"/>
      <c r="L1700" s="2292"/>
      <c r="M1700" s="632" t="e">
        <f>ROUNDDOWN(((M1696+(M1697*(1-M1696))+(M1698*(1-M1696)))-M1699),2)</f>
        <v>#N/A</v>
      </c>
    </row>
    <row r="1701" spans="1:13" ht="17">
      <c r="B1701" s="2266"/>
      <c r="C1701" s="2267"/>
      <c r="D1701" s="2267"/>
      <c r="E1701" s="2267"/>
      <c r="F1701" s="2267"/>
      <c r="G1701" s="2267"/>
      <c r="H1701" s="2268"/>
      <c r="I1701" s="597"/>
      <c r="J1701" s="598"/>
      <c r="K1701" s="598"/>
      <c r="L1701" s="596" t="s">
        <v>566</v>
      </c>
      <c r="M1701" s="599" t="e">
        <f>ROUND(((M1688*(1-M1700))),-5)</f>
        <v>#N/A</v>
      </c>
    </row>
    <row r="1702" spans="1:13" ht="17">
      <c r="B1702" s="2266"/>
      <c r="C1702" s="2267"/>
      <c r="D1702" s="2267"/>
      <c r="E1702" s="2267"/>
      <c r="F1702" s="2267"/>
      <c r="G1702" s="2267"/>
      <c r="H1702" s="2268"/>
      <c r="I1702" s="2299" t="s">
        <v>164</v>
      </c>
      <c r="J1702" s="2300"/>
      <c r="K1702" s="2300"/>
      <c r="L1702" s="2301"/>
      <c r="M1702" s="600" t="e">
        <f>M1701/H1687</f>
        <v>#N/A</v>
      </c>
    </row>
    <row r="1703" spans="1:13" ht="15" customHeight="1">
      <c r="B1703" s="2302"/>
      <c r="C1703" s="2303"/>
      <c r="D1703" s="2303"/>
      <c r="E1703" s="2303"/>
      <c r="F1703" s="2303"/>
      <c r="G1703" s="2303"/>
      <c r="H1703" s="2304"/>
      <c r="I1703" s="2290" t="s">
        <v>567</v>
      </c>
      <c r="J1703" s="2291"/>
      <c r="K1703" s="2291"/>
      <c r="L1703" s="2292"/>
      <c r="M1703" s="633" t="e">
        <f>ROUND(((M1689*(1-M1700))),-5)</f>
        <v>#N/A</v>
      </c>
    </row>
    <row r="1704" spans="1:13" ht="15" customHeight="1">
      <c r="B1704" s="2126" t="str">
        <f>$B$2</f>
        <v>Worksheet Bangunan 2025 : Isi form berwarna kuning (Copyright KJPP RBY)</v>
      </c>
      <c r="C1704" s="2127"/>
      <c r="D1704" s="2127"/>
      <c r="E1704" s="2127"/>
      <c r="F1704" s="2127"/>
      <c r="G1704" s="2127"/>
      <c r="H1704" s="2127" t="s">
        <v>812</v>
      </c>
      <c r="I1704" s="2127"/>
      <c r="J1704" s="2127"/>
      <c r="K1704" s="2127"/>
      <c r="L1704" s="2127"/>
      <c r="M1704" s="2128"/>
    </row>
    <row r="1705" spans="1:13" ht="15.75" customHeight="1">
      <c r="A1705" s="434" t="s">
        <v>609</v>
      </c>
      <c r="B1705" s="612" t="s">
        <v>131</v>
      </c>
      <c r="C1705" s="480"/>
      <c r="D1705" s="2129" t="e">
        <f>VLOOKUP(C1705,'BTB2024'!$N$8:$O$18,2,FALSE)</f>
        <v>#N/A</v>
      </c>
      <c r="E1705" s="2130"/>
      <c r="F1705" s="2131"/>
      <c r="G1705" s="481"/>
      <c r="H1705" s="2132" t="str">
        <f>$H$3</f>
        <v>1. Rumah Tinggal Mewah</v>
      </c>
      <c r="I1705" s="2132"/>
      <c r="J1705" s="2132" t="str">
        <f>$J$3</f>
        <v>6. Low Rise Building 3 Lantai (&lt; 5 lantai)</v>
      </c>
      <c r="K1705" s="2132"/>
      <c r="L1705" s="2132"/>
      <c r="M1705" s="2133"/>
    </row>
    <row r="1706" spans="1:13" ht="15.75" customHeight="1">
      <c r="A1706" s="449" t="str">
        <f>C1705&amp;C1706</f>
        <v/>
      </c>
      <c r="B1706" s="613" t="s">
        <v>60</v>
      </c>
      <c r="C1706" s="446"/>
      <c r="D1706" s="2134"/>
      <c r="E1706" s="2135"/>
      <c r="F1706" s="2135"/>
      <c r="G1706" s="482"/>
      <c r="H1706" s="2132" t="str">
        <f>$H$4</f>
        <v>2. Rumah Tinggal Menengah</v>
      </c>
      <c r="I1706" s="2132"/>
      <c r="J1706" s="2132" t="str">
        <f>$J$4</f>
        <v>7. Mid Rise Building 8 Lantai + 1 Basement ( 5-8 Lantai)</v>
      </c>
      <c r="K1706" s="2132"/>
      <c r="L1706" s="2132"/>
      <c r="M1706" s="2133"/>
    </row>
    <row r="1707" spans="1:13" ht="15.75" customHeight="1">
      <c r="B1707" s="614" t="s">
        <v>607</v>
      </c>
      <c r="C1707" s="610" t="e">
        <f>VLOOKUP(A1706,'ILM2025'!$A$3:$B$56,2,FALSE)</f>
        <v>#N/A</v>
      </c>
      <c r="D1707" s="2145"/>
      <c r="E1707" s="2146"/>
      <c r="F1707" s="2146"/>
      <c r="G1707" s="482"/>
      <c r="H1707" s="2132" t="str">
        <f>$H$5</f>
        <v>3. Rumah Tinggal Sederhana</v>
      </c>
      <c r="I1707" s="2132"/>
      <c r="J1707" s="2132" t="str">
        <f>$J$5</f>
        <v>8. High Rise Building Grade A (32 Lantai + 2 Basement)</v>
      </c>
      <c r="K1707" s="2132"/>
      <c r="L1707" s="2132"/>
      <c r="M1707" s="2133"/>
    </row>
    <row r="1708" spans="1:13" ht="15.75" customHeight="1">
      <c r="B1708" s="615" t="s">
        <v>590</v>
      </c>
      <c r="C1708" s="448" t="e">
        <f>VLOOKUP(C1705,'BTB2024'!$P$8:$Q$18,2,FALSE)</f>
        <v>#N/A</v>
      </c>
      <c r="D1708" s="2147"/>
      <c r="E1708" s="2148"/>
      <c r="F1708" s="2148"/>
      <c r="G1708" s="483"/>
      <c r="H1708" s="2132" t="str">
        <f>$H$6</f>
        <v>4. Bangunan Perkebunan (Semi Permanen)</v>
      </c>
      <c r="I1708" s="2132"/>
      <c r="J1708" s="2132" t="str">
        <f>$J$6</f>
        <v>9. Mall Grade B (4 Lantai + 1 Basement)</v>
      </c>
      <c r="K1708" s="2132"/>
      <c r="L1708" s="2132"/>
      <c r="M1708" s="2133"/>
    </row>
    <row r="1709" spans="1:13">
      <c r="B1709" s="616" t="s">
        <v>23</v>
      </c>
      <c r="C1709" s="2138"/>
      <c r="D1709" s="2139"/>
      <c r="E1709" s="2140"/>
      <c r="F1709" s="447"/>
      <c r="G1709" s="484"/>
      <c r="H1709" s="2331" t="str">
        <f>$H$7</f>
        <v>5. Gudang</v>
      </c>
      <c r="I1709" s="2331"/>
      <c r="J1709" s="2332" t="str">
        <f>$J$7</f>
        <v>10. Hotel Bintang 4 (24 Lantai + 2 Basement)</v>
      </c>
      <c r="K1709" s="2332"/>
      <c r="L1709" s="2332"/>
      <c r="M1709" s="2333"/>
    </row>
    <row r="1710" spans="1:13">
      <c r="B1710" s="616" t="s">
        <v>662</v>
      </c>
      <c r="C1710" s="2138"/>
      <c r="D1710" s="2139"/>
      <c r="E1710" s="2140"/>
      <c r="F1710" s="611" t="e">
        <f>VLOOKUP(C1710,'IKK2025'!$C$4:$D$555,2,FALSE)</f>
        <v>#N/A</v>
      </c>
      <c r="G1710" s="484"/>
      <c r="H1710" s="485"/>
      <c r="I1710" s="485"/>
      <c r="J1710" s="2334" t="str">
        <f>$J$8</f>
        <v>11. Apartemen Grade B (18 Lantai + 1 Basement)</v>
      </c>
      <c r="K1710" s="2334"/>
      <c r="L1710" s="2334"/>
      <c r="M1710" s="2335"/>
    </row>
    <row r="1711" spans="1:13" ht="20.25" customHeight="1">
      <c r="B1711" s="628" t="s">
        <v>875</v>
      </c>
      <c r="C1711" s="2142"/>
      <c r="D1711" s="2143"/>
      <c r="E1711" s="2144"/>
      <c r="F1711" s="629"/>
      <c r="G1711" s="630"/>
      <c r="H1711" s="617"/>
      <c r="I1711" s="617"/>
      <c r="J1711" s="617"/>
      <c r="K1711" s="617"/>
      <c r="L1711" s="617"/>
      <c r="M1711" s="618"/>
    </row>
    <row r="1712" spans="1:13" ht="18.75" customHeight="1">
      <c r="B1712" s="2153" t="s">
        <v>411</v>
      </c>
      <c r="C1712" s="2154"/>
      <c r="D1712" s="2154"/>
      <c r="E1712" s="2154"/>
      <c r="F1712" s="2155"/>
      <c r="G1712" s="2136" t="s">
        <v>797</v>
      </c>
      <c r="H1712" s="2153" t="s">
        <v>412</v>
      </c>
      <c r="I1712" s="2154"/>
      <c r="J1712" s="2154"/>
      <c r="K1712" s="2154"/>
      <c r="L1712" s="2154"/>
      <c r="M1712" s="2155"/>
    </row>
    <row r="1713" spans="2:13" ht="24.75" customHeight="1">
      <c r="B1713" s="2136" t="s">
        <v>62</v>
      </c>
      <c r="C1713" s="2136" t="s">
        <v>132</v>
      </c>
      <c r="D1713" s="2136" t="s">
        <v>133</v>
      </c>
      <c r="E1713" s="2136" t="s">
        <v>134</v>
      </c>
      <c r="F1713" s="2136" t="s">
        <v>135</v>
      </c>
      <c r="G1713" s="2156"/>
      <c r="H1713" s="2136" t="s">
        <v>62</v>
      </c>
      <c r="I1713" s="2136" t="s">
        <v>413</v>
      </c>
      <c r="J1713" s="2136" t="s">
        <v>133</v>
      </c>
      <c r="K1713" s="2136" t="s">
        <v>134</v>
      </c>
      <c r="L1713" s="2136" t="s">
        <v>414</v>
      </c>
      <c r="M1713" s="2136" t="s">
        <v>415</v>
      </c>
    </row>
    <row r="1714" spans="2:13" ht="22.5" customHeight="1">
      <c r="B1714" s="2137"/>
      <c r="C1714" s="2137"/>
      <c r="D1714" s="2137"/>
      <c r="E1714" s="2137"/>
      <c r="F1714" s="2137"/>
      <c r="G1714" s="2137"/>
      <c r="H1714" s="2137"/>
      <c r="I1714" s="2137"/>
      <c r="J1714" s="2137"/>
      <c r="K1714" s="2137"/>
      <c r="L1714" s="2137"/>
      <c r="M1714" s="2137"/>
    </row>
    <row r="1715" spans="2:13" ht="20.25" customHeight="1">
      <c r="B1715" s="486" t="s">
        <v>793</v>
      </c>
      <c r="C1715" s="487"/>
      <c r="D1715" s="488"/>
      <c r="E1715" s="489"/>
      <c r="F1715" s="489"/>
      <c r="G1715" s="490"/>
      <c r="H1715" s="489"/>
      <c r="I1715" s="489"/>
      <c r="J1715" s="489"/>
      <c r="K1715" s="489"/>
      <c r="L1715" s="491"/>
      <c r="M1715" s="492"/>
    </row>
    <row r="1716" spans="2:13" ht="47.25" customHeight="1">
      <c r="B1716" s="493" t="s">
        <v>8</v>
      </c>
      <c r="C1716" s="494" t="e">
        <f>VLOOKUP(C1705,'IM 2025'!$D$15:$E$25,2,FALSE)</f>
        <v>#N/A</v>
      </c>
      <c r="D1716" s="495" t="e">
        <f>VLOOKUP(C1705,'IM 2025'!$D$15:$F$25,3,FALSE)</f>
        <v>#N/A</v>
      </c>
      <c r="E1716" s="496">
        <v>1</v>
      </c>
      <c r="F1716" s="497" t="e">
        <f>D1716*E1716*F1710</f>
        <v>#N/A</v>
      </c>
      <c r="G1716" s="498"/>
      <c r="H1716" s="499" t="s">
        <v>8</v>
      </c>
      <c r="I1716" s="500" t="str">
        <f>IF(G1716&lt;&gt;0,VLOOKUP(G1716,'IM 2025'!$D$30:$E$48,2),"-")</f>
        <v>-</v>
      </c>
      <c r="J1716" s="501">
        <f>IF(G1716&lt;&gt;0,VLOOKUP(G1716,'IM 2025'!$D$30:$F$48,3)*F1716,0)</f>
        <v>0</v>
      </c>
      <c r="K1716" s="496">
        <v>1</v>
      </c>
      <c r="L1716" s="502">
        <v>1</v>
      </c>
      <c r="M1716" s="503" t="e">
        <f>(L1716*K1716*J1716)-F1716</f>
        <v>#N/A</v>
      </c>
    </row>
    <row r="1717" spans="2:13" ht="31.5" customHeight="1">
      <c r="B1717" s="504" t="s">
        <v>36</v>
      </c>
      <c r="C1717" s="494" t="e">
        <f>VLOOKUP(C1705,'IM 2025'!$H$15:$I$25,2,FALSE)</f>
        <v>#N/A</v>
      </c>
      <c r="D1717" s="505" t="e">
        <f>VLOOKUP(C1705,'IM 2025'!$H$15:$J$25,3,FALSE)</f>
        <v>#N/A</v>
      </c>
      <c r="E1717" s="496">
        <v>1</v>
      </c>
      <c r="F1717" s="506" t="e">
        <f>D1717*E1717*F1710</f>
        <v>#N/A</v>
      </c>
      <c r="G1717" s="498"/>
      <c r="H1717" s="507" t="s">
        <v>36</v>
      </c>
      <c r="I1717" s="500" t="str">
        <f>IF(G1717&lt;&gt;0,VLOOKUP(G1717,'IM 2025'!$H$30:$I$57,2),"-")</f>
        <v>-</v>
      </c>
      <c r="J1717" s="501">
        <f>IF(G1717&lt;&gt;0,VLOOKUP(G1717,'IM 2025'!$H$30:$J$57,3)*F1717,0)</f>
        <v>0</v>
      </c>
      <c r="K1717" s="496">
        <v>1</v>
      </c>
      <c r="L1717" s="508">
        <v>1</v>
      </c>
      <c r="M1717" s="503" t="e">
        <f>(L1717*K1717*J1717)-F1717</f>
        <v>#N/A</v>
      </c>
    </row>
    <row r="1718" spans="2:13" ht="25.5" customHeight="1">
      <c r="B1718" s="2307" t="s">
        <v>136</v>
      </c>
      <c r="C1718" s="509" t="e">
        <f>VLOOKUP(C1705,'IM 2025'!$L$15:$M$25,2,FALSE)</f>
        <v>#N/A</v>
      </c>
      <c r="D1718" s="510" t="e">
        <f>VLOOKUP(C1705,'IM 2025'!$L$15:$N$25,3,FALSE)</f>
        <v>#N/A</v>
      </c>
      <c r="E1718" s="511">
        <v>1</v>
      </c>
      <c r="F1718" s="510" t="e">
        <f>D1718*E1718*F1710</f>
        <v>#N/A</v>
      </c>
      <c r="G1718" s="512"/>
      <c r="H1718" s="2309" t="s">
        <v>136</v>
      </c>
      <c r="I1718" s="513" t="str">
        <f>IF(G1718&lt;&gt;0,VLOOKUP(G1718,'IM 2025'!$L$30:$N$53,2),"-")</f>
        <v>-</v>
      </c>
      <c r="J1718" s="514">
        <f>IF(G1718&lt;&gt;0,VLOOKUP(G1718,'IM 2025'!$L$30:$N$53,3)*F1718,0)</f>
        <v>0</v>
      </c>
      <c r="K1718" s="511">
        <v>1</v>
      </c>
      <c r="L1718" s="515">
        <v>1</v>
      </c>
      <c r="M1718" s="516" t="e">
        <f>(L1718*K1718*J1718)-F1718</f>
        <v>#N/A</v>
      </c>
    </row>
    <row r="1719" spans="2:13" ht="20.25" customHeight="1">
      <c r="B1719" s="2308"/>
      <c r="C1719" s="517"/>
      <c r="D1719" s="518"/>
      <c r="E1719" s="519">
        <v>0</v>
      </c>
      <c r="F1719" s="518" t="e">
        <f>D1719*E1719*F1710</f>
        <v>#N/A</v>
      </c>
      <c r="G1719" s="520"/>
      <c r="H1719" s="2310"/>
      <c r="I1719" s="521"/>
      <c r="J1719" s="522"/>
      <c r="K1719" s="519">
        <v>0</v>
      </c>
      <c r="L1719" s="523">
        <v>1</v>
      </c>
      <c r="M1719" s="524">
        <f>L1719*K1719*J1719*$F$8</f>
        <v>0</v>
      </c>
    </row>
    <row r="1720" spans="2:13" ht="30" customHeight="1">
      <c r="B1720" s="2307" t="s">
        <v>137</v>
      </c>
      <c r="C1720" s="509" t="e">
        <f>VLOOKUP(C1705,'IM 2025'!$P$15:$Q$25,2,FALSE)</f>
        <v>#N/A</v>
      </c>
      <c r="D1720" s="510" t="e">
        <f>VLOOKUP(C1705,'IM 2025'!$P$15:$R$25,3,FALSE)</f>
        <v>#N/A</v>
      </c>
      <c r="E1720" s="525">
        <v>1</v>
      </c>
      <c r="F1720" s="510" t="e">
        <f>D1720*E1720*F1710</f>
        <v>#N/A</v>
      </c>
      <c r="G1720" s="526"/>
      <c r="H1720" s="2309" t="s">
        <v>137</v>
      </c>
      <c r="I1720" s="513" t="str">
        <f>IF(G1720&lt;&gt;0,VLOOKUP(G1720,'IM 2025'!$P$30:$Q$90,2),"-")</f>
        <v>-</v>
      </c>
      <c r="J1720" s="514">
        <f>IF(G1720&lt;&gt;0,VLOOKUP(G1720,'IM 2025'!$P$30:$R$90,3)*F1720,0)</f>
        <v>0</v>
      </c>
      <c r="K1720" s="525">
        <v>1</v>
      </c>
      <c r="L1720" s="515">
        <v>1</v>
      </c>
      <c r="M1720" s="516" t="e">
        <f>(L1720*K1720*J1720)-F1720</f>
        <v>#N/A</v>
      </c>
    </row>
    <row r="1721" spans="2:13" ht="17.25" customHeight="1">
      <c r="B1721" s="2308"/>
      <c r="C1721" s="527"/>
      <c r="D1721" s="518"/>
      <c r="E1721" s="519">
        <v>0</v>
      </c>
      <c r="F1721" s="518" t="e">
        <f>D1721*E1721*F1710</f>
        <v>#N/A</v>
      </c>
      <c r="G1721" s="520"/>
      <c r="H1721" s="2310"/>
      <c r="I1721" s="528"/>
      <c r="J1721" s="522"/>
      <c r="K1721" s="519">
        <v>0</v>
      </c>
      <c r="L1721" s="523">
        <v>1</v>
      </c>
      <c r="M1721" s="524">
        <f>L1721*K1721*J1721*$F$8</f>
        <v>0</v>
      </c>
    </row>
    <row r="1722" spans="2:13" ht="34.5" customHeight="1">
      <c r="B1722" s="2307" t="s">
        <v>790</v>
      </c>
      <c r="C1722" s="509" t="e">
        <f>VLOOKUP(C1705,'IM 2025'!$T$15:$U$25,2,FALSE)</f>
        <v>#N/A</v>
      </c>
      <c r="D1722" s="510" t="e">
        <f>VLOOKUP(C1705,'IM 2025'!$T$15:$V$25,3,FALSE)</f>
        <v>#N/A</v>
      </c>
      <c r="E1722" s="525">
        <v>1</v>
      </c>
      <c r="F1722" s="529" t="e">
        <f>D1722*E1722*F1710</f>
        <v>#N/A</v>
      </c>
      <c r="G1722" s="526"/>
      <c r="H1722" s="2311" t="s">
        <v>138</v>
      </c>
      <c r="I1722" s="513" t="str">
        <f>IF(G1722&lt;&gt;0,VLOOKUP(G1722,'IM 2025'!$T$30:$U$58,2),"-")</f>
        <v>-</v>
      </c>
      <c r="J1722" s="514">
        <f>IF(G1722&lt;&gt;0,VLOOKUP(G1722,'IM 2025'!$T$30:$V$58,3)*F1722,0)</f>
        <v>0</v>
      </c>
      <c r="K1722" s="525">
        <v>1</v>
      </c>
      <c r="L1722" s="515">
        <v>1</v>
      </c>
      <c r="M1722" s="516" t="e">
        <f>(L1722*K1722*J1722)-F1722</f>
        <v>#N/A</v>
      </c>
    </row>
    <row r="1723" spans="2:13" ht="24.75" customHeight="1">
      <c r="B1723" s="2308"/>
      <c r="C1723" s="527"/>
      <c r="D1723" s="518"/>
      <c r="E1723" s="519">
        <v>0</v>
      </c>
      <c r="F1723" s="518" t="e">
        <f>D1723*E1723*F1710</f>
        <v>#N/A</v>
      </c>
      <c r="G1723" s="520"/>
      <c r="H1723" s="2312"/>
      <c r="I1723" s="530"/>
      <c r="J1723" s="531"/>
      <c r="K1723" s="519">
        <v>0</v>
      </c>
      <c r="L1723" s="523">
        <v>1</v>
      </c>
      <c r="M1723" s="524">
        <f>L1723*K1723*J1723*$F$8</f>
        <v>0</v>
      </c>
    </row>
    <row r="1724" spans="2:13" ht="60.75" customHeight="1">
      <c r="B1724" s="2307" t="s">
        <v>139</v>
      </c>
      <c r="C1724" s="532" t="e">
        <f>VLOOKUP(C1705,'IM 2025'!$X$15:$Y$25,2,FALSE)</f>
        <v>#N/A</v>
      </c>
      <c r="D1724" s="533" t="e">
        <f>VLOOKUP(C1705,'IM 2025'!$X$15:$Z$25,3,FALSE)</f>
        <v>#N/A</v>
      </c>
      <c r="E1724" s="525">
        <v>1</v>
      </c>
      <c r="F1724" s="533" t="e">
        <f>D1724*E1724*F1710</f>
        <v>#N/A</v>
      </c>
      <c r="G1724" s="526"/>
      <c r="H1724" s="2311" t="s">
        <v>139</v>
      </c>
      <c r="I1724" s="513" t="str">
        <f>IF(G1724&lt;&gt;0,VLOOKUP(G1724,'IM 2025'!$X$30:$Y$110,2),"-")</f>
        <v>-</v>
      </c>
      <c r="J1724" s="514">
        <f>IF(G1724&lt;&gt;0,VLOOKUP(G1724,'IM 2025'!$X$30:$Z$110,3)*F1724,0)</f>
        <v>0</v>
      </c>
      <c r="K1724" s="525">
        <v>1</v>
      </c>
      <c r="L1724" s="515" t="e">
        <f>J1726/D1726</f>
        <v>#N/A</v>
      </c>
      <c r="M1724" s="516" t="e">
        <f>(L1724*K1724*J1724)-F1724</f>
        <v>#N/A</v>
      </c>
    </row>
    <row r="1725" spans="2:13" ht="18.75" customHeight="1">
      <c r="B1725" s="2313"/>
      <c r="C1725" s="534"/>
      <c r="D1725" s="535"/>
      <c r="E1725" s="536">
        <v>0</v>
      </c>
      <c r="F1725" s="535">
        <f>D1725*E1725</f>
        <v>0</v>
      </c>
      <c r="G1725" s="537"/>
      <c r="H1725" s="2314"/>
      <c r="I1725" s="538"/>
      <c r="J1725" s="539"/>
      <c r="K1725" s="536">
        <v>0</v>
      </c>
      <c r="L1725" s="540">
        <v>1</v>
      </c>
      <c r="M1725" s="541">
        <f>L1725*K1725*J1725*$F$8</f>
        <v>0</v>
      </c>
    </row>
    <row r="1726" spans="2:13" ht="29.25" customHeight="1">
      <c r="B1726" s="2308"/>
      <c r="C1726" s="527" t="s">
        <v>828</v>
      </c>
      <c r="D1726" s="542" t="e">
        <f>VLOOKUP(C1705,'IM 2025'!$A$2:$C$12,3)</f>
        <v>#N/A</v>
      </c>
      <c r="E1726" s="519"/>
      <c r="F1726" s="543"/>
      <c r="G1726" s="537"/>
      <c r="H1726" s="2312"/>
      <c r="I1726" s="530" t="s">
        <v>826</v>
      </c>
      <c r="J1726" s="606">
        <v>2.8</v>
      </c>
      <c r="K1726" s="519"/>
      <c r="L1726" s="523"/>
      <c r="M1726" s="524"/>
    </row>
    <row r="1727" spans="2:13" ht="84" customHeight="1">
      <c r="B1727" s="2307" t="s">
        <v>140</v>
      </c>
      <c r="C1727" s="532" t="e">
        <f>VLOOKUP(C1705,'IM 2025'!$AB$15:$AC$25,2,FALSE)</f>
        <v>#N/A</v>
      </c>
      <c r="D1727" s="533" t="e">
        <f>VLOOKUP(C1705,'IM 2025'!$AB$15:$AD$25,3,FALSE)</f>
        <v>#N/A</v>
      </c>
      <c r="E1727" s="544">
        <v>1</v>
      </c>
      <c r="F1727" s="545" t="e">
        <f>D1727*E1727*F1710</f>
        <v>#N/A</v>
      </c>
      <c r="G1727" s="526"/>
      <c r="H1727" s="2311" t="s">
        <v>140</v>
      </c>
      <c r="I1727" s="500" t="str">
        <f>IF(G1727&lt;&gt;0,VLOOKUP(G1727,'IM 2025'!$AB$30:$AC$53,2),"-")</f>
        <v>-</v>
      </c>
      <c r="J1727" s="501">
        <f>IF(G1727&lt;&gt;0,VLOOKUP(G1727,'IM 2025'!$AB$30:$AD$53,3)*F1727,0)</f>
        <v>0</v>
      </c>
      <c r="K1727" s="496">
        <v>1</v>
      </c>
      <c r="L1727" s="502">
        <v>1</v>
      </c>
      <c r="M1727" s="638" t="e">
        <f>(L1727*K1727*J1727)-F1727</f>
        <v>#N/A</v>
      </c>
    </row>
    <row r="1728" spans="2:13" ht="32.25" customHeight="1">
      <c r="B1728" s="2308"/>
      <c r="C1728" s="527"/>
      <c r="D1728" s="543"/>
      <c r="E1728" s="519">
        <v>0</v>
      </c>
      <c r="F1728" s="546">
        <f>D1728*E1728</f>
        <v>0</v>
      </c>
      <c r="G1728" s="548"/>
      <c r="H1728" s="2312"/>
      <c r="I1728" s="634"/>
      <c r="J1728" s="635"/>
      <c r="K1728" s="636">
        <v>0</v>
      </c>
      <c r="L1728" s="637">
        <v>1</v>
      </c>
      <c r="M1728" s="541">
        <f>L1728*K1728*J1728*$F$8</f>
        <v>0</v>
      </c>
    </row>
    <row r="1729" spans="2:14" ht="45.75" customHeight="1">
      <c r="B1729" s="2307" t="s">
        <v>141</v>
      </c>
      <c r="C1729" s="532" t="e">
        <f>VLOOKUP(C1705,'IM 2025'!$AF$15:$AG$25,2,FALSE)</f>
        <v>#N/A</v>
      </c>
      <c r="D1729" s="533" t="e">
        <f>VLOOKUP(C1705,'IM 2025'!$AF$15:$AH$25,3,FALSE)</f>
        <v>#N/A</v>
      </c>
      <c r="E1729" s="544">
        <v>1</v>
      </c>
      <c r="F1729" s="533" t="e">
        <f>D1729*E1729*F1710</f>
        <v>#N/A</v>
      </c>
      <c r="G1729" s="526"/>
      <c r="H1729" s="2311" t="s">
        <v>141</v>
      </c>
      <c r="I1729" s="513" t="str">
        <f>IF(G1729&lt;&gt;0,VLOOKUP(G1729,'IM 2025'!$AF$30:$AG$76,2),"-")</f>
        <v>-</v>
      </c>
      <c r="J1729" s="514">
        <f>IF(G1729&lt;&gt;0,VLOOKUP(G1729,'IM 2025'!$AF$30:$AH$76,3)*F1729,0)</f>
        <v>0</v>
      </c>
      <c r="K1729" s="547">
        <v>1</v>
      </c>
      <c r="L1729" s="508">
        <v>1</v>
      </c>
      <c r="M1729" s="516" t="e">
        <f>(L1729*K1729*J1729)-F1729</f>
        <v>#N/A</v>
      </c>
    </row>
    <row r="1730" spans="2:14" ht="26.15" customHeight="1">
      <c r="B1730" s="2308"/>
      <c r="C1730" s="527"/>
      <c r="D1730" s="543"/>
      <c r="E1730" s="519">
        <v>0</v>
      </c>
      <c r="F1730" s="543">
        <f>D1730*E1730</f>
        <v>0</v>
      </c>
      <c r="G1730" s="548"/>
      <c r="H1730" s="2312"/>
      <c r="I1730" s="639"/>
      <c r="J1730" s="531"/>
      <c r="K1730" s="519">
        <v>0</v>
      </c>
      <c r="L1730" s="523">
        <v>1</v>
      </c>
      <c r="M1730" s="524">
        <f>L1730*K1730*J1730*$F$8</f>
        <v>0</v>
      </c>
    </row>
    <row r="1731" spans="2:14" ht="113.25" customHeight="1">
      <c r="B1731" s="493" t="s">
        <v>37</v>
      </c>
      <c r="C1731" s="494" t="e">
        <f>VLOOKUP(C1705,'IM 2025'!$AJ$15:$AK$25,2,FALSE)</f>
        <v>#N/A</v>
      </c>
      <c r="D1731" s="495" t="e">
        <f>VLOOKUP(C1705,'IM 2025'!$AJ$15:$AL$25,3,FALSE)</f>
        <v>#N/A</v>
      </c>
      <c r="E1731" s="496">
        <v>1</v>
      </c>
      <c r="F1731" s="495" t="e">
        <f>D1731*E1731*F1710</f>
        <v>#N/A</v>
      </c>
      <c r="G1731" s="498"/>
      <c r="H1731" s="549" t="s">
        <v>37</v>
      </c>
      <c r="I1731" s="500" t="str">
        <f>IF(G1731&lt;&gt;0,VLOOKUP(G1731,'IM 2025'!$AJ$30:$AK$40,2),"-")</f>
        <v>-</v>
      </c>
      <c r="J1731" s="501">
        <f>IF(G1731&lt;&gt;0,VLOOKUP(G1731,'IM 2025'!$AJ$30:$AL$40,3)*F1731,0)</f>
        <v>0</v>
      </c>
      <c r="K1731" s="496">
        <v>1</v>
      </c>
      <c r="L1731" s="550">
        <v>1</v>
      </c>
      <c r="M1731" s="503" t="e">
        <f>(L1731*K1731*J1731)-F1731</f>
        <v>#N/A</v>
      </c>
    </row>
    <row r="1732" spans="2:14" ht="23.25" customHeight="1">
      <c r="B1732" s="2157" t="s">
        <v>791</v>
      </c>
      <c r="C1732" s="2158"/>
      <c r="D1732" s="2158"/>
      <c r="E1732" s="551">
        <f>(E1716+E1717+E1718+E1719+E1720+E1721+E1722+E1723+E1724+E1725+E1726+E1727+E1728+E1729+E1730+E1731)/9</f>
        <v>1</v>
      </c>
      <c r="F1732" s="552"/>
      <c r="G1732" s="553"/>
      <c r="H1732" s="2157" t="s">
        <v>791</v>
      </c>
      <c r="I1732" s="2158"/>
      <c r="J1732" s="2158"/>
      <c r="K1732" s="551">
        <f>(K1716+K1717+K1718+K1719+K1720+K1721+K1722+K1723+K1724+K1725+K1726+K1727+K1728+K1729+K1730+K1731)/9</f>
        <v>1</v>
      </c>
      <c r="L1732" s="554"/>
      <c r="M1732" s="524"/>
    </row>
    <row r="1733" spans="2:14" ht="20.25" customHeight="1">
      <c r="B1733" s="2176" t="s">
        <v>799</v>
      </c>
      <c r="C1733" s="2177"/>
      <c r="D1733" s="2177"/>
      <c r="E1733" s="2178"/>
      <c r="F1733" s="625" t="e">
        <f>SUM(F1716:F1731)</f>
        <v>#N/A</v>
      </c>
      <c r="G1733" s="626"/>
      <c r="H1733" s="2179" t="s">
        <v>800</v>
      </c>
      <c r="I1733" s="2180"/>
      <c r="J1733" s="2180"/>
      <c r="K1733" s="2180"/>
      <c r="L1733" s="2181"/>
      <c r="M1733" s="626" t="e">
        <f>SUM(M1716:M1731)</f>
        <v>#N/A</v>
      </c>
    </row>
    <row r="1734" spans="2:14" ht="20.25" customHeight="1">
      <c r="B1734" s="2176" t="s">
        <v>801</v>
      </c>
      <c r="C1734" s="2177"/>
      <c r="D1734" s="2177"/>
      <c r="E1734" s="2177"/>
      <c r="F1734" s="2177"/>
      <c r="G1734" s="2177"/>
      <c r="H1734" s="2177"/>
      <c r="I1734" s="2177"/>
      <c r="J1734" s="2177"/>
      <c r="K1734" s="2177"/>
      <c r="L1734" s="2177"/>
      <c r="M1734" s="627" t="e">
        <f>F1733+M1733</f>
        <v>#N/A</v>
      </c>
      <c r="N1734" s="430"/>
    </row>
    <row r="1735" spans="2:14" ht="20.25" customHeight="1">
      <c r="B1735" s="2182" t="s">
        <v>792</v>
      </c>
      <c r="C1735" s="2183"/>
      <c r="D1735" s="2183"/>
      <c r="E1735" s="2183"/>
      <c r="F1735" s="2183"/>
      <c r="G1735" s="2183"/>
      <c r="H1735" s="2184"/>
      <c r="I1735" s="622" t="s">
        <v>52</v>
      </c>
      <c r="J1735" s="2191">
        <v>0.03</v>
      </c>
      <c r="K1735" s="2192"/>
      <c r="L1735" s="2193" t="e">
        <f>M1734*J1735</f>
        <v>#N/A</v>
      </c>
      <c r="M1735" s="2194"/>
    </row>
    <row r="1736" spans="2:14" ht="17">
      <c r="B1736" s="2185"/>
      <c r="C1736" s="2186"/>
      <c r="D1736" s="2186"/>
      <c r="E1736" s="2186"/>
      <c r="F1736" s="2186"/>
      <c r="G1736" s="2186"/>
      <c r="H1736" s="2187"/>
      <c r="I1736" s="623" t="s">
        <v>53</v>
      </c>
      <c r="J1736" s="2195">
        <v>1.4999999999999999E-2</v>
      </c>
      <c r="K1736" s="2196"/>
      <c r="L1736" s="2197" t="e">
        <f>M1734*J1736</f>
        <v>#N/A</v>
      </c>
      <c r="M1736" s="2198"/>
    </row>
    <row r="1737" spans="2:14" ht="17">
      <c r="B1737" s="2188"/>
      <c r="C1737" s="2189"/>
      <c r="D1737" s="2189"/>
      <c r="E1737" s="2189"/>
      <c r="F1737" s="2189"/>
      <c r="G1737" s="2189"/>
      <c r="H1737" s="2190"/>
      <c r="I1737" s="624" t="s">
        <v>54</v>
      </c>
      <c r="J1737" s="2199">
        <v>0.1</v>
      </c>
      <c r="K1737" s="2200"/>
      <c r="L1737" s="2201" t="e">
        <f>M1734*J1737</f>
        <v>#N/A</v>
      </c>
      <c r="M1737" s="2202"/>
    </row>
    <row r="1738" spans="2:14" ht="17">
      <c r="B1738" s="2161" t="s">
        <v>795</v>
      </c>
      <c r="C1738" s="2162"/>
      <c r="D1738" s="2162"/>
      <c r="E1738" s="2162"/>
      <c r="F1738" s="2162"/>
      <c r="G1738" s="2162"/>
      <c r="H1738" s="2162"/>
      <c r="I1738" s="2162"/>
      <c r="J1738" s="2162"/>
      <c r="K1738" s="2163"/>
      <c r="L1738" s="2164" t="e">
        <f>SUM(L1735:M1737)</f>
        <v>#N/A</v>
      </c>
      <c r="M1738" s="2165"/>
    </row>
    <row r="1739" spans="2:14" ht="19.5" customHeight="1">
      <c r="B1739" s="2166" t="s">
        <v>794</v>
      </c>
      <c r="C1739" s="2167"/>
      <c r="D1739" s="2167"/>
      <c r="E1739" s="2167"/>
      <c r="F1739" s="2167"/>
      <c r="G1739" s="2167"/>
      <c r="H1739" s="2167"/>
      <c r="I1739" s="2167"/>
      <c r="J1739" s="2167"/>
      <c r="K1739" s="2168"/>
      <c r="L1739" s="2169" t="e">
        <f>M1734+L1738</f>
        <v>#N/A</v>
      </c>
      <c r="M1739" s="2170"/>
    </row>
    <row r="1740" spans="2:14" ht="17">
      <c r="B1740" s="2171" t="s">
        <v>572</v>
      </c>
      <c r="C1740" s="2172"/>
      <c r="D1740" s="2172"/>
      <c r="E1740" s="2172"/>
      <c r="F1740" s="2172"/>
      <c r="G1740" s="2172"/>
      <c r="H1740" s="2172"/>
      <c r="I1740" s="2173"/>
      <c r="J1740" s="2174">
        <v>0.11</v>
      </c>
      <c r="K1740" s="2175"/>
      <c r="L1740" s="2164" t="e">
        <f>L1739*J1740</f>
        <v>#N/A</v>
      </c>
      <c r="M1740" s="2165"/>
    </row>
    <row r="1741" spans="2:14" ht="26.25" customHeight="1">
      <c r="B1741" s="2203"/>
      <c r="C1741" s="2204"/>
      <c r="D1741" s="2204"/>
      <c r="E1741" s="2204"/>
      <c r="F1741" s="2204"/>
      <c r="G1741" s="2205"/>
      <c r="H1741" s="2206" t="s">
        <v>796</v>
      </c>
      <c r="I1741" s="2207"/>
      <c r="J1741" s="2207"/>
      <c r="K1741" s="2208"/>
      <c r="L1741" s="2209" t="e">
        <f>ROUNDDOWN(L1739+L1740,-3)</f>
        <v>#N/A</v>
      </c>
      <c r="M1741" s="2210"/>
    </row>
    <row r="1742" spans="2:14" ht="17">
      <c r="B1742" s="2136" t="s">
        <v>24</v>
      </c>
      <c r="C1742" s="2211" t="s">
        <v>152</v>
      </c>
      <c r="D1742" s="2212"/>
      <c r="E1742" s="2212"/>
      <c r="F1742" s="2212"/>
      <c r="G1742" s="2212"/>
      <c r="H1742" s="2212"/>
      <c r="I1742" s="2213"/>
      <c r="J1742" s="2214" t="s">
        <v>565</v>
      </c>
      <c r="K1742" s="2215"/>
      <c r="L1742" s="2215"/>
      <c r="M1742" s="2216"/>
    </row>
    <row r="1743" spans="2:14" ht="38.25" customHeight="1">
      <c r="B1743" s="2137"/>
      <c r="C1743" s="555" t="s">
        <v>562</v>
      </c>
      <c r="D1743" s="2220" t="s">
        <v>874</v>
      </c>
      <c r="E1743" s="2221"/>
      <c r="F1743" s="607" t="s">
        <v>564</v>
      </c>
      <c r="G1743" s="556" t="s">
        <v>874</v>
      </c>
      <c r="H1743" s="556" t="s">
        <v>563</v>
      </c>
      <c r="I1743" s="557" t="s">
        <v>561</v>
      </c>
      <c r="J1743" s="2217"/>
      <c r="K1743" s="2218"/>
      <c r="L1743" s="2218"/>
      <c r="M1743" s="2219"/>
    </row>
    <row r="1744" spans="2:14" ht="18" customHeight="1">
      <c r="B1744" s="558" t="s">
        <v>551</v>
      </c>
      <c r="C1744" s="1771"/>
      <c r="D1744" s="2222">
        <f>ROUND(C1744,)</f>
        <v>0</v>
      </c>
      <c r="E1744" s="2223"/>
      <c r="F1744" s="1772"/>
      <c r="G1744" s="1773">
        <f>ROUND(F1744,)</f>
        <v>0</v>
      </c>
      <c r="H1744" s="1774">
        <f>D1744-G1744</f>
        <v>0</v>
      </c>
      <c r="I1744" s="1775"/>
      <c r="J1744" s="2217"/>
      <c r="K1744" s="2218"/>
      <c r="L1744" s="2218"/>
      <c r="M1744" s="2219"/>
    </row>
    <row r="1745" spans="2:13" ht="18" customHeight="1">
      <c r="B1745" s="558" t="s">
        <v>552</v>
      </c>
      <c r="C1745" s="1368"/>
      <c r="D1745" s="2224">
        <f>ROUND(C1745,)</f>
        <v>0</v>
      </c>
      <c r="E1745" s="2225"/>
      <c r="F1745" s="1370"/>
      <c r="G1745" s="1369">
        <f>ROUND(F1745,)</f>
        <v>0</v>
      </c>
      <c r="H1745" s="1371">
        <f>D1745-G1745</f>
        <v>0</v>
      </c>
      <c r="I1745" s="1371"/>
      <c r="J1745" s="2217"/>
      <c r="K1745" s="2218"/>
      <c r="L1745" s="2218"/>
      <c r="M1745" s="2219"/>
    </row>
    <row r="1746" spans="2:13" ht="18" customHeight="1">
      <c r="B1746" s="558" t="s">
        <v>553</v>
      </c>
      <c r="C1746" s="1368"/>
      <c r="D1746" s="2224">
        <f t="shared" ref="D1746:D1753" si="71">ROUND(C1746,)</f>
        <v>0</v>
      </c>
      <c r="E1746" s="2225"/>
      <c r="F1746" s="1370"/>
      <c r="G1746" s="1369">
        <f t="shared" ref="G1746:G1753" si="72">ROUND(F1746,)</f>
        <v>0</v>
      </c>
      <c r="H1746" s="1371">
        <f t="shared" ref="H1746:H1753" si="73">D1746-G1746</f>
        <v>0</v>
      </c>
      <c r="I1746" s="1371"/>
      <c r="J1746" s="2217"/>
      <c r="K1746" s="2218"/>
      <c r="L1746" s="2218"/>
      <c r="M1746" s="2219"/>
    </row>
    <row r="1747" spans="2:13" ht="18" customHeight="1">
      <c r="B1747" s="558" t="s">
        <v>554</v>
      </c>
      <c r="C1747" s="1368"/>
      <c r="D1747" s="2224">
        <f t="shared" si="71"/>
        <v>0</v>
      </c>
      <c r="E1747" s="2225"/>
      <c r="F1747" s="1370"/>
      <c r="G1747" s="1369">
        <f t="shared" si="72"/>
        <v>0</v>
      </c>
      <c r="H1747" s="1371">
        <f t="shared" si="73"/>
        <v>0</v>
      </c>
      <c r="I1747" s="1371"/>
      <c r="J1747" s="2217"/>
      <c r="K1747" s="2218"/>
      <c r="L1747" s="2218"/>
      <c r="M1747" s="2219"/>
    </row>
    <row r="1748" spans="2:13" ht="18" customHeight="1">
      <c r="B1748" s="558" t="s">
        <v>555</v>
      </c>
      <c r="C1748" s="1368"/>
      <c r="D1748" s="2224">
        <f t="shared" si="71"/>
        <v>0</v>
      </c>
      <c r="E1748" s="2225"/>
      <c r="F1748" s="1370"/>
      <c r="G1748" s="1369">
        <f t="shared" si="72"/>
        <v>0</v>
      </c>
      <c r="H1748" s="1371">
        <f t="shared" si="73"/>
        <v>0</v>
      </c>
      <c r="I1748" s="1371"/>
      <c r="J1748" s="2217"/>
      <c r="K1748" s="2218"/>
      <c r="L1748" s="2218"/>
      <c r="M1748" s="2219"/>
    </row>
    <row r="1749" spans="2:13" ht="18" customHeight="1">
      <c r="B1749" s="558" t="s">
        <v>556</v>
      </c>
      <c r="C1749" s="1368"/>
      <c r="D1749" s="2236">
        <f t="shared" si="71"/>
        <v>0</v>
      </c>
      <c r="E1749" s="2237"/>
      <c r="F1749" s="1370"/>
      <c r="G1749" s="1542">
        <f t="shared" si="72"/>
        <v>0</v>
      </c>
      <c r="H1749" s="1541">
        <f t="shared" si="73"/>
        <v>0</v>
      </c>
      <c r="I1749" s="1371"/>
      <c r="J1749" s="2217"/>
      <c r="K1749" s="2218"/>
      <c r="L1749" s="2218"/>
      <c r="M1749" s="2219"/>
    </row>
    <row r="1750" spans="2:13" ht="18" customHeight="1">
      <c r="B1750" s="558" t="s">
        <v>557</v>
      </c>
      <c r="C1750" s="1543"/>
      <c r="D1750" s="2238">
        <f t="shared" si="71"/>
        <v>0</v>
      </c>
      <c r="E1750" s="2239"/>
      <c r="F1750" s="1544"/>
      <c r="G1750" s="1545">
        <f t="shared" si="72"/>
        <v>0</v>
      </c>
      <c r="H1750" s="1546">
        <f t="shared" si="73"/>
        <v>0</v>
      </c>
      <c r="I1750" s="1547"/>
      <c r="J1750" s="2217"/>
      <c r="K1750" s="2218"/>
      <c r="L1750" s="2218"/>
      <c r="M1750" s="2219"/>
    </row>
    <row r="1751" spans="2:13" ht="18" customHeight="1">
      <c r="B1751" s="558" t="s">
        <v>558</v>
      </c>
      <c r="C1751" s="1543"/>
      <c r="D1751" s="2238">
        <f t="shared" si="71"/>
        <v>0</v>
      </c>
      <c r="E1751" s="2239"/>
      <c r="F1751" s="1544"/>
      <c r="G1751" s="1545">
        <f t="shared" si="72"/>
        <v>0</v>
      </c>
      <c r="H1751" s="1546">
        <f t="shared" si="73"/>
        <v>0</v>
      </c>
      <c r="I1751" s="1547"/>
      <c r="J1751" s="2217"/>
      <c r="K1751" s="2218"/>
      <c r="L1751" s="2218"/>
      <c r="M1751" s="2219"/>
    </row>
    <row r="1752" spans="2:13" ht="18" customHeight="1">
      <c r="B1752" s="558" t="s">
        <v>559</v>
      </c>
      <c r="C1752" s="1543"/>
      <c r="D1752" s="2238">
        <f t="shared" si="71"/>
        <v>0</v>
      </c>
      <c r="E1752" s="2239"/>
      <c r="F1752" s="1544"/>
      <c r="G1752" s="1545">
        <f t="shared" si="72"/>
        <v>0</v>
      </c>
      <c r="H1752" s="1546">
        <f t="shared" si="73"/>
        <v>0</v>
      </c>
      <c r="I1752" s="1547"/>
      <c r="J1752" s="2217"/>
      <c r="K1752" s="2218"/>
      <c r="L1752" s="2218"/>
      <c r="M1752" s="2219"/>
    </row>
    <row r="1753" spans="2:13" ht="18" customHeight="1">
      <c r="B1753" s="558" t="s">
        <v>560</v>
      </c>
      <c r="C1753" s="1548"/>
      <c r="D1753" s="2226">
        <f t="shared" si="71"/>
        <v>0</v>
      </c>
      <c r="E1753" s="2227"/>
      <c r="F1753" s="1549"/>
      <c r="G1753" s="1550">
        <f t="shared" si="72"/>
        <v>0</v>
      </c>
      <c r="H1753" s="1551">
        <f t="shared" si="73"/>
        <v>0</v>
      </c>
      <c r="I1753" s="1552"/>
      <c r="J1753" s="2217"/>
      <c r="K1753" s="2218"/>
      <c r="L1753" s="2218"/>
      <c r="M1753" s="2219"/>
    </row>
    <row r="1754" spans="2:13" ht="18.75" customHeight="1">
      <c r="B1754" s="570" t="s">
        <v>15</v>
      </c>
      <c r="C1754" s="1776">
        <f>SUM(C1745:C1753)</f>
        <v>0</v>
      </c>
      <c r="D1754" s="2228">
        <f>SUM(D1744:E1753)</f>
        <v>0</v>
      </c>
      <c r="E1754" s="2229"/>
      <c r="F1754" s="1778">
        <f>SUM(F1744:F1753)</f>
        <v>0</v>
      </c>
      <c r="G1754" s="1777">
        <f>SUM(G1744:G1753)</f>
        <v>0</v>
      </c>
      <c r="H1754" s="1372">
        <f>SUM(H1744:H1753)</f>
        <v>0</v>
      </c>
      <c r="I1754" s="1372">
        <f>SUM(I1744:I1753)</f>
        <v>0</v>
      </c>
      <c r="J1754" s="2203"/>
      <c r="K1754" s="2204"/>
      <c r="L1754" s="2204"/>
      <c r="M1754" s="2205"/>
    </row>
    <row r="1755" spans="2:13" ht="18.75" customHeight="1">
      <c r="B1755" s="2230" t="s">
        <v>568</v>
      </c>
      <c r="C1755" s="2231"/>
      <c r="D1755" s="2231"/>
      <c r="E1755" s="2231"/>
      <c r="F1755" s="2231"/>
      <c r="G1755" s="571"/>
      <c r="H1755" s="2230" t="s">
        <v>152</v>
      </c>
      <c r="I1755" s="2231"/>
      <c r="J1755" s="2232"/>
      <c r="K1755" s="2230" t="s">
        <v>573</v>
      </c>
      <c r="L1755" s="2231"/>
      <c r="M1755" s="2232"/>
    </row>
    <row r="1756" spans="2:13" ht="23.25" customHeight="1">
      <c r="B1756" s="572" t="s">
        <v>24</v>
      </c>
      <c r="C1756" s="573" t="s">
        <v>14</v>
      </c>
      <c r="D1756" s="556" t="s">
        <v>570</v>
      </c>
      <c r="E1756" s="2220" t="s">
        <v>571</v>
      </c>
      <c r="F1756" s="2233"/>
      <c r="G1756" s="2221"/>
      <c r="H1756" s="574" t="s">
        <v>562</v>
      </c>
      <c r="I1756" s="574" t="s">
        <v>563</v>
      </c>
      <c r="J1756" s="574" t="s">
        <v>561</v>
      </c>
      <c r="K1756" s="2234" t="s">
        <v>574</v>
      </c>
      <c r="L1756" s="2235"/>
      <c r="M1756" s="574" t="s">
        <v>575</v>
      </c>
    </row>
    <row r="1757" spans="2:13" ht="18.75" customHeight="1">
      <c r="B1757" s="558" t="str">
        <f>B1744</f>
        <v>Teras/Balkon</v>
      </c>
      <c r="C1757" s="575" t="e">
        <f>L1741</f>
        <v>#N/A</v>
      </c>
      <c r="D1757" s="576">
        <v>0.35</v>
      </c>
      <c r="E1757" s="2256" t="e">
        <f>C1757*D1757</f>
        <v>#N/A</v>
      </c>
      <c r="F1757" s="2257"/>
      <c r="G1757" s="2258"/>
      <c r="H1757" s="577">
        <f>D1744</f>
        <v>0</v>
      </c>
      <c r="I1757" s="577">
        <f>H1744</f>
        <v>0</v>
      </c>
      <c r="J1757" s="578">
        <f>I1744</f>
        <v>0</v>
      </c>
      <c r="K1757" s="2259" t="e">
        <f>E1757*H1757</f>
        <v>#N/A</v>
      </c>
      <c r="L1757" s="2260"/>
      <c r="M1757" s="579" t="e">
        <f>E1757*I1757</f>
        <v>#N/A</v>
      </c>
    </row>
    <row r="1758" spans="2:13" ht="18.75" customHeight="1">
      <c r="B1758" s="580" t="str">
        <f>B1745</f>
        <v>Basement</v>
      </c>
      <c r="C1758" s="581" t="e">
        <f>L1741</f>
        <v>#N/A</v>
      </c>
      <c r="D1758" s="582">
        <v>0.7</v>
      </c>
      <c r="E1758" s="2261" t="e">
        <f>C1758*D1758</f>
        <v>#N/A</v>
      </c>
      <c r="F1758" s="2262"/>
      <c r="G1758" s="2263"/>
      <c r="H1758" s="583">
        <f>D1745</f>
        <v>0</v>
      </c>
      <c r="I1758" s="583">
        <f>H1745</f>
        <v>0</v>
      </c>
      <c r="J1758" s="584">
        <f>I1745</f>
        <v>0</v>
      </c>
      <c r="K1758" s="2264" t="e">
        <f>E1758*H1758</f>
        <v>#N/A</v>
      </c>
      <c r="L1758" s="2265"/>
      <c r="M1758" s="585" t="e">
        <f>E1758*I1758</f>
        <v>#N/A</v>
      </c>
    </row>
    <row r="1759" spans="2:13" ht="18.75" customHeight="1">
      <c r="B1759" s="580" t="s">
        <v>57</v>
      </c>
      <c r="C1759" s="581" t="e">
        <f>L1741</f>
        <v>#N/A</v>
      </c>
      <c r="D1759" s="582" t="e">
        <f>C1707</f>
        <v>#N/A</v>
      </c>
      <c r="E1759" s="2261" t="e">
        <f>C1759*D1759</f>
        <v>#N/A</v>
      </c>
      <c r="F1759" s="2262"/>
      <c r="G1759" s="2263"/>
      <c r="H1759" s="583">
        <f>SUM(D1746:E1753)</f>
        <v>0</v>
      </c>
      <c r="I1759" s="583">
        <f>SUM(H1746:H1753)</f>
        <v>0</v>
      </c>
      <c r="J1759" s="584">
        <f>H1746+H1747+H1748+H1749+H1750+H1751+H1752+H1753</f>
        <v>0</v>
      </c>
      <c r="K1759" s="2264" t="e">
        <f>E1759*I1759</f>
        <v>#N/A</v>
      </c>
      <c r="L1759" s="2265"/>
      <c r="M1759" s="585" t="e">
        <f>E1759*I1759</f>
        <v>#N/A</v>
      </c>
    </row>
    <row r="1760" spans="2:13" ht="18.75" customHeight="1">
      <c r="B1760" s="558" t="s">
        <v>569</v>
      </c>
      <c r="C1760" s="586"/>
      <c r="D1760" s="587"/>
      <c r="E1760" s="2240"/>
      <c r="F1760" s="2241"/>
      <c r="G1760" s="2242"/>
      <c r="H1760" s="588"/>
      <c r="I1760" s="588"/>
      <c r="J1760" s="589"/>
      <c r="K1760" s="2243">
        <f>E1760*H1760</f>
        <v>0</v>
      </c>
      <c r="L1760" s="2244"/>
      <c r="M1760" s="590">
        <f>E1760*I1760</f>
        <v>0</v>
      </c>
    </row>
    <row r="1761" spans="2:13" ht="18.75" customHeight="1">
      <c r="B1761" s="2245" t="s">
        <v>15</v>
      </c>
      <c r="C1761" s="2246"/>
      <c r="D1761" s="2246"/>
      <c r="E1761" s="2246"/>
      <c r="F1761" s="2246"/>
      <c r="G1761" s="2247"/>
      <c r="H1761" s="631">
        <f>SUM(H1757:H1760)</f>
        <v>0</v>
      </c>
      <c r="I1761" s="631">
        <f>SUM(I1757:I1760)</f>
        <v>0</v>
      </c>
      <c r="J1761" s="631">
        <f>SUM(J1757:J1760)</f>
        <v>0</v>
      </c>
      <c r="K1761" s="2248" t="e">
        <f>SUM(K1757:L1760)</f>
        <v>#N/A</v>
      </c>
      <c r="L1761" s="2249"/>
      <c r="M1761" s="631" t="e">
        <f>SUM(M1757:M1760)</f>
        <v>#N/A</v>
      </c>
    </row>
    <row r="1762" spans="2:13" ht="18.75" customHeight="1">
      <c r="B1762" s="2250" t="s">
        <v>576</v>
      </c>
      <c r="C1762" s="2251"/>
      <c r="D1762" s="2251"/>
      <c r="E1762" s="2251"/>
      <c r="F1762" s="2251"/>
      <c r="G1762" s="2251"/>
      <c r="H1762" s="2252"/>
      <c r="I1762" s="2253" t="s">
        <v>577</v>
      </c>
      <c r="J1762" s="2254"/>
      <c r="K1762" s="2254"/>
      <c r="L1762" s="2255"/>
      <c r="M1762" s="619" t="e">
        <f>ROUND(K1761,-3)</f>
        <v>#N/A</v>
      </c>
    </row>
    <row r="1763" spans="2:13" ht="18.75" customHeight="1">
      <c r="B1763" s="2275"/>
      <c r="C1763" s="2276"/>
      <c r="D1763" s="2276"/>
      <c r="E1763" s="2276"/>
      <c r="F1763" s="2276"/>
      <c r="G1763" s="2276"/>
      <c r="H1763" s="2277"/>
      <c r="I1763" s="2278" t="s">
        <v>579</v>
      </c>
      <c r="J1763" s="2279"/>
      <c r="K1763" s="2279"/>
      <c r="L1763" s="2280"/>
      <c r="M1763" s="620" t="e">
        <f>ROUND(M1761,-3)</f>
        <v>#N/A</v>
      </c>
    </row>
    <row r="1764" spans="2:13" ht="18.75" customHeight="1">
      <c r="B1764" s="2275"/>
      <c r="C1764" s="2276"/>
      <c r="D1764" s="2276"/>
      <c r="E1764" s="2276"/>
      <c r="F1764" s="2276"/>
      <c r="G1764" s="2276"/>
      <c r="H1764" s="2277"/>
      <c r="I1764" s="2281" t="s">
        <v>578</v>
      </c>
      <c r="J1764" s="2282"/>
      <c r="K1764" s="2282"/>
      <c r="L1764" s="2283"/>
      <c r="M1764" s="621" t="e">
        <f>ROUND(((K1761/H1761)*J1761),-3)</f>
        <v>#N/A</v>
      </c>
    </row>
    <row r="1765" spans="2:13" ht="17">
      <c r="B1765" s="2284"/>
      <c r="C1765" s="2285"/>
      <c r="D1765" s="2285"/>
      <c r="E1765" s="2285"/>
      <c r="F1765" s="2285"/>
      <c r="G1765" s="2285"/>
      <c r="H1765" s="2286"/>
      <c r="I1765" s="2287" t="s">
        <v>25</v>
      </c>
      <c r="J1765" s="2288"/>
      <c r="K1765" s="2288"/>
      <c r="L1765" s="2289"/>
      <c r="M1765" s="591">
        <v>2022</v>
      </c>
    </row>
    <row r="1766" spans="2:13" ht="17">
      <c r="B1766" s="2266"/>
      <c r="C1766" s="2267"/>
      <c r="D1766" s="2267"/>
      <c r="E1766" s="2267"/>
      <c r="F1766" s="2267"/>
      <c r="G1766" s="2267"/>
      <c r="H1766" s="2268"/>
      <c r="I1766" s="2269" t="s">
        <v>17</v>
      </c>
      <c r="J1766" s="2270"/>
      <c r="K1766" s="2270"/>
      <c r="L1766" s="2271"/>
      <c r="M1766" s="608">
        <v>0</v>
      </c>
    </row>
    <row r="1767" spans="2:13" ht="17">
      <c r="B1767" s="2266"/>
      <c r="C1767" s="2267"/>
      <c r="D1767" s="2267"/>
      <c r="E1767" s="2267"/>
      <c r="F1767" s="2267"/>
      <c r="G1767" s="2267"/>
      <c r="H1767" s="2268"/>
      <c r="I1767" s="2269" t="s">
        <v>18</v>
      </c>
      <c r="J1767" s="2270"/>
      <c r="K1767" s="2270"/>
      <c r="L1767" s="2271"/>
      <c r="M1767" s="609">
        <f>M1766</f>
        <v>0</v>
      </c>
    </row>
    <row r="1768" spans="2:13" ht="17">
      <c r="B1768" s="2266"/>
      <c r="C1768" s="2267"/>
      <c r="D1768" s="2267"/>
      <c r="E1768" s="2267"/>
      <c r="F1768" s="2267"/>
      <c r="G1768" s="2267"/>
      <c r="H1768" s="2268"/>
      <c r="I1768" s="2272" t="s">
        <v>26</v>
      </c>
      <c r="J1768" s="2273"/>
      <c r="K1768" s="2273"/>
      <c r="L1768" s="2274"/>
      <c r="M1768" s="592" t="e">
        <f>VLOOKUP(C1705,'BTB2024'!$N$8:$R$18,5,FALSE)</f>
        <v>#N/A</v>
      </c>
    </row>
    <row r="1769" spans="2:13" ht="17">
      <c r="B1769" s="2266"/>
      <c r="C1769" s="2267"/>
      <c r="D1769" s="2267"/>
      <c r="E1769" s="2267"/>
      <c r="F1769" s="2267"/>
      <c r="G1769" s="2267"/>
      <c r="H1769" s="2268"/>
      <c r="I1769" s="2293" t="s">
        <v>19</v>
      </c>
      <c r="J1769" s="2294"/>
      <c r="K1769" s="2294"/>
      <c r="L1769" s="2294"/>
      <c r="M1769" s="2295"/>
    </row>
    <row r="1770" spans="2:13" ht="17">
      <c r="B1770" s="2266"/>
      <c r="C1770" s="2267"/>
      <c r="D1770" s="2267"/>
      <c r="E1770" s="2267"/>
      <c r="F1770" s="2267"/>
      <c r="G1770" s="2267"/>
      <c r="H1770" s="2268"/>
      <c r="I1770" s="2296" t="s">
        <v>20</v>
      </c>
      <c r="J1770" s="2297"/>
      <c r="K1770" s="2297"/>
      <c r="L1770" s="2298"/>
      <c r="M1770" s="593" t="e">
        <f>(M1765-((M1766+M1767)/2))/M1768</f>
        <v>#N/A</v>
      </c>
    </row>
    <row r="1771" spans="2:13" ht="17">
      <c r="B1771" s="2266"/>
      <c r="C1771" s="2267"/>
      <c r="D1771" s="2267"/>
      <c r="E1771" s="2267"/>
      <c r="F1771" s="2267"/>
      <c r="G1771" s="2267"/>
      <c r="H1771" s="2268"/>
      <c r="I1771" s="2269" t="s">
        <v>128</v>
      </c>
      <c r="J1771" s="2270"/>
      <c r="K1771" s="2270"/>
      <c r="L1771" s="2271"/>
      <c r="M1771" s="594">
        <v>0</v>
      </c>
    </row>
    <row r="1772" spans="2:13" ht="17">
      <c r="B1772" s="2266"/>
      <c r="C1772" s="2267"/>
      <c r="D1772" s="2267"/>
      <c r="E1772" s="2267"/>
      <c r="F1772" s="2267"/>
      <c r="G1772" s="2267"/>
      <c r="H1772" s="2268"/>
      <c r="I1772" s="2269" t="s">
        <v>129</v>
      </c>
      <c r="J1772" s="2270"/>
      <c r="K1772" s="2270"/>
      <c r="L1772" s="2271"/>
      <c r="M1772" s="594">
        <v>0</v>
      </c>
    </row>
    <row r="1773" spans="2:13" ht="17">
      <c r="B1773" s="2266"/>
      <c r="C1773" s="2267"/>
      <c r="D1773" s="2267"/>
      <c r="E1773" s="2267"/>
      <c r="F1773" s="2267"/>
      <c r="G1773" s="2267"/>
      <c r="H1773" s="2268"/>
      <c r="I1773" s="2272" t="s">
        <v>11</v>
      </c>
      <c r="J1773" s="2273"/>
      <c r="K1773" s="2273"/>
      <c r="L1773" s="2274"/>
      <c r="M1773" s="595">
        <v>0</v>
      </c>
    </row>
    <row r="1774" spans="2:13" ht="17">
      <c r="B1774" s="2266"/>
      <c r="C1774" s="2267"/>
      <c r="D1774" s="2267"/>
      <c r="E1774" s="2267"/>
      <c r="F1774" s="2267"/>
      <c r="G1774" s="2267"/>
      <c r="H1774" s="2268"/>
      <c r="I1774" s="2290" t="s">
        <v>21</v>
      </c>
      <c r="J1774" s="2291"/>
      <c r="K1774" s="2291"/>
      <c r="L1774" s="2292"/>
      <c r="M1774" s="632" t="e">
        <f>ROUNDDOWN(((M1770+(M1771*(1-M1770))+(M1772*(1-M1770)))-M1773),2)</f>
        <v>#N/A</v>
      </c>
    </row>
    <row r="1775" spans="2:13" ht="17">
      <c r="B1775" s="2266"/>
      <c r="C1775" s="2267"/>
      <c r="D1775" s="2267"/>
      <c r="E1775" s="2267"/>
      <c r="F1775" s="2267"/>
      <c r="G1775" s="2267"/>
      <c r="H1775" s="2268"/>
      <c r="I1775" s="597"/>
      <c r="J1775" s="598"/>
      <c r="K1775" s="598"/>
      <c r="L1775" s="596" t="s">
        <v>566</v>
      </c>
      <c r="M1775" s="599" t="e">
        <f>ROUND(((M1762*(1-M1774))),-5)</f>
        <v>#N/A</v>
      </c>
    </row>
    <row r="1776" spans="2:13" ht="17">
      <c r="B1776" s="2266"/>
      <c r="C1776" s="2267"/>
      <c r="D1776" s="2267"/>
      <c r="E1776" s="2267"/>
      <c r="F1776" s="2267"/>
      <c r="G1776" s="2267"/>
      <c r="H1776" s="2268"/>
      <c r="I1776" s="2299" t="s">
        <v>164</v>
      </c>
      <c r="J1776" s="2300"/>
      <c r="K1776" s="2300"/>
      <c r="L1776" s="2301"/>
      <c r="M1776" s="600" t="e">
        <f>M1775/H1761</f>
        <v>#N/A</v>
      </c>
    </row>
    <row r="1777" spans="1:13" ht="15" customHeight="1">
      <c r="B1777" s="2302"/>
      <c r="C1777" s="2303"/>
      <c r="D1777" s="2303"/>
      <c r="E1777" s="2303"/>
      <c r="F1777" s="2303"/>
      <c r="G1777" s="2303"/>
      <c r="H1777" s="2304"/>
      <c r="I1777" s="2290" t="s">
        <v>567</v>
      </c>
      <c r="J1777" s="2291"/>
      <c r="K1777" s="2291"/>
      <c r="L1777" s="2292"/>
      <c r="M1777" s="633" t="e">
        <f>ROUND(((M1763*(1-M1774))),-5)</f>
        <v>#N/A</v>
      </c>
    </row>
    <row r="1778" spans="1:13" ht="15" customHeight="1">
      <c r="B1778" s="2126" t="str">
        <f>$B$2</f>
        <v>Worksheet Bangunan 2025 : Isi form berwarna kuning (Copyright KJPP RBY)</v>
      </c>
      <c r="C1778" s="2127"/>
      <c r="D1778" s="2127"/>
      <c r="E1778" s="2127"/>
      <c r="F1778" s="2127"/>
      <c r="G1778" s="2127"/>
      <c r="H1778" s="2127" t="s">
        <v>812</v>
      </c>
      <c r="I1778" s="2127"/>
      <c r="J1778" s="2127"/>
      <c r="K1778" s="2127"/>
      <c r="L1778" s="2127"/>
      <c r="M1778" s="2128"/>
    </row>
    <row r="1779" spans="1:13" ht="15.75" customHeight="1">
      <c r="A1779" s="434" t="s">
        <v>609</v>
      </c>
      <c r="B1779" s="612" t="s">
        <v>131</v>
      </c>
      <c r="C1779" s="480"/>
      <c r="D1779" s="2129" t="e">
        <f>VLOOKUP(C1779,'BTB2024'!$N$8:$O$18,2,FALSE)</f>
        <v>#N/A</v>
      </c>
      <c r="E1779" s="2130"/>
      <c r="F1779" s="2131"/>
      <c r="G1779" s="481"/>
      <c r="H1779" s="2132" t="str">
        <f>$H$3</f>
        <v>1. Rumah Tinggal Mewah</v>
      </c>
      <c r="I1779" s="2132"/>
      <c r="J1779" s="2132" t="str">
        <f>$J$3</f>
        <v>6. Low Rise Building 3 Lantai (&lt; 5 lantai)</v>
      </c>
      <c r="K1779" s="2132"/>
      <c r="L1779" s="2132"/>
      <c r="M1779" s="2133"/>
    </row>
    <row r="1780" spans="1:13" ht="15.75" customHeight="1">
      <c r="A1780" s="449" t="str">
        <f>C1779&amp;C1780</f>
        <v/>
      </c>
      <c r="B1780" s="613" t="s">
        <v>60</v>
      </c>
      <c r="C1780" s="446"/>
      <c r="D1780" s="2134"/>
      <c r="E1780" s="2135"/>
      <c r="F1780" s="2135"/>
      <c r="G1780" s="482"/>
      <c r="H1780" s="2132" t="str">
        <f>$H$4</f>
        <v>2. Rumah Tinggal Menengah</v>
      </c>
      <c r="I1780" s="2132"/>
      <c r="J1780" s="2132" t="str">
        <f>$J$4</f>
        <v>7. Mid Rise Building 8 Lantai + 1 Basement ( 5-8 Lantai)</v>
      </c>
      <c r="K1780" s="2132"/>
      <c r="L1780" s="2132"/>
      <c r="M1780" s="2133"/>
    </row>
    <row r="1781" spans="1:13" ht="15.75" customHeight="1">
      <c r="B1781" s="614" t="s">
        <v>607</v>
      </c>
      <c r="C1781" s="610" t="e">
        <f>VLOOKUP(A1780,'ILM2025'!$A$3:$B$56,2,FALSE)</f>
        <v>#N/A</v>
      </c>
      <c r="D1781" s="2145"/>
      <c r="E1781" s="2146"/>
      <c r="F1781" s="2146"/>
      <c r="G1781" s="482"/>
      <c r="H1781" s="2132" t="str">
        <f>$H$5</f>
        <v>3. Rumah Tinggal Sederhana</v>
      </c>
      <c r="I1781" s="2132"/>
      <c r="J1781" s="2132" t="str">
        <f>$J$5</f>
        <v>8. High Rise Building Grade A (32 Lantai + 2 Basement)</v>
      </c>
      <c r="K1781" s="2132"/>
      <c r="L1781" s="2132"/>
      <c r="M1781" s="2133"/>
    </row>
    <row r="1782" spans="1:13" ht="15.75" customHeight="1">
      <c r="B1782" s="615" t="s">
        <v>590</v>
      </c>
      <c r="C1782" s="448" t="e">
        <f>VLOOKUP(C1779,'BTB2024'!$P$8:$Q$18,2,FALSE)</f>
        <v>#N/A</v>
      </c>
      <c r="D1782" s="2147"/>
      <c r="E1782" s="2148"/>
      <c r="F1782" s="2148"/>
      <c r="G1782" s="483"/>
      <c r="H1782" s="2132" t="str">
        <f>$H$6</f>
        <v>4. Bangunan Perkebunan (Semi Permanen)</v>
      </c>
      <c r="I1782" s="2132"/>
      <c r="J1782" s="2132" t="str">
        <f>$J$6</f>
        <v>9. Mall Grade B (4 Lantai + 1 Basement)</v>
      </c>
      <c r="K1782" s="2132"/>
      <c r="L1782" s="2132"/>
      <c r="M1782" s="2133"/>
    </row>
    <row r="1783" spans="1:13">
      <c r="B1783" s="616" t="s">
        <v>23</v>
      </c>
      <c r="C1783" s="2138"/>
      <c r="D1783" s="2139"/>
      <c r="E1783" s="2140"/>
      <c r="F1783" s="447"/>
      <c r="G1783" s="484"/>
      <c r="H1783" s="2331" t="str">
        <f>$H$7</f>
        <v>5. Gudang</v>
      </c>
      <c r="I1783" s="2331"/>
      <c r="J1783" s="2332" t="str">
        <f>$J$7</f>
        <v>10. Hotel Bintang 4 (24 Lantai + 2 Basement)</v>
      </c>
      <c r="K1783" s="2332"/>
      <c r="L1783" s="2332"/>
      <c r="M1783" s="2333"/>
    </row>
    <row r="1784" spans="1:13">
      <c r="B1784" s="616" t="s">
        <v>662</v>
      </c>
      <c r="C1784" s="2138"/>
      <c r="D1784" s="2139"/>
      <c r="E1784" s="2140"/>
      <c r="F1784" s="611" t="e">
        <f>VLOOKUP(C1784,'IKK2025'!$C$4:$D$555,2,FALSE)</f>
        <v>#N/A</v>
      </c>
      <c r="G1784" s="484"/>
      <c r="H1784" s="485"/>
      <c r="I1784" s="485"/>
      <c r="J1784" s="2334" t="str">
        <f>$J$8</f>
        <v>11. Apartemen Grade B (18 Lantai + 1 Basement)</v>
      </c>
      <c r="K1784" s="2334"/>
      <c r="L1784" s="2334"/>
      <c r="M1784" s="2335"/>
    </row>
    <row r="1785" spans="1:13" ht="20.25" customHeight="1">
      <c r="B1785" s="628" t="s">
        <v>875</v>
      </c>
      <c r="C1785" s="2142"/>
      <c r="D1785" s="2143"/>
      <c r="E1785" s="2144"/>
      <c r="F1785" s="629"/>
      <c r="G1785" s="630"/>
      <c r="H1785" s="617"/>
      <c r="I1785" s="617"/>
      <c r="J1785" s="617"/>
      <c r="K1785" s="617"/>
      <c r="L1785" s="617"/>
      <c r="M1785" s="618"/>
    </row>
    <row r="1786" spans="1:13" ht="18.75" customHeight="1">
      <c r="B1786" s="2153" t="s">
        <v>411</v>
      </c>
      <c r="C1786" s="2154"/>
      <c r="D1786" s="2154"/>
      <c r="E1786" s="2154"/>
      <c r="F1786" s="2155"/>
      <c r="G1786" s="2136" t="s">
        <v>797</v>
      </c>
      <c r="H1786" s="2153" t="s">
        <v>412</v>
      </c>
      <c r="I1786" s="2154"/>
      <c r="J1786" s="2154"/>
      <c r="K1786" s="2154"/>
      <c r="L1786" s="2154"/>
      <c r="M1786" s="2155"/>
    </row>
    <row r="1787" spans="1:13" ht="24.75" customHeight="1">
      <c r="B1787" s="2136" t="s">
        <v>62</v>
      </c>
      <c r="C1787" s="2136" t="s">
        <v>132</v>
      </c>
      <c r="D1787" s="2136" t="s">
        <v>133</v>
      </c>
      <c r="E1787" s="2136" t="s">
        <v>134</v>
      </c>
      <c r="F1787" s="2136" t="s">
        <v>135</v>
      </c>
      <c r="G1787" s="2156"/>
      <c r="H1787" s="2136" t="s">
        <v>62</v>
      </c>
      <c r="I1787" s="2136" t="s">
        <v>413</v>
      </c>
      <c r="J1787" s="2136" t="s">
        <v>133</v>
      </c>
      <c r="K1787" s="2136" t="s">
        <v>134</v>
      </c>
      <c r="L1787" s="2136" t="s">
        <v>414</v>
      </c>
      <c r="M1787" s="2136" t="s">
        <v>415</v>
      </c>
    </row>
    <row r="1788" spans="1:13" ht="22.5" customHeight="1">
      <c r="B1788" s="2137"/>
      <c r="C1788" s="2137"/>
      <c r="D1788" s="2137"/>
      <c r="E1788" s="2137"/>
      <c r="F1788" s="2137"/>
      <c r="G1788" s="2137"/>
      <c r="H1788" s="2137"/>
      <c r="I1788" s="2137"/>
      <c r="J1788" s="2137"/>
      <c r="K1788" s="2137"/>
      <c r="L1788" s="2137"/>
      <c r="M1788" s="2137"/>
    </row>
    <row r="1789" spans="1:13" ht="20.25" customHeight="1">
      <c r="B1789" s="486" t="s">
        <v>793</v>
      </c>
      <c r="C1789" s="487"/>
      <c r="D1789" s="488"/>
      <c r="E1789" s="489"/>
      <c r="F1789" s="489"/>
      <c r="G1789" s="490"/>
      <c r="H1789" s="489"/>
      <c r="I1789" s="489"/>
      <c r="J1789" s="489"/>
      <c r="K1789" s="489"/>
      <c r="L1789" s="491"/>
      <c r="M1789" s="492"/>
    </row>
    <row r="1790" spans="1:13" ht="47.25" customHeight="1">
      <c r="B1790" s="493" t="s">
        <v>8</v>
      </c>
      <c r="C1790" s="494" t="e">
        <f>VLOOKUP(C1779,'IM 2025'!$D$15:$E$25,2,FALSE)</f>
        <v>#N/A</v>
      </c>
      <c r="D1790" s="495" t="e">
        <f>VLOOKUP(C1779,'IM 2025'!$D$15:$F$25,3,FALSE)</f>
        <v>#N/A</v>
      </c>
      <c r="E1790" s="496">
        <v>1</v>
      </c>
      <c r="F1790" s="497" t="e">
        <f>D1790*E1790*F1784</f>
        <v>#N/A</v>
      </c>
      <c r="G1790" s="498"/>
      <c r="H1790" s="499" t="s">
        <v>8</v>
      </c>
      <c r="I1790" s="500" t="str">
        <f>IF(G1790&lt;&gt;0,VLOOKUP(G1790,'IM 2025'!$D$30:$E$48,2),"-")</f>
        <v>-</v>
      </c>
      <c r="J1790" s="501">
        <f>IF(G1790&lt;&gt;0,VLOOKUP(G1790,'IM 2025'!$D$30:$F$48,3)*F1790,0)</f>
        <v>0</v>
      </c>
      <c r="K1790" s="496">
        <v>1</v>
      </c>
      <c r="L1790" s="502">
        <v>1</v>
      </c>
      <c r="M1790" s="503" t="e">
        <f>(L1790*K1790*J1790)-F1790</f>
        <v>#N/A</v>
      </c>
    </row>
    <row r="1791" spans="1:13" ht="31.5" customHeight="1">
      <c r="B1791" s="504" t="s">
        <v>36</v>
      </c>
      <c r="C1791" s="494" t="e">
        <f>VLOOKUP(C1779,'IM 2025'!$H$15:$I$25,2,FALSE)</f>
        <v>#N/A</v>
      </c>
      <c r="D1791" s="505" t="e">
        <f>VLOOKUP(C1779,'IM 2025'!$H$15:$J$25,3,FALSE)</f>
        <v>#N/A</v>
      </c>
      <c r="E1791" s="496">
        <v>1</v>
      </c>
      <c r="F1791" s="506" t="e">
        <f>D1791*E1791*F1784</f>
        <v>#N/A</v>
      </c>
      <c r="G1791" s="498"/>
      <c r="H1791" s="507" t="s">
        <v>36</v>
      </c>
      <c r="I1791" s="500" t="str">
        <f>IF(G1791&lt;&gt;0,VLOOKUP(G1791,'IM 2025'!$H$30:$I$57,2),"-")</f>
        <v>-</v>
      </c>
      <c r="J1791" s="501">
        <f>IF(G1791&lt;&gt;0,VLOOKUP(G1791,'IM 2025'!$H$30:$J$57,3)*F1791,0)</f>
        <v>0</v>
      </c>
      <c r="K1791" s="496">
        <v>1</v>
      </c>
      <c r="L1791" s="508">
        <v>1</v>
      </c>
      <c r="M1791" s="503" t="e">
        <f>(L1791*K1791*J1791)-F1791</f>
        <v>#N/A</v>
      </c>
    </row>
    <row r="1792" spans="1:13" ht="25.5" customHeight="1">
      <c r="B1792" s="2307" t="s">
        <v>136</v>
      </c>
      <c r="C1792" s="509" t="e">
        <f>VLOOKUP(C1779,'IM 2025'!$L$15:$M$25,2,FALSE)</f>
        <v>#N/A</v>
      </c>
      <c r="D1792" s="510" t="e">
        <f>VLOOKUP(C1779,'IM 2025'!$L$15:$N$25,3,FALSE)</f>
        <v>#N/A</v>
      </c>
      <c r="E1792" s="511">
        <v>1</v>
      </c>
      <c r="F1792" s="510" t="e">
        <f>D1792*E1792*F1784</f>
        <v>#N/A</v>
      </c>
      <c r="G1792" s="512"/>
      <c r="H1792" s="2309" t="s">
        <v>136</v>
      </c>
      <c r="I1792" s="513" t="str">
        <f>IF(G1792&lt;&gt;0,VLOOKUP(G1792,'IM 2025'!$L$30:$N$53,2),"-")</f>
        <v>-</v>
      </c>
      <c r="J1792" s="514">
        <f>IF(G1792&lt;&gt;0,VLOOKUP(G1792,'IM 2025'!$L$30:$N$53,3)*F1792,0)</f>
        <v>0</v>
      </c>
      <c r="K1792" s="511">
        <v>1</v>
      </c>
      <c r="L1792" s="515">
        <v>1</v>
      </c>
      <c r="M1792" s="516" t="e">
        <f>(L1792*K1792*J1792)-F1792</f>
        <v>#N/A</v>
      </c>
    </row>
    <row r="1793" spans="2:14" ht="20.25" customHeight="1">
      <c r="B1793" s="2308"/>
      <c r="C1793" s="517"/>
      <c r="D1793" s="518"/>
      <c r="E1793" s="519">
        <v>0</v>
      </c>
      <c r="F1793" s="518" t="e">
        <f>D1793*E1793*F1784</f>
        <v>#N/A</v>
      </c>
      <c r="G1793" s="520"/>
      <c r="H1793" s="2310"/>
      <c r="I1793" s="521"/>
      <c r="J1793" s="522"/>
      <c r="K1793" s="519">
        <v>0</v>
      </c>
      <c r="L1793" s="523">
        <v>1</v>
      </c>
      <c r="M1793" s="524">
        <f>L1793*K1793*J1793*$F$8</f>
        <v>0</v>
      </c>
    </row>
    <row r="1794" spans="2:14" ht="30" customHeight="1">
      <c r="B1794" s="2307" t="s">
        <v>137</v>
      </c>
      <c r="C1794" s="509" t="e">
        <f>VLOOKUP(C1779,'IM 2025'!$P$15:$Q$25,2,FALSE)</f>
        <v>#N/A</v>
      </c>
      <c r="D1794" s="510" t="e">
        <f>VLOOKUP(C1779,'IM 2025'!$P$15:$R$25,3,FALSE)</f>
        <v>#N/A</v>
      </c>
      <c r="E1794" s="525">
        <v>1</v>
      </c>
      <c r="F1794" s="510" t="e">
        <f>D1794*E1794*F1784</f>
        <v>#N/A</v>
      </c>
      <c r="G1794" s="526"/>
      <c r="H1794" s="2309" t="s">
        <v>137</v>
      </c>
      <c r="I1794" s="513" t="str">
        <f>IF(G1794&lt;&gt;0,VLOOKUP(G1794,'IM 2025'!$P$30:$Q$90,2),"-")</f>
        <v>-</v>
      </c>
      <c r="J1794" s="514">
        <f>IF(G1794&lt;&gt;0,VLOOKUP(G1794,'IM 2025'!$P$30:$R$90,3)*F1794,0)</f>
        <v>0</v>
      </c>
      <c r="K1794" s="525">
        <v>1</v>
      </c>
      <c r="L1794" s="515">
        <v>1</v>
      </c>
      <c r="M1794" s="516" t="e">
        <f>(L1794*K1794*J1794)-F1794</f>
        <v>#N/A</v>
      </c>
    </row>
    <row r="1795" spans="2:14" ht="17.25" customHeight="1">
      <c r="B1795" s="2308"/>
      <c r="C1795" s="527"/>
      <c r="D1795" s="518"/>
      <c r="E1795" s="519">
        <v>0</v>
      </c>
      <c r="F1795" s="518" t="e">
        <f>D1795*E1795*F1784</f>
        <v>#N/A</v>
      </c>
      <c r="G1795" s="520"/>
      <c r="H1795" s="2310"/>
      <c r="I1795" s="528"/>
      <c r="J1795" s="522"/>
      <c r="K1795" s="519">
        <v>0</v>
      </c>
      <c r="L1795" s="523">
        <v>1</v>
      </c>
      <c r="M1795" s="524">
        <f>L1795*K1795*J1795*$F$8</f>
        <v>0</v>
      </c>
    </row>
    <row r="1796" spans="2:14" ht="34.5" customHeight="1">
      <c r="B1796" s="2307" t="s">
        <v>790</v>
      </c>
      <c r="C1796" s="509" t="e">
        <f>VLOOKUP(C1779,'IM 2025'!$T$15:$U$25,2,FALSE)</f>
        <v>#N/A</v>
      </c>
      <c r="D1796" s="510" t="e">
        <f>VLOOKUP(C1779,'IM 2025'!$T$15:$V$25,3,FALSE)</f>
        <v>#N/A</v>
      </c>
      <c r="E1796" s="525">
        <v>1</v>
      </c>
      <c r="F1796" s="529" t="e">
        <f>D1796*E1796*F1784</f>
        <v>#N/A</v>
      </c>
      <c r="G1796" s="526"/>
      <c r="H1796" s="2311" t="s">
        <v>138</v>
      </c>
      <c r="I1796" s="513" t="str">
        <f>IF(G1796&lt;&gt;0,VLOOKUP(G1796,'IM 2025'!$T$30:$U$58,2),"-")</f>
        <v>-</v>
      </c>
      <c r="J1796" s="514">
        <f>IF(G1796&lt;&gt;0,VLOOKUP(G1796,'IM 2025'!$T$30:$V$58,3)*F1796,0)</f>
        <v>0</v>
      </c>
      <c r="K1796" s="525">
        <v>1</v>
      </c>
      <c r="L1796" s="515">
        <v>1</v>
      </c>
      <c r="M1796" s="516" t="e">
        <f>(L1796*K1796*J1796)-F1796</f>
        <v>#N/A</v>
      </c>
    </row>
    <row r="1797" spans="2:14" ht="24.75" customHeight="1">
      <c r="B1797" s="2308"/>
      <c r="C1797" s="527"/>
      <c r="D1797" s="518"/>
      <c r="E1797" s="519">
        <v>0</v>
      </c>
      <c r="F1797" s="518" t="e">
        <f>D1797*E1797*F1784</f>
        <v>#N/A</v>
      </c>
      <c r="G1797" s="520"/>
      <c r="H1797" s="2312"/>
      <c r="I1797" s="530"/>
      <c r="J1797" s="531"/>
      <c r="K1797" s="519">
        <v>0</v>
      </c>
      <c r="L1797" s="523">
        <v>1</v>
      </c>
      <c r="M1797" s="524">
        <f>L1797*K1797*J1797*$F$8</f>
        <v>0</v>
      </c>
    </row>
    <row r="1798" spans="2:14" ht="60.75" customHeight="1">
      <c r="B1798" s="2307" t="s">
        <v>139</v>
      </c>
      <c r="C1798" s="532" t="e">
        <f>VLOOKUP(C1779,'IM 2025'!$X$15:$Y$25,2,FALSE)</f>
        <v>#N/A</v>
      </c>
      <c r="D1798" s="533" t="e">
        <f>VLOOKUP(C1779,'IM 2025'!$X$15:$Z$25,3,FALSE)</f>
        <v>#N/A</v>
      </c>
      <c r="E1798" s="525">
        <v>1</v>
      </c>
      <c r="F1798" s="533" t="e">
        <f>D1798*E1798*F1784</f>
        <v>#N/A</v>
      </c>
      <c r="G1798" s="526"/>
      <c r="H1798" s="2311" t="s">
        <v>139</v>
      </c>
      <c r="I1798" s="513" t="str">
        <f>IF(G1798&lt;&gt;0,VLOOKUP(G1798,'IM 2025'!$X$30:$Y$110,2),"-")</f>
        <v>-</v>
      </c>
      <c r="J1798" s="514">
        <f>IF(G1798&lt;&gt;0,VLOOKUP(G1798,'IM 2025'!$X$30:$Z$110,3)*F1798,0)</f>
        <v>0</v>
      </c>
      <c r="K1798" s="525">
        <v>1</v>
      </c>
      <c r="L1798" s="515" t="e">
        <f>J1800/D1800</f>
        <v>#N/A</v>
      </c>
      <c r="M1798" s="516" t="e">
        <f>(L1798*K1798*J1798)-F1798</f>
        <v>#N/A</v>
      </c>
    </row>
    <row r="1799" spans="2:14" ht="18.75" customHeight="1">
      <c r="B1799" s="2313"/>
      <c r="C1799" s="534"/>
      <c r="D1799" s="535"/>
      <c r="E1799" s="536">
        <v>0</v>
      </c>
      <c r="F1799" s="535">
        <f>D1799*E1799</f>
        <v>0</v>
      </c>
      <c r="G1799" s="537"/>
      <c r="H1799" s="2314"/>
      <c r="I1799" s="538"/>
      <c r="J1799" s="539"/>
      <c r="K1799" s="536">
        <v>0</v>
      </c>
      <c r="L1799" s="540">
        <v>1</v>
      </c>
      <c r="M1799" s="541">
        <f>L1799*K1799*J1799*$F$8</f>
        <v>0</v>
      </c>
    </row>
    <row r="1800" spans="2:14" ht="29.25" customHeight="1">
      <c r="B1800" s="2308"/>
      <c r="C1800" s="527" t="s">
        <v>828</v>
      </c>
      <c r="D1800" s="542" t="e">
        <f>VLOOKUP(C1779,'IM 2025'!$A$2:$C$12,3)</f>
        <v>#N/A</v>
      </c>
      <c r="E1800" s="519"/>
      <c r="F1800" s="543"/>
      <c r="G1800" s="537"/>
      <c r="H1800" s="2312"/>
      <c r="I1800" s="530" t="s">
        <v>826</v>
      </c>
      <c r="J1800" s="606">
        <v>2.8</v>
      </c>
      <c r="K1800" s="519"/>
      <c r="L1800" s="523"/>
      <c r="M1800" s="524"/>
    </row>
    <row r="1801" spans="2:14" ht="84" customHeight="1">
      <c r="B1801" s="2307" t="s">
        <v>140</v>
      </c>
      <c r="C1801" s="532" t="e">
        <f>VLOOKUP(C1779,'IM 2025'!$AB$15:$AC$25,2,FALSE)</f>
        <v>#N/A</v>
      </c>
      <c r="D1801" s="533" t="e">
        <f>VLOOKUP(C1779,'IM 2025'!$AB$15:$AD$25,3,FALSE)</f>
        <v>#N/A</v>
      </c>
      <c r="E1801" s="544">
        <v>1</v>
      </c>
      <c r="F1801" s="545" t="e">
        <f>D1801*E1801*F1784</f>
        <v>#N/A</v>
      </c>
      <c r="G1801" s="526"/>
      <c r="H1801" s="2311" t="s">
        <v>140</v>
      </c>
      <c r="I1801" s="500" t="str">
        <f>IF(G1801&lt;&gt;0,VLOOKUP(G1801,'IM 2025'!$AB$30:$AC$53,2),"-")</f>
        <v>-</v>
      </c>
      <c r="J1801" s="501">
        <f>IF(G1801&lt;&gt;0,VLOOKUP(G1801,'IM 2025'!$AB$30:$AD$53,3)*F1801,0)</f>
        <v>0</v>
      </c>
      <c r="K1801" s="496">
        <v>1</v>
      </c>
      <c r="L1801" s="502">
        <v>1</v>
      </c>
      <c r="M1801" s="638" t="e">
        <f>(L1801*K1801*J1801)-F1801</f>
        <v>#N/A</v>
      </c>
    </row>
    <row r="1802" spans="2:14" ht="32.25" customHeight="1">
      <c r="B1802" s="2308"/>
      <c r="C1802" s="527"/>
      <c r="D1802" s="543"/>
      <c r="E1802" s="519">
        <v>0</v>
      </c>
      <c r="F1802" s="546">
        <f>D1802*E1802</f>
        <v>0</v>
      </c>
      <c r="G1802" s="548"/>
      <c r="H1802" s="2312"/>
      <c r="I1802" s="634"/>
      <c r="J1802" s="635"/>
      <c r="K1802" s="636">
        <v>0</v>
      </c>
      <c r="L1802" s="637">
        <v>1</v>
      </c>
      <c r="M1802" s="541">
        <f>L1802*K1802*J1802*$F$8</f>
        <v>0</v>
      </c>
    </row>
    <row r="1803" spans="2:14" ht="45.75" customHeight="1">
      <c r="B1803" s="2307" t="s">
        <v>141</v>
      </c>
      <c r="C1803" s="532" t="e">
        <f>VLOOKUP(C1779,'IM 2025'!$AF$15:$AG$25,2,FALSE)</f>
        <v>#N/A</v>
      </c>
      <c r="D1803" s="533" t="e">
        <f>VLOOKUP(C1779,'IM 2025'!$AF$15:$AH$25,3,FALSE)</f>
        <v>#N/A</v>
      </c>
      <c r="E1803" s="544">
        <v>1</v>
      </c>
      <c r="F1803" s="533" t="e">
        <f>D1803*E1803*F1784</f>
        <v>#N/A</v>
      </c>
      <c r="G1803" s="526"/>
      <c r="H1803" s="2311" t="s">
        <v>141</v>
      </c>
      <c r="I1803" s="513" t="str">
        <f>IF(G1803&lt;&gt;0,VLOOKUP(G1803,'IM 2025'!$AF$30:$AG$76,2),"-")</f>
        <v>-</v>
      </c>
      <c r="J1803" s="514">
        <f>IF(G1803&lt;&gt;0,VLOOKUP(G1803,'IM 2025'!$AF$30:$AH$76,3)*F1803,0)</f>
        <v>0</v>
      </c>
      <c r="K1803" s="547">
        <v>1</v>
      </c>
      <c r="L1803" s="508">
        <v>1</v>
      </c>
      <c r="M1803" s="516" t="e">
        <f>(L1803*K1803*J1803)-F1803</f>
        <v>#N/A</v>
      </c>
    </row>
    <row r="1804" spans="2:14" ht="26.15" customHeight="1">
      <c r="B1804" s="2308"/>
      <c r="C1804" s="527"/>
      <c r="D1804" s="543"/>
      <c r="E1804" s="519">
        <v>0</v>
      </c>
      <c r="F1804" s="543">
        <f>D1804*E1804</f>
        <v>0</v>
      </c>
      <c r="G1804" s="548"/>
      <c r="H1804" s="2312"/>
      <c r="I1804" s="639"/>
      <c r="J1804" s="531"/>
      <c r="K1804" s="519">
        <v>0</v>
      </c>
      <c r="L1804" s="523">
        <v>1</v>
      </c>
      <c r="M1804" s="524">
        <f>L1804*K1804*J1804*$F$8</f>
        <v>0</v>
      </c>
    </row>
    <row r="1805" spans="2:14" ht="113.25" customHeight="1">
      <c r="B1805" s="493" t="s">
        <v>37</v>
      </c>
      <c r="C1805" s="494" t="e">
        <f>VLOOKUP(C1779,'IM 2025'!$AJ$15:$AK$25,2,FALSE)</f>
        <v>#N/A</v>
      </c>
      <c r="D1805" s="495" t="e">
        <f>VLOOKUP(C1779,'IM 2025'!$AJ$15:$AL$25,3,FALSE)</f>
        <v>#N/A</v>
      </c>
      <c r="E1805" s="496">
        <v>1</v>
      </c>
      <c r="F1805" s="495" t="e">
        <f>D1805*E1805*F1784</f>
        <v>#N/A</v>
      </c>
      <c r="G1805" s="498"/>
      <c r="H1805" s="549" t="s">
        <v>37</v>
      </c>
      <c r="I1805" s="500" t="str">
        <f>IF(G1805&lt;&gt;0,VLOOKUP(G1805,'IM 2025'!$AJ$30:$AK$40,2),"-")</f>
        <v>-</v>
      </c>
      <c r="J1805" s="501">
        <f>IF(G1805&lt;&gt;0,VLOOKUP(G1805,'IM 2025'!$AJ$30:$AL$40,3)*F1805,0)</f>
        <v>0</v>
      </c>
      <c r="K1805" s="496">
        <v>1</v>
      </c>
      <c r="L1805" s="550">
        <v>1</v>
      </c>
      <c r="M1805" s="503" t="e">
        <f>(L1805*K1805*J1805)-F1805</f>
        <v>#N/A</v>
      </c>
    </row>
    <row r="1806" spans="2:14" ht="23.25" customHeight="1">
      <c r="B1806" s="2157" t="s">
        <v>791</v>
      </c>
      <c r="C1806" s="2158"/>
      <c r="D1806" s="2158"/>
      <c r="E1806" s="551">
        <f>(E1790+E1791+E1792+E1793+E1794+E1795+E1796+E1797+E1798+E1799+E1800+E1801+E1802+E1803+E1804+E1805)/9</f>
        <v>1</v>
      </c>
      <c r="F1806" s="552"/>
      <c r="G1806" s="553"/>
      <c r="H1806" s="2157" t="s">
        <v>791</v>
      </c>
      <c r="I1806" s="2158"/>
      <c r="J1806" s="2158"/>
      <c r="K1806" s="551">
        <f>(K1790+K1791+K1792+K1793+K1794+K1795+K1796+K1797+K1798+K1799+K1800+K1801+K1802+K1803+K1804+K1805)/9</f>
        <v>1</v>
      </c>
      <c r="L1806" s="554"/>
      <c r="M1806" s="524"/>
    </row>
    <row r="1807" spans="2:14" ht="20.25" customHeight="1">
      <c r="B1807" s="2176" t="s">
        <v>799</v>
      </c>
      <c r="C1807" s="2177"/>
      <c r="D1807" s="2177"/>
      <c r="E1807" s="2178"/>
      <c r="F1807" s="625" t="e">
        <f>SUM(F1790:F1805)</f>
        <v>#N/A</v>
      </c>
      <c r="G1807" s="626"/>
      <c r="H1807" s="2179" t="s">
        <v>800</v>
      </c>
      <c r="I1807" s="2180"/>
      <c r="J1807" s="2180"/>
      <c r="K1807" s="2180"/>
      <c r="L1807" s="2181"/>
      <c r="M1807" s="626" t="e">
        <f>SUM(M1790:M1805)</f>
        <v>#N/A</v>
      </c>
    </row>
    <row r="1808" spans="2:14" ht="20.25" customHeight="1">
      <c r="B1808" s="2176" t="s">
        <v>801</v>
      </c>
      <c r="C1808" s="2177"/>
      <c r="D1808" s="2177"/>
      <c r="E1808" s="2177"/>
      <c r="F1808" s="2177"/>
      <c r="G1808" s="2177"/>
      <c r="H1808" s="2177"/>
      <c r="I1808" s="2177"/>
      <c r="J1808" s="2177"/>
      <c r="K1808" s="2177"/>
      <c r="L1808" s="2177"/>
      <c r="M1808" s="627" t="e">
        <f>F1807+M1807</f>
        <v>#N/A</v>
      </c>
      <c r="N1808" s="430"/>
    </row>
    <row r="1809" spans="2:13" ht="20.25" customHeight="1">
      <c r="B1809" s="2182" t="s">
        <v>792</v>
      </c>
      <c r="C1809" s="2183"/>
      <c r="D1809" s="2183"/>
      <c r="E1809" s="2183"/>
      <c r="F1809" s="2183"/>
      <c r="G1809" s="2183"/>
      <c r="H1809" s="2184"/>
      <c r="I1809" s="622" t="s">
        <v>52</v>
      </c>
      <c r="J1809" s="2191">
        <v>0.03</v>
      </c>
      <c r="K1809" s="2192"/>
      <c r="L1809" s="2193" t="e">
        <f>M1808*J1809</f>
        <v>#N/A</v>
      </c>
      <c r="M1809" s="2194"/>
    </row>
    <row r="1810" spans="2:13" ht="17">
      <c r="B1810" s="2185"/>
      <c r="C1810" s="2186"/>
      <c r="D1810" s="2186"/>
      <c r="E1810" s="2186"/>
      <c r="F1810" s="2186"/>
      <c r="G1810" s="2186"/>
      <c r="H1810" s="2187"/>
      <c r="I1810" s="623" t="s">
        <v>53</v>
      </c>
      <c r="J1810" s="2195">
        <v>1.4999999999999999E-2</v>
      </c>
      <c r="K1810" s="2196"/>
      <c r="L1810" s="2197" t="e">
        <f>M1808*J1810</f>
        <v>#N/A</v>
      </c>
      <c r="M1810" s="2198"/>
    </row>
    <row r="1811" spans="2:13" ht="17">
      <c r="B1811" s="2188"/>
      <c r="C1811" s="2189"/>
      <c r="D1811" s="2189"/>
      <c r="E1811" s="2189"/>
      <c r="F1811" s="2189"/>
      <c r="G1811" s="2189"/>
      <c r="H1811" s="2190"/>
      <c r="I1811" s="624" t="s">
        <v>54</v>
      </c>
      <c r="J1811" s="2199">
        <v>0.1</v>
      </c>
      <c r="K1811" s="2200"/>
      <c r="L1811" s="2201" t="e">
        <f>M1808*J1811</f>
        <v>#N/A</v>
      </c>
      <c r="M1811" s="2202"/>
    </row>
    <row r="1812" spans="2:13" ht="17">
      <c r="B1812" s="2161" t="s">
        <v>795</v>
      </c>
      <c r="C1812" s="2162"/>
      <c r="D1812" s="2162"/>
      <c r="E1812" s="2162"/>
      <c r="F1812" s="2162"/>
      <c r="G1812" s="2162"/>
      <c r="H1812" s="2162"/>
      <c r="I1812" s="2162"/>
      <c r="J1812" s="2162"/>
      <c r="K1812" s="2163"/>
      <c r="L1812" s="2164" t="e">
        <f>SUM(L1809:M1811)</f>
        <v>#N/A</v>
      </c>
      <c r="M1812" s="2165"/>
    </row>
    <row r="1813" spans="2:13" ht="19.5" customHeight="1">
      <c r="B1813" s="2166" t="s">
        <v>794</v>
      </c>
      <c r="C1813" s="2167"/>
      <c r="D1813" s="2167"/>
      <c r="E1813" s="2167"/>
      <c r="F1813" s="2167"/>
      <c r="G1813" s="2167"/>
      <c r="H1813" s="2167"/>
      <c r="I1813" s="2167"/>
      <c r="J1813" s="2167"/>
      <c r="K1813" s="2168"/>
      <c r="L1813" s="2169" t="e">
        <f>M1808+L1812</f>
        <v>#N/A</v>
      </c>
      <c r="M1813" s="2170"/>
    </row>
    <row r="1814" spans="2:13" ht="17">
      <c r="B1814" s="2171" t="s">
        <v>572</v>
      </c>
      <c r="C1814" s="2172"/>
      <c r="D1814" s="2172"/>
      <c r="E1814" s="2172"/>
      <c r="F1814" s="2172"/>
      <c r="G1814" s="2172"/>
      <c r="H1814" s="2172"/>
      <c r="I1814" s="2173"/>
      <c r="J1814" s="2174">
        <v>0.11</v>
      </c>
      <c r="K1814" s="2175"/>
      <c r="L1814" s="2164" t="e">
        <f>L1813*J1814</f>
        <v>#N/A</v>
      </c>
      <c r="M1814" s="2165"/>
    </row>
    <row r="1815" spans="2:13" ht="26.25" customHeight="1">
      <c r="B1815" s="2203"/>
      <c r="C1815" s="2204"/>
      <c r="D1815" s="2204"/>
      <c r="E1815" s="2204"/>
      <c r="F1815" s="2204"/>
      <c r="G1815" s="2205"/>
      <c r="H1815" s="2206" t="s">
        <v>796</v>
      </c>
      <c r="I1815" s="2207"/>
      <c r="J1815" s="2207"/>
      <c r="K1815" s="2208"/>
      <c r="L1815" s="2209" t="e">
        <f>ROUNDDOWN(L1813+L1814,-3)</f>
        <v>#N/A</v>
      </c>
      <c r="M1815" s="2210"/>
    </row>
    <row r="1816" spans="2:13" ht="17">
      <c r="B1816" s="2136" t="s">
        <v>24</v>
      </c>
      <c r="C1816" s="2211" t="s">
        <v>152</v>
      </c>
      <c r="D1816" s="2212"/>
      <c r="E1816" s="2212"/>
      <c r="F1816" s="2212"/>
      <c r="G1816" s="2212"/>
      <c r="H1816" s="2212"/>
      <c r="I1816" s="2213"/>
      <c r="J1816" s="2214" t="s">
        <v>565</v>
      </c>
      <c r="K1816" s="2215"/>
      <c r="L1816" s="2215"/>
      <c r="M1816" s="2216"/>
    </row>
    <row r="1817" spans="2:13" ht="38.25" customHeight="1">
      <c r="B1817" s="2137"/>
      <c r="C1817" s="555" t="s">
        <v>562</v>
      </c>
      <c r="D1817" s="2220" t="s">
        <v>874</v>
      </c>
      <c r="E1817" s="2221"/>
      <c r="F1817" s="607" t="s">
        <v>564</v>
      </c>
      <c r="G1817" s="556" t="s">
        <v>874</v>
      </c>
      <c r="H1817" s="556" t="s">
        <v>563</v>
      </c>
      <c r="I1817" s="557" t="s">
        <v>561</v>
      </c>
      <c r="J1817" s="2217"/>
      <c r="K1817" s="2218"/>
      <c r="L1817" s="2218"/>
      <c r="M1817" s="2219"/>
    </row>
    <row r="1818" spans="2:13" ht="18" customHeight="1">
      <c r="B1818" s="558" t="s">
        <v>551</v>
      </c>
      <c r="C1818" s="1771"/>
      <c r="D1818" s="2222">
        <f>ROUND(C1818,)</f>
        <v>0</v>
      </c>
      <c r="E1818" s="2223"/>
      <c r="F1818" s="1772"/>
      <c r="G1818" s="1773">
        <f>ROUND(F1818,)</f>
        <v>0</v>
      </c>
      <c r="H1818" s="1774">
        <f>D1818-G1818</f>
        <v>0</v>
      </c>
      <c r="I1818" s="1775"/>
      <c r="J1818" s="2217"/>
      <c r="K1818" s="2218"/>
      <c r="L1818" s="2218"/>
      <c r="M1818" s="2219"/>
    </row>
    <row r="1819" spans="2:13" ht="18" customHeight="1">
      <c r="B1819" s="558" t="s">
        <v>552</v>
      </c>
      <c r="C1819" s="1368"/>
      <c r="D1819" s="2224">
        <f>ROUND(C1819,)</f>
        <v>0</v>
      </c>
      <c r="E1819" s="2225"/>
      <c r="F1819" s="1370"/>
      <c r="G1819" s="1369">
        <f>ROUND(F1819,)</f>
        <v>0</v>
      </c>
      <c r="H1819" s="1371">
        <f>D1819-G1819</f>
        <v>0</v>
      </c>
      <c r="I1819" s="1371"/>
      <c r="J1819" s="2217"/>
      <c r="K1819" s="2218"/>
      <c r="L1819" s="2218"/>
      <c r="M1819" s="2219"/>
    </row>
    <row r="1820" spans="2:13" ht="18" customHeight="1">
      <c r="B1820" s="558" t="s">
        <v>553</v>
      </c>
      <c r="C1820" s="1368"/>
      <c r="D1820" s="2224">
        <f t="shared" ref="D1820:D1827" si="74">ROUND(C1820,)</f>
        <v>0</v>
      </c>
      <c r="E1820" s="2225"/>
      <c r="F1820" s="1370"/>
      <c r="G1820" s="1369">
        <f t="shared" ref="G1820:G1827" si="75">ROUND(F1820,)</f>
        <v>0</v>
      </c>
      <c r="H1820" s="1371">
        <f t="shared" ref="H1820:H1827" si="76">D1820-G1820</f>
        <v>0</v>
      </c>
      <c r="I1820" s="1371"/>
      <c r="J1820" s="2217"/>
      <c r="K1820" s="2218"/>
      <c r="L1820" s="2218"/>
      <c r="M1820" s="2219"/>
    </row>
    <row r="1821" spans="2:13" ht="18" customHeight="1">
      <c r="B1821" s="558" t="s">
        <v>554</v>
      </c>
      <c r="C1821" s="1368"/>
      <c r="D1821" s="2224">
        <f t="shared" si="74"/>
        <v>0</v>
      </c>
      <c r="E1821" s="2225"/>
      <c r="F1821" s="1370"/>
      <c r="G1821" s="1369">
        <f t="shared" si="75"/>
        <v>0</v>
      </c>
      <c r="H1821" s="1371">
        <f t="shared" si="76"/>
        <v>0</v>
      </c>
      <c r="I1821" s="1371"/>
      <c r="J1821" s="2217"/>
      <c r="K1821" s="2218"/>
      <c r="L1821" s="2218"/>
      <c r="M1821" s="2219"/>
    </row>
    <row r="1822" spans="2:13" ht="18" customHeight="1">
      <c r="B1822" s="558" t="s">
        <v>555</v>
      </c>
      <c r="C1822" s="1368"/>
      <c r="D1822" s="2224">
        <f t="shared" si="74"/>
        <v>0</v>
      </c>
      <c r="E1822" s="2225"/>
      <c r="F1822" s="1370"/>
      <c r="G1822" s="1369">
        <f t="shared" si="75"/>
        <v>0</v>
      </c>
      <c r="H1822" s="1371">
        <f t="shared" si="76"/>
        <v>0</v>
      </c>
      <c r="I1822" s="1371"/>
      <c r="J1822" s="2217"/>
      <c r="K1822" s="2218"/>
      <c r="L1822" s="2218"/>
      <c r="M1822" s="2219"/>
    </row>
    <row r="1823" spans="2:13" ht="18" customHeight="1">
      <c r="B1823" s="558" t="s">
        <v>556</v>
      </c>
      <c r="C1823" s="1368"/>
      <c r="D1823" s="2236">
        <f t="shared" si="74"/>
        <v>0</v>
      </c>
      <c r="E1823" s="2237"/>
      <c r="F1823" s="1370"/>
      <c r="G1823" s="1542">
        <f t="shared" si="75"/>
        <v>0</v>
      </c>
      <c r="H1823" s="1541">
        <f t="shared" si="76"/>
        <v>0</v>
      </c>
      <c r="I1823" s="1371"/>
      <c r="J1823" s="2217"/>
      <c r="K1823" s="2218"/>
      <c r="L1823" s="2218"/>
      <c r="M1823" s="2219"/>
    </row>
    <row r="1824" spans="2:13" ht="18" customHeight="1">
      <c r="B1824" s="558" t="s">
        <v>557</v>
      </c>
      <c r="C1824" s="1543"/>
      <c r="D1824" s="2238">
        <f t="shared" si="74"/>
        <v>0</v>
      </c>
      <c r="E1824" s="2239"/>
      <c r="F1824" s="1544"/>
      <c r="G1824" s="1545">
        <f t="shared" si="75"/>
        <v>0</v>
      </c>
      <c r="H1824" s="1546">
        <f t="shared" si="76"/>
        <v>0</v>
      </c>
      <c r="I1824" s="1547"/>
      <c r="J1824" s="2217"/>
      <c r="K1824" s="2218"/>
      <c r="L1824" s="2218"/>
      <c r="M1824" s="2219"/>
    </row>
    <row r="1825" spans="2:13" ht="18" customHeight="1">
      <c r="B1825" s="558" t="s">
        <v>558</v>
      </c>
      <c r="C1825" s="1543"/>
      <c r="D1825" s="2238">
        <f t="shared" si="74"/>
        <v>0</v>
      </c>
      <c r="E1825" s="2239"/>
      <c r="F1825" s="1544"/>
      <c r="G1825" s="1545">
        <f t="shared" si="75"/>
        <v>0</v>
      </c>
      <c r="H1825" s="1546">
        <f t="shared" si="76"/>
        <v>0</v>
      </c>
      <c r="I1825" s="1547"/>
      <c r="J1825" s="2217"/>
      <c r="K1825" s="2218"/>
      <c r="L1825" s="2218"/>
      <c r="M1825" s="2219"/>
    </row>
    <row r="1826" spans="2:13" ht="18" customHeight="1">
      <c r="B1826" s="558" t="s">
        <v>559</v>
      </c>
      <c r="C1826" s="1543"/>
      <c r="D1826" s="2238">
        <f t="shared" si="74"/>
        <v>0</v>
      </c>
      <c r="E1826" s="2239"/>
      <c r="F1826" s="1544"/>
      <c r="G1826" s="1545">
        <f t="shared" si="75"/>
        <v>0</v>
      </c>
      <c r="H1826" s="1546">
        <f t="shared" si="76"/>
        <v>0</v>
      </c>
      <c r="I1826" s="1547"/>
      <c r="J1826" s="2217"/>
      <c r="K1826" s="2218"/>
      <c r="L1826" s="2218"/>
      <c r="M1826" s="2219"/>
    </row>
    <row r="1827" spans="2:13" ht="18" customHeight="1">
      <c r="B1827" s="558" t="s">
        <v>560</v>
      </c>
      <c r="C1827" s="1548"/>
      <c r="D1827" s="2226">
        <f t="shared" si="74"/>
        <v>0</v>
      </c>
      <c r="E1827" s="2227"/>
      <c r="F1827" s="1549"/>
      <c r="G1827" s="1550">
        <f t="shared" si="75"/>
        <v>0</v>
      </c>
      <c r="H1827" s="1551">
        <f t="shared" si="76"/>
        <v>0</v>
      </c>
      <c r="I1827" s="1552"/>
      <c r="J1827" s="2217"/>
      <c r="K1827" s="2218"/>
      <c r="L1827" s="2218"/>
      <c r="M1827" s="2219"/>
    </row>
    <row r="1828" spans="2:13" ht="18.75" customHeight="1">
      <c r="B1828" s="570" t="s">
        <v>15</v>
      </c>
      <c r="C1828" s="1776">
        <f>SUM(C1819:C1827)</f>
        <v>0</v>
      </c>
      <c r="D1828" s="2228">
        <f>SUM(D1818:E1827)</f>
        <v>0</v>
      </c>
      <c r="E1828" s="2229"/>
      <c r="F1828" s="1778">
        <f>SUM(F1818:F1827)</f>
        <v>0</v>
      </c>
      <c r="G1828" s="1777">
        <f>SUM(G1818:G1827)</f>
        <v>0</v>
      </c>
      <c r="H1828" s="1372">
        <f>SUM(H1818:H1827)</f>
        <v>0</v>
      </c>
      <c r="I1828" s="1372">
        <f>SUM(I1818:I1827)</f>
        <v>0</v>
      </c>
      <c r="J1828" s="2203"/>
      <c r="K1828" s="2204"/>
      <c r="L1828" s="2204"/>
      <c r="M1828" s="2205"/>
    </row>
    <row r="1829" spans="2:13" ht="18.75" customHeight="1">
      <c r="B1829" s="2230" t="s">
        <v>568</v>
      </c>
      <c r="C1829" s="2231"/>
      <c r="D1829" s="2231"/>
      <c r="E1829" s="2231"/>
      <c r="F1829" s="2231"/>
      <c r="G1829" s="571"/>
      <c r="H1829" s="2230" t="s">
        <v>152</v>
      </c>
      <c r="I1829" s="2231"/>
      <c r="J1829" s="2232"/>
      <c r="K1829" s="2230" t="s">
        <v>573</v>
      </c>
      <c r="L1829" s="2231"/>
      <c r="M1829" s="2232"/>
    </row>
    <row r="1830" spans="2:13" ht="23.25" customHeight="1">
      <c r="B1830" s="572" t="s">
        <v>24</v>
      </c>
      <c r="C1830" s="573" t="s">
        <v>14</v>
      </c>
      <c r="D1830" s="556" t="s">
        <v>570</v>
      </c>
      <c r="E1830" s="2220" t="s">
        <v>571</v>
      </c>
      <c r="F1830" s="2233"/>
      <c r="G1830" s="2221"/>
      <c r="H1830" s="574" t="s">
        <v>562</v>
      </c>
      <c r="I1830" s="574" t="s">
        <v>563</v>
      </c>
      <c r="J1830" s="574" t="s">
        <v>561</v>
      </c>
      <c r="K1830" s="2234" t="s">
        <v>574</v>
      </c>
      <c r="L1830" s="2235"/>
      <c r="M1830" s="574" t="s">
        <v>575</v>
      </c>
    </row>
    <row r="1831" spans="2:13" ht="18.75" customHeight="1">
      <c r="B1831" s="558" t="str">
        <f>B1818</f>
        <v>Teras/Balkon</v>
      </c>
      <c r="C1831" s="575" t="e">
        <f>L1815</f>
        <v>#N/A</v>
      </c>
      <c r="D1831" s="576">
        <v>0.35</v>
      </c>
      <c r="E1831" s="2256" t="e">
        <f>C1831*D1831</f>
        <v>#N/A</v>
      </c>
      <c r="F1831" s="2257"/>
      <c r="G1831" s="2258"/>
      <c r="H1831" s="577">
        <f>D1818</f>
        <v>0</v>
      </c>
      <c r="I1831" s="577">
        <f>H1818</f>
        <v>0</v>
      </c>
      <c r="J1831" s="578">
        <f>I1818</f>
        <v>0</v>
      </c>
      <c r="K1831" s="2259" t="e">
        <f>E1831*H1831</f>
        <v>#N/A</v>
      </c>
      <c r="L1831" s="2260"/>
      <c r="M1831" s="579" t="e">
        <f>E1831*I1831</f>
        <v>#N/A</v>
      </c>
    </row>
    <row r="1832" spans="2:13" ht="18.75" customHeight="1">
      <c r="B1832" s="580" t="str">
        <f>B1819</f>
        <v>Basement</v>
      </c>
      <c r="C1832" s="581" t="e">
        <f>L1815</f>
        <v>#N/A</v>
      </c>
      <c r="D1832" s="582">
        <v>0.7</v>
      </c>
      <c r="E1832" s="2261" t="e">
        <f>C1832*D1832</f>
        <v>#N/A</v>
      </c>
      <c r="F1832" s="2262"/>
      <c r="G1832" s="2263"/>
      <c r="H1832" s="583">
        <f>D1819</f>
        <v>0</v>
      </c>
      <c r="I1832" s="583">
        <f>H1819</f>
        <v>0</v>
      </c>
      <c r="J1832" s="584">
        <f>I1819</f>
        <v>0</v>
      </c>
      <c r="K1832" s="2264" t="e">
        <f>E1832*H1832</f>
        <v>#N/A</v>
      </c>
      <c r="L1832" s="2265"/>
      <c r="M1832" s="585" t="e">
        <f>E1832*I1832</f>
        <v>#N/A</v>
      </c>
    </row>
    <row r="1833" spans="2:13" ht="18.75" customHeight="1">
      <c r="B1833" s="580" t="s">
        <v>57</v>
      </c>
      <c r="C1833" s="581" t="e">
        <f>L1815</f>
        <v>#N/A</v>
      </c>
      <c r="D1833" s="582" t="e">
        <f>C1781</f>
        <v>#N/A</v>
      </c>
      <c r="E1833" s="2261" t="e">
        <f>C1833*D1833</f>
        <v>#N/A</v>
      </c>
      <c r="F1833" s="2262"/>
      <c r="G1833" s="2263"/>
      <c r="H1833" s="583">
        <f>SUM(D1820:E1827)</f>
        <v>0</v>
      </c>
      <c r="I1833" s="583">
        <f>SUM(H1820:H1827)</f>
        <v>0</v>
      </c>
      <c r="J1833" s="584">
        <f>H1820+H1821+H1822+H1823+H1824+H1825+H1826+H1827</f>
        <v>0</v>
      </c>
      <c r="K1833" s="2264" t="e">
        <f>E1833*I1833</f>
        <v>#N/A</v>
      </c>
      <c r="L1833" s="2265"/>
      <c r="M1833" s="585" t="e">
        <f>E1833*I1833</f>
        <v>#N/A</v>
      </c>
    </row>
    <row r="1834" spans="2:13" ht="18.75" customHeight="1">
      <c r="B1834" s="558" t="s">
        <v>569</v>
      </c>
      <c r="C1834" s="586"/>
      <c r="D1834" s="587"/>
      <c r="E1834" s="2240"/>
      <c r="F1834" s="2241"/>
      <c r="G1834" s="2242"/>
      <c r="H1834" s="588"/>
      <c r="I1834" s="588"/>
      <c r="J1834" s="589"/>
      <c r="K1834" s="2243">
        <f>E1834*H1834</f>
        <v>0</v>
      </c>
      <c r="L1834" s="2244"/>
      <c r="M1834" s="590">
        <f>E1834*I1834</f>
        <v>0</v>
      </c>
    </row>
    <row r="1835" spans="2:13" ht="18.75" customHeight="1">
      <c r="B1835" s="2245" t="s">
        <v>15</v>
      </c>
      <c r="C1835" s="2246"/>
      <c r="D1835" s="2246"/>
      <c r="E1835" s="2246"/>
      <c r="F1835" s="2246"/>
      <c r="G1835" s="2247"/>
      <c r="H1835" s="631">
        <f>SUM(H1831:H1834)</f>
        <v>0</v>
      </c>
      <c r="I1835" s="631">
        <f>SUM(I1831:I1834)</f>
        <v>0</v>
      </c>
      <c r="J1835" s="631">
        <f>SUM(J1831:J1834)</f>
        <v>0</v>
      </c>
      <c r="K1835" s="2248" t="e">
        <f>SUM(K1831:L1834)</f>
        <v>#N/A</v>
      </c>
      <c r="L1835" s="2249"/>
      <c r="M1835" s="631" t="e">
        <f>SUM(M1831:M1834)</f>
        <v>#N/A</v>
      </c>
    </row>
    <row r="1836" spans="2:13" ht="18.75" customHeight="1">
      <c r="B1836" s="2250" t="s">
        <v>576</v>
      </c>
      <c r="C1836" s="2251"/>
      <c r="D1836" s="2251"/>
      <c r="E1836" s="2251"/>
      <c r="F1836" s="2251"/>
      <c r="G1836" s="2251"/>
      <c r="H1836" s="2252"/>
      <c r="I1836" s="2253" t="s">
        <v>577</v>
      </c>
      <c r="J1836" s="2254"/>
      <c r="K1836" s="2254"/>
      <c r="L1836" s="2255"/>
      <c r="M1836" s="619" t="e">
        <f>ROUND(K1835,-3)</f>
        <v>#N/A</v>
      </c>
    </row>
    <row r="1837" spans="2:13" ht="18.75" customHeight="1">
      <c r="B1837" s="2275"/>
      <c r="C1837" s="2276"/>
      <c r="D1837" s="2276"/>
      <c r="E1837" s="2276"/>
      <c r="F1837" s="2276"/>
      <c r="G1837" s="2276"/>
      <c r="H1837" s="2277"/>
      <c r="I1837" s="2278" t="s">
        <v>579</v>
      </c>
      <c r="J1837" s="2279"/>
      <c r="K1837" s="2279"/>
      <c r="L1837" s="2280"/>
      <c r="M1837" s="620" t="e">
        <f>ROUND(M1835,-3)</f>
        <v>#N/A</v>
      </c>
    </row>
    <row r="1838" spans="2:13" ht="18.75" customHeight="1">
      <c r="B1838" s="2275"/>
      <c r="C1838" s="2276"/>
      <c r="D1838" s="2276"/>
      <c r="E1838" s="2276"/>
      <c r="F1838" s="2276"/>
      <c r="G1838" s="2276"/>
      <c r="H1838" s="2277"/>
      <c r="I1838" s="2281" t="s">
        <v>578</v>
      </c>
      <c r="J1838" s="2282"/>
      <c r="K1838" s="2282"/>
      <c r="L1838" s="2283"/>
      <c r="M1838" s="621" t="e">
        <f>ROUND(((K1835/H1835)*J1835),-3)</f>
        <v>#N/A</v>
      </c>
    </row>
    <row r="1839" spans="2:13" ht="17">
      <c r="B1839" s="2284"/>
      <c r="C1839" s="2285"/>
      <c r="D1839" s="2285"/>
      <c r="E1839" s="2285"/>
      <c r="F1839" s="2285"/>
      <c r="G1839" s="2285"/>
      <c r="H1839" s="2286"/>
      <c r="I1839" s="2287" t="s">
        <v>25</v>
      </c>
      <c r="J1839" s="2288"/>
      <c r="K1839" s="2288"/>
      <c r="L1839" s="2289"/>
      <c r="M1839" s="591">
        <f>$M$63</f>
        <v>2025</v>
      </c>
    </row>
    <row r="1840" spans="2:13" ht="17">
      <c r="B1840" s="2266"/>
      <c r="C1840" s="2267"/>
      <c r="D1840" s="2267"/>
      <c r="E1840" s="2267"/>
      <c r="F1840" s="2267"/>
      <c r="G1840" s="2267"/>
      <c r="H1840" s="2268"/>
      <c r="I1840" s="2269" t="s">
        <v>17</v>
      </c>
      <c r="J1840" s="2270"/>
      <c r="K1840" s="2270"/>
      <c r="L1840" s="2271"/>
      <c r="M1840" s="608">
        <v>0</v>
      </c>
    </row>
    <row r="1841" spans="1:13" ht="17">
      <c r="B1841" s="2266"/>
      <c r="C1841" s="2267"/>
      <c r="D1841" s="2267"/>
      <c r="E1841" s="2267"/>
      <c r="F1841" s="2267"/>
      <c r="G1841" s="2267"/>
      <c r="H1841" s="2268"/>
      <c r="I1841" s="2269" t="s">
        <v>18</v>
      </c>
      <c r="J1841" s="2270"/>
      <c r="K1841" s="2270"/>
      <c r="L1841" s="2271"/>
      <c r="M1841" s="609">
        <f>M1840</f>
        <v>0</v>
      </c>
    </row>
    <row r="1842" spans="1:13" ht="17">
      <c r="B1842" s="2266"/>
      <c r="C1842" s="2267"/>
      <c r="D1842" s="2267"/>
      <c r="E1842" s="2267"/>
      <c r="F1842" s="2267"/>
      <c r="G1842" s="2267"/>
      <c r="H1842" s="2268"/>
      <c r="I1842" s="2272" t="s">
        <v>26</v>
      </c>
      <c r="J1842" s="2273"/>
      <c r="K1842" s="2273"/>
      <c r="L1842" s="2274"/>
      <c r="M1842" s="592" t="e">
        <f>VLOOKUP(C1779,'BTB2024'!$N$8:$R$18,5,FALSE)</f>
        <v>#N/A</v>
      </c>
    </row>
    <row r="1843" spans="1:13" ht="17">
      <c r="B1843" s="2266"/>
      <c r="C1843" s="2267"/>
      <c r="D1843" s="2267"/>
      <c r="E1843" s="2267"/>
      <c r="F1843" s="2267"/>
      <c r="G1843" s="2267"/>
      <c r="H1843" s="2268"/>
      <c r="I1843" s="2293" t="s">
        <v>19</v>
      </c>
      <c r="J1843" s="2294"/>
      <c r="K1843" s="2294"/>
      <c r="L1843" s="2294"/>
      <c r="M1843" s="2295"/>
    </row>
    <row r="1844" spans="1:13" ht="17">
      <c r="B1844" s="2266"/>
      <c r="C1844" s="2267"/>
      <c r="D1844" s="2267"/>
      <c r="E1844" s="2267"/>
      <c r="F1844" s="2267"/>
      <c r="G1844" s="2267"/>
      <c r="H1844" s="2268"/>
      <c r="I1844" s="2296" t="s">
        <v>20</v>
      </c>
      <c r="J1844" s="2297"/>
      <c r="K1844" s="2297"/>
      <c r="L1844" s="2298"/>
      <c r="M1844" s="593" t="e">
        <f>(M1839-((M1840+M1841)/2))/M1842</f>
        <v>#N/A</v>
      </c>
    </row>
    <row r="1845" spans="1:13" ht="17">
      <c r="B1845" s="2266"/>
      <c r="C1845" s="2267"/>
      <c r="D1845" s="2267"/>
      <c r="E1845" s="2267"/>
      <c r="F1845" s="2267"/>
      <c r="G1845" s="2267"/>
      <c r="H1845" s="2268"/>
      <c r="I1845" s="2269" t="s">
        <v>128</v>
      </c>
      <c r="J1845" s="2270"/>
      <c r="K1845" s="2270"/>
      <c r="L1845" s="2271"/>
      <c r="M1845" s="594">
        <v>0</v>
      </c>
    </row>
    <row r="1846" spans="1:13" ht="17">
      <c r="B1846" s="2266"/>
      <c r="C1846" s="2267"/>
      <c r="D1846" s="2267"/>
      <c r="E1846" s="2267"/>
      <c r="F1846" s="2267"/>
      <c r="G1846" s="2267"/>
      <c r="H1846" s="2268"/>
      <c r="I1846" s="2269" t="s">
        <v>129</v>
      </c>
      <c r="J1846" s="2270"/>
      <c r="K1846" s="2270"/>
      <c r="L1846" s="2271"/>
      <c r="M1846" s="594">
        <v>0</v>
      </c>
    </row>
    <row r="1847" spans="1:13" ht="17">
      <c r="B1847" s="2266"/>
      <c r="C1847" s="2267"/>
      <c r="D1847" s="2267"/>
      <c r="E1847" s="2267"/>
      <c r="F1847" s="2267"/>
      <c r="G1847" s="2267"/>
      <c r="H1847" s="2268"/>
      <c r="I1847" s="2272" t="s">
        <v>11</v>
      </c>
      <c r="J1847" s="2273"/>
      <c r="K1847" s="2273"/>
      <c r="L1847" s="2274"/>
      <c r="M1847" s="595">
        <v>0</v>
      </c>
    </row>
    <row r="1848" spans="1:13" ht="17">
      <c r="B1848" s="2266"/>
      <c r="C1848" s="2267"/>
      <c r="D1848" s="2267"/>
      <c r="E1848" s="2267"/>
      <c r="F1848" s="2267"/>
      <c r="G1848" s="2267"/>
      <c r="H1848" s="2268"/>
      <c r="I1848" s="2290" t="s">
        <v>21</v>
      </c>
      <c r="J1848" s="2291"/>
      <c r="K1848" s="2291"/>
      <c r="L1848" s="2292"/>
      <c r="M1848" s="632" t="e">
        <f>ROUNDDOWN(((M1844+(M1845*(1-M1844))+(M1846*(1-M1844)))-M1847),2)</f>
        <v>#N/A</v>
      </c>
    </row>
    <row r="1849" spans="1:13" ht="17">
      <c r="B1849" s="2266"/>
      <c r="C1849" s="2267"/>
      <c r="D1849" s="2267"/>
      <c r="E1849" s="2267"/>
      <c r="F1849" s="2267"/>
      <c r="G1849" s="2267"/>
      <c r="H1849" s="2268"/>
      <c r="I1849" s="597"/>
      <c r="J1849" s="598"/>
      <c r="K1849" s="598"/>
      <c r="L1849" s="596" t="s">
        <v>566</v>
      </c>
      <c r="M1849" s="599" t="e">
        <f>ROUND(((M1836*(1-M1848))),-5)</f>
        <v>#N/A</v>
      </c>
    </row>
    <row r="1850" spans="1:13" ht="17">
      <c r="B1850" s="2266"/>
      <c r="C1850" s="2267"/>
      <c r="D1850" s="2267"/>
      <c r="E1850" s="2267"/>
      <c r="F1850" s="2267"/>
      <c r="G1850" s="2267"/>
      <c r="H1850" s="2268"/>
      <c r="I1850" s="2299" t="s">
        <v>164</v>
      </c>
      <c r="J1850" s="2300"/>
      <c r="K1850" s="2300"/>
      <c r="L1850" s="2301"/>
      <c r="M1850" s="600" t="e">
        <f>M1849/H1835</f>
        <v>#N/A</v>
      </c>
    </row>
    <row r="1851" spans="1:13" ht="15" customHeight="1">
      <c r="B1851" s="2302"/>
      <c r="C1851" s="2303"/>
      <c r="D1851" s="2303"/>
      <c r="E1851" s="2303"/>
      <c r="F1851" s="2303"/>
      <c r="G1851" s="2303"/>
      <c r="H1851" s="2304"/>
      <c r="I1851" s="2290" t="s">
        <v>567</v>
      </c>
      <c r="J1851" s="2291"/>
      <c r="K1851" s="2291"/>
      <c r="L1851" s="2292"/>
      <c r="M1851" s="633" t="e">
        <f>ROUND(((M1837*(1-M1848))),-5)</f>
        <v>#N/A</v>
      </c>
    </row>
    <row r="1852" spans="1:13" ht="15" customHeight="1">
      <c r="B1852" s="2126" t="str">
        <f>$B$2</f>
        <v>Worksheet Bangunan 2025 : Isi form berwarna kuning (Copyright KJPP RBY)</v>
      </c>
      <c r="C1852" s="2127"/>
      <c r="D1852" s="2127"/>
      <c r="E1852" s="2127"/>
      <c r="F1852" s="2127"/>
      <c r="G1852" s="2127"/>
      <c r="H1852" s="2127" t="s">
        <v>812</v>
      </c>
      <c r="I1852" s="2127"/>
      <c r="J1852" s="2127"/>
      <c r="K1852" s="2127"/>
      <c r="L1852" s="2127"/>
      <c r="M1852" s="2128"/>
    </row>
    <row r="1853" spans="1:13" ht="15.75" customHeight="1">
      <c r="A1853" s="434" t="s">
        <v>609</v>
      </c>
      <c r="B1853" s="612" t="s">
        <v>131</v>
      </c>
      <c r="C1853" s="480"/>
      <c r="D1853" s="2129" t="e">
        <f>VLOOKUP(C1853,'BTB2024'!$N$8:$O$18,2,FALSE)</f>
        <v>#N/A</v>
      </c>
      <c r="E1853" s="2130"/>
      <c r="F1853" s="2131"/>
      <c r="G1853" s="481"/>
      <c r="H1853" s="2132" t="str">
        <f>$H$3</f>
        <v>1. Rumah Tinggal Mewah</v>
      </c>
      <c r="I1853" s="2132"/>
      <c r="J1853" s="2132" t="str">
        <f>$J$3</f>
        <v>6. Low Rise Building 3 Lantai (&lt; 5 lantai)</v>
      </c>
      <c r="K1853" s="2132"/>
      <c r="L1853" s="2132"/>
      <c r="M1853" s="2133"/>
    </row>
    <row r="1854" spans="1:13" ht="15.75" customHeight="1">
      <c r="A1854" s="449" t="str">
        <f>C1853&amp;C1854</f>
        <v/>
      </c>
      <c r="B1854" s="613" t="s">
        <v>60</v>
      </c>
      <c r="C1854" s="446"/>
      <c r="D1854" s="2134"/>
      <c r="E1854" s="2135"/>
      <c r="F1854" s="2135"/>
      <c r="G1854" s="482"/>
      <c r="H1854" s="2132" t="str">
        <f>$H$4</f>
        <v>2. Rumah Tinggal Menengah</v>
      </c>
      <c r="I1854" s="2132"/>
      <c r="J1854" s="2132" t="str">
        <f>$J$4</f>
        <v>7. Mid Rise Building 8 Lantai + 1 Basement ( 5-8 Lantai)</v>
      </c>
      <c r="K1854" s="2132"/>
      <c r="L1854" s="2132"/>
      <c r="M1854" s="2133"/>
    </row>
    <row r="1855" spans="1:13" ht="15.75" customHeight="1">
      <c r="B1855" s="614" t="s">
        <v>607</v>
      </c>
      <c r="C1855" s="610" t="e">
        <f>VLOOKUP(A1854,'ILM2025'!$A$3:$B$56,2,FALSE)</f>
        <v>#N/A</v>
      </c>
      <c r="D1855" s="2145"/>
      <c r="E1855" s="2146"/>
      <c r="F1855" s="2146"/>
      <c r="G1855" s="482"/>
      <c r="H1855" s="2132" t="str">
        <f>$H$5</f>
        <v>3. Rumah Tinggal Sederhana</v>
      </c>
      <c r="I1855" s="2132"/>
      <c r="J1855" s="2132" t="str">
        <f>$J$5</f>
        <v>8. High Rise Building Grade A (32 Lantai + 2 Basement)</v>
      </c>
      <c r="K1855" s="2132"/>
      <c r="L1855" s="2132"/>
      <c r="M1855" s="2133"/>
    </row>
    <row r="1856" spans="1:13" ht="15.75" customHeight="1">
      <c r="B1856" s="615" t="s">
        <v>590</v>
      </c>
      <c r="C1856" s="448" t="e">
        <f>VLOOKUP(C1853,'BTB2024'!$P$8:$Q$18,2,FALSE)</f>
        <v>#N/A</v>
      </c>
      <c r="D1856" s="2147"/>
      <c r="E1856" s="2148"/>
      <c r="F1856" s="2148"/>
      <c r="G1856" s="483"/>
      <c r="H1856" s="2132" t="str">
        <f>$H$6</f>
        <v>4. Bangunan Perkebunan (Semi Permanen)</v>
      </c>
      <c r="I1856" s="2132"/>
      <c r="J1856" s="2132" t="str">
        <f>$J$6</f>
        <v>9. Mall Grade B (4 Lantai + 1 Basement)</v>
      </c>
      <c r="K1856" s="2132"/>
      <c r="L1856" s="2132"/>
      <c r="M1856" s="2133"/>
    </row>
    <row r="1857" spans="2:13">
      <c r="B1857" s="616" t="s">
        <v>23</v>
      </c>
      <c r="C1857" s="2138"/>
      <c r="D1857" s="2139"/>
      <c r="E1857" s="2140"/>
      <c r="F1857" s="447"/>
      <c r="G1857" s="484"/>
      <c r="H1857" s="2331" t="str">
        <f>$H$7</f>
        <v>5. Gudang</v>
      </c>
      <c r="I1857" s="2331"/>
      <c r="J1857" s="2332" t="str">
        <f>$J$7</f>
        <v>10. Hotel Bintang 4 (24 Lantai + 2 Basement)</v>
      </c>
      <c r="K1857" s="2332"/>
      <c r="L1857" s="2332"/>
      <c r="M1857" s="2333"/>
    </row>
    <row r="1858" spans="2:13">
      <c r="B1858" s="616" t="s">
        <v>662</v>
      </c>
      <c r="C1858" s="2138"/>
      <c r="D1858" s="2139"/>
      <c r="E1858" s="2140"/>
      <c r="F1858" s="611" t="e">
        <f>VLOOKUP(C1858,'IKK2025'!$C$4:$D$555,2,FALSE)</f>
        <v>#N/A</v>
      </c>
      <c r="G1858" s="484"/>
      <c r="H1858" s="485"/>
      <c r="I1858" s="485"/>
      <c r="J1858" s="2334" t="str">
        <f>$J$8</f>
        <v>11. Apartemen Grade B (18 Lantai + 1 Basement)</v>
      </c>
      <c r="K1858" s="2334"/>
      <c r="L1858" s="2334"/>
      <c r="M1858" s="2335"/>
    </row>
    <row r="1859" spans="2:13" ht="20.25" customHeight="1">
      <c r="B1859" s="628" t="s">
        <v>875</v>
      </c>
      <c r="C1859" s="2142"/>
      <c r="D1859" s="2143"/>
      <c r="E1859" s="2144"/>
      <c r="F1859" s="629"/>
      <c r="G1859" s="630"/>
      <c r="H1859" s="617"/>
      <c r="I1859" s="617"/>
      <c r="J1859" s="617"/>
      <c r="K1859" s="617"/>
      <c r="L1859" s="617"/>
      <c r="M1859" s="618"/>
    </row>
    <row r="1860" spans="2:13" ht="18.75" customHeight="1">
      <c r="B1860" s="2153" t="s">
        <v>411</v>
      </c>
      <c r="C1860" s="2154"/>
      <c r="D1860" s="2154"/>
      <c r="E1860" s="2154"/>
      <c r="F1860" s="2155"/>
      <c r="G1860" s="2136" t="s">
        <v>797</v>
      </c>
      <c r="H1860" s="2153" t="s">
        <v>412</v>
      </c>
      <c r="I1860" s="2154"/>
      <c r="J1860" s="2154"/>
      <c r="K1860" s="2154"/>
      <c r="L1860" s="2154"/>
      <c r="M1860" s="2155"/>
    </row>
    <row r="1861" spans="2:13" ht="24.75" customHeight="1">
      <c r="B1861" s="2136" t="s">
        <v>62</v>
      </c>
      <c r="C1861" s="2136" t="s">
        <v>132</v>
      </c>
      <c r="D1861" s="2136" t="s">
        <v>133</v>
      </c>
      <c r="E1861" s="2136" t="s">
        <v>134</v>
      </c>
      <c r="F1861" s="2136" t="s">
        <v>135</v>
      </c>
      <c r="G1861" s="2156"/>
      <c r="H1861" s="2136" t="s">
        <v>62</v>
      </c>
      <c r="I1861" s="2136" t="s">
        <v>413</v>
      </c>
      <c r="J1861" s="2136" t="s">
        <v>133</v>
      </c>
      <c r="K1861" s="2136" t="s">
        <v>134</v>
      </c>
      <c r="L1861" s="2136" t="s">
        <v>414</v>
      </c>
      <c r="M1861" s="2136" t="s">
        <v>415</v>
      </c>
    </row>
    <row r="1862" spans="2:13" ht="22.5" customHeight="1">
      <c r="B1862" s="2137"/>
      <c r="C1862" s="2137"/>
      <c r="D1862" s="2137"/>
      <c r="E1862" s="2137"/>
      <c r="F1862" s="2137"/>
      <c r="G1862" s="2137"/>
      <c r="H1862" s="2137"/>
      <c r="I1862" s="2137"/>
      <c r="J1862" s="2137"/>
      <c r="K1862" s="2137"/>
      <c r="L1862" s="2137"/>
      <c r="M1862" s="2137"/>
    </row>
    <row r="1863" spans="2:13" ht="20.25" customHeight="1">
      <c r="B1863" s="486" t="s">
        <v>793</v>
      </c>
      <c r="C1863" s="487"/>
      <c r="D1863" s="488"/>
      <c r="E1863" s="489"/>
      <c r="F1863" s="489"/>
      <c r="G1863" s="490"/>
      <c r="H1863" s="489"/>
      <c r="I1863" s="489"/>
      <c r="J1863" s="489"/>
      <c r="K1863" s="489"/>
      <c r="L1863" s="491"/>
      <c r="M1863" s="492"/>
    </row>
    <row r="1864" spans="2:13" ht="47.25" customHeight="1">
      <c r="B1864" s="493" t="s">
        <v>8</v>
      </c>
      <c r="C1864" s="494" t="e">
        <f>VLOOKUP(C1853,'IM 2025'!$D$15:$E$25,2,FALSE)</f>
        <v>#N/A</v>
      </c>
      <c r="D1864" s="495" t="e">
        <f>VLOOKUP(C1853,'IM 2025'!$D$15:$F$25,3,FALSE)</f>
        <v>#N/A</v>
      </c>
      <c r="E1864" s="496">
        <v>1</v>
      </c>
      <c r="F1864" s="497" t="e">
        <f>D1864*E1864*F1858</f>
        <v>#N/A</v>
      </c>
      <c r="G1864" s="498"/>
      <c r="H1864" s="499" t="s">
        <v>8</v>
      </c>
      <c r="I1864" s="500" t="str">
        <f>IF(G1864&lt;&gt;0,VLOOKUP(G1864,'IM 2025'!$D$30:$E$48,2),"-")</f>
        <v>-</v>
      </c>
      <c r="J1864" s="501">
        <f>IF(G1864&lt;&gt;0,VLOOKUP(G1864,'IM 2025'!$D$30:$F$48,3)*F1864,0)</f>
        <v>0</v>
      </c>
      <c r="K1864" s="496">
        <v>1</v>
      </c>
      <c r="L1864" s="502">
        <v>1</v>
      </c>
      <c r="M1864" s="503" t="e">
        <f>(L1864*K1864*J1864)-F1864</f>
        <v>#N/A</v>
      </c>
    </row>
    <row r="1865" spans="2:13" ht="31.5" customHeight="1">
      <c r="B1865" s="504" t="s">
        <v>36</v>
      </c>
      <c r="C1865" s="494" t="e">
        <f>VLOOKUP(C1853,'IM 2025'!$H$15:$I$25,2,FALSE)</f>
        <v>#N/A</v>
      </c>
      <c r="D1865" s="505" t="e">
        <f>VLOOKUP(C1853,'IM 2025'!$H$15:$J$25,3,FALSE)</f>
        <v>#N/A</v>
      </c>
      <c r="E1865" s="496">
        <v>1</v>
      </c>
      <c r="F1865" s="506" t="e">
        <f>D1865*E1865*F1858</f>
        <v>#N/A</v>
      </c>
      <c r="G1865" s="498"/>
      <c r="H1865" s="507" t="s">
        <v>36</v>
      </c>
      <c r="I1865" s="500" t="str">
        <f>IF(G1865&lt;&gt;0,VLOOKUP(G1865,'IM 2025'!$H$30:$I$57,2),"-")</f>
        <v>-</v>
      </c>
      <c r="J1865" s="501">
        <f>IF(G1865&lt;&gt;0,VLOOKUP(G1865,'IM 2025'!$H$30:$J$57,3)*F1865,0)</f>
        <v>0</v>
      </c>
      <c r="K1865" s="496">
        <v>1</v>
      </c>
      <c r="L1865" s="508">
        <v>1</v>
      </c>
      <c r="M1865" s="503" t="e">
        <f>(L1865*K1865*J1865)-F1865</f>
        <v>#N/A</v>
      </c>
    </row>
    <row r="1866" spans="2:13" ht="25.5" customHeight="1">
      <c r="B1866" s="2307" t="s">
        <v>136</v>
      </c>
      <c r="C1866" s="509" t="e">
        <f>VLOOKUP(C1853,'IM 2025'!$L$15:$M$25,2,FALSE)</f>
        <v>#N/A</v>
      </c>
      <c r="D1866" s="510" t="e">
        <f>VLOOKUP(C1853,'IM 2025'!$L$15:$N$25,3,FALSE)</f>
        <v>#N/A</v>
      </c>
      <c r="E1866" s="511">
        <v>1</v>
      </c>
      <c r="F1866" s="510" t="e">
        <f>D1866*E1866*F1858</f>
        <v>#N/A</v>
      </c>
      <c r="G1866" s="512"/>
      <c r="H1866" s="2309" t="s">
        <v>136</v>
      </c>
      <c r="I1866" s="513" t="str">
        <f>IF(G1866&lt;&gt;0,VLOOKUP(G1866,'IM 2025'!$L$30:$N$53,2),"-")</f>
        <v>-</v>
      </c>
      <c r="J1866" s="514">
        <f>IF(G1866&lt;&gt;0,VLOOKUP(G1866,'IM 2025'!$L$30:$N$53,3)*F1866,0)</f>
        <v>0</v>
      </c>
      <c r="K1866" s="511">
        <v>1</v>
      </c>
      <c r="L1866" s="515">
        <v>1</v>
      </c>
      <c r="M1866" s="516" t="e">
        <f>(L1866*K1866*J1866)-F1866</f>
        <v>#N/A</v>
      </c>
    </row>
    <row r="1867" spans="2:13" ht="20.25" customHeight="1">
      <c r="B1867" s="2308"/>
      <c r="C1867" s="517"/>
      <c r="D1867" s="518"/>
      <c r="E1867" s="519">
        <v>0</v>
      </c>
      <c r="F1867" s="518" t="e">
        <f>D1867*E1867*F1858</f>
        <v>#N/A</v>
      </c>
      <c r="G1867" s="520"/>
      <c r="H1867" s="2310"/>
      <c r="I1867" s="521"/>
      <c r="J1867" s="522"/>
      <c r="K1867" s="519">
        <v>0</v>
      </c>
      <c r="L1867" s="523">
        <v>1</v>
      </c>
      <c r="M1867" s="524">
        <f>L1867*K1867*J1867*$F$8</f>
        <v>0</v>
      </c>
    </row>
    <row r="1868" spans="2:13" ht="30" customHeight="1">
      <c r="B1868" s="2307" t="s">
        <v>137</v>
      </c>
      <c r="C1868" s="509" t="e">
        <f>VLOOKUP(C1853,'IM 2025'!$P$15:$Q$25,2,FALSE)</f>
        <v>#N/A</v>
      </c>
      <c r="D1868" s="510" t="e">
        <f>VLOOKUP(C1853,'IM 2025'!$P$15:$R$25,3,FALSE)</f>
        <v>#N/A</v>
      </c>
      <c r="E1868" s="525">
        <v>1</v>
      </c>
      <c r="F1868" s="510" t="e">
        <f>D1868*E1868*F1858</f>
        <v>#N/A</v>
      </c>
      <c r="G1868" s="526"/>
      <c r="H1868" s="2309" t="s">
        <v>137</v>
      </c>
      <c r="I1868" s="513" t="str">
        <f>IF(G1868&lt;&gt;0,VLOOKUP(G1868,'IM 2025'!$P$30:$Q$90,2),"-")</f>
        <v>-</v>
      </c>
      <c r="J1868" s="514">
        <f>IF(G1868&lt;&gt;0,VLOOKUP(G1868,'IM 2025'!$P$30:$R$90,3)*F1868,0)</f>
        <v>0</v>
      </c>
      <c r="K1868" s="525">
        <v>1</v>
      </c>
      <c r="L1868" s="515">
        <v>1</v>
      </c>
      <c r="M1868" s="516" t="e">
        <f>(L1868*K1868*J1868)-F1868</f>
        <v>#N/A</v>
      </c>
    </row>
    <row r="1869" spans="2:13" ht="17.25" customHeight="1">
      <c r="B1869" s="2308"/>
      <c r="C1869" s="527"/>
      <c r="D1869" s="518"/>
      <c r="E1869" s="519">
        <v>0</v>
      </c>
      <c r="F1869" s="518" t="e">
        <f>D1869*E1869*F1858</f>
        <v>#N/A</v>
      </c>
      <c r="G1869" s="520"/>
      <c r="H1869" s="2310"/>
      <c r="I1869" s="528"/>
      <c r="J1869" s="522"/>
      <c r="K1869" s="519">
        <v>0</v>
      </c>
      <c r="L1869" s="523">
        <v>1</v>
      </c>
      <c r="M1869" s="524">
        <f>L1869*K1869*J1869*$F$8</f>
        <v>0</v>
      </c>
    </row>
    <row r="1870" spans="2:13" ht="34.5" customHeight="1">
      <c r="B1870" s="2307" t="s">
        <v>790</v>
      </c>
      <c r="C1870" s="509" t="e">
        <f>VLOOKUP(C1853,'IM 2025'!$T$15:$U$25,2,FALSE)</f>
        <v>#N/A</v>
      </c>
      <c r="D1870" s="510" t="e">
        <f>VLOOKUP(C1853,'IM 2025'!$T$15:$V$25,3,FALSE)</f>
        <v>#N/A</v>
      </c>
      <c r="E1870" s="525">
        <v>1</v>
      </c>
      <c r="F1870" s="529" t="e">
        <f>D1870*E1870*F1858</f>
        <v>#N/A</v>
      </c>
      <c r="G1870" s="526"/>
      <c r="H1870" s="2311" t="s">
        <v>138</v>
      </c>
      <c r="I1870" s="513" t="str">
        <f>IF(G1870&lt;&gt;0,VLOOKUP(G1870,'IM 2025'!$T$30:$U$58,2),"-")</f>
        <v>-</v>
      </c>
      <c r="J1870" s="514">
        <f>IF(G1870&lt;&gt;0,VLOOKUP(G1870,'IM 2025'!$T$30:$V$58,3)*F1870,0)</f>
        <v>0</v>
      </c>
      <c r="K1870" s="525">
        <v>1</v>
      </c>
      <c r="L1870" s="515">
        <v>1</v>
      </c>
      <c r="M1870" s="516" t="e">
        <f>(L1870*K1870*J1870)-F1870</f>
        <v>#N/A</v>
      </c>
    </row>
    <row r="1871" spans="2:13" ht="24.75" customHeight="1">
      <c r="B1871" s="2308"/>
      <c r="C1871" s="527"/>
      <c r="D1871" s="518"/>
      <c r="E1871" s="519">
        <v>0</v>
      </c>
      <c r="F1871" s="518" t="e">
        <f>D1871*E1871*F1858</f>
        <v>#N/A</v>
      </c>
      <c r="G1871" s="520"/>
      <c r="H1871" s="2312"/>
      <c r="I1871" s="530"/>
      <c r="J1871" s="531"/>
      <c r="K1871" s="519">
        <v>0</v>
      </c>
      <c r="L1871" s="523">
        <v>1</v>
      </c>
      <c r="M1871" s="524">
        <f>L1871*K1871*J1871*$F$8</f>
        <v>0</v>
      </c>
    </row>
    <row r="1872" spans="2:13" ht="60.75" customHeight="1">
      <c r="B1872" s="2307" t="s">
        <v>139</v>
      </c>
      <c r="C1872" s="532" t="e">
        <f>VLOOKUP(C1853,'IM 2025'!$X$15:$Y$25,2,FALSE)</f>
        <v>#N/A</v>
      </c>
      <c r="D1872" s="533" t="e">
        <f>VLOOKUP(C1853,'IM 2025'!$X$15:$Z$25,3,FALSE)</f>
        <v>#N/A</v>
      </c>
      <c r="E1872" s="525">
        <v>1</v>
      </c>
      <c r="F1872" s="533" t="e">
        <f>D1872*E1872*F1858</f>
        <v>#N/A</v>
      </c>
      <c r="G1872" s="526"/>
      <c r="H1872" s="2311" t="s">
        <v>139</v>
      </c>
      <c r="I1872" s="513" t="str">
        <f>IF(G1872&lt;&gt;0,VLOOKUP(G1872,'IM 2025'!$X$30:$Y$110,2),"-")</f>
        <v>-</v>
      </c>
      <c r="J1872" s="514">
        <f>IF(G1872&lt;&gt;0,VLOOKUP(G1872,'IM 2025'!$X$30:$Z$110,3)*F1872,0)</f>
        <v>0</v>
      </c>
      <c r="K1872" s="525">
        <v>1</v>
      </c>
      <c r="L1872" s="515" t="e">
        <f>J1874/D1874</f>
        <v>#N/A</v>
      </c>
      <c r="M1872" s="516" t="e">
        <f>(L1872*K1872*J1872)-F1872</f>
        <v>#N/A</v>
      </c>
    </row>
    <row r="1873" spans="2:14" ht="18.75" customHeight="1">
      <c r="B1873" s="2313"/>
      <c r="C1873" s="534"/>
      <c r="D1873" s="535"/>
      <c r="E1873" s="536">
        <v>0</v>
      </c>
      <c r="F1873" s="535">
        <f>D1873*E1873</f>
        <v>0</v>
      </c>
      <c r="G1873" s="537"/>
      <c r="H1873" s="2314"/>
      <c r="I1873" s="538"/>
      <c r="J1873" s="539"/>
      <c r="K1873" s="536">
        <v>0</v>
      </c>
      <c r="L1873" s="540">
        <v>1</v>
      </c>
      <c r="M1873" s="541">
        <f>L1873*K1873*J1873*$F$8</f>
        <v>0</v>
      </c>
    </row>
    <row r="1874" spans="2:14" ht="29.25" customHeight="1">
      <c r="B1874" s="2308"/>
      <c r="C1874" s="527" t="s">
        <v>828</v>
      </c>
      <c r="D1874" s="542" t="e">
        <f>VLOOKUP(C1853,'IM 2025'!$A$2:$C$12,3)</f>
        <v>#N/A</v>
      </c>
      <c r="E1874" s="519"/>
      <c r="F1874" s="543"/>
      <c r="G1874" s="537"/>
      <c r="H1874" s="2312"/>
      <c r="I1874" s="530" t="s">
        <v>826</v>
      </c>
      <c r="J1874" s="606">
        <v>2.8</v>
      </c>
      <c r="K1874" s="519"/>
      <c r="L1874" s="523"/>
      <c r="M1874" s="524"/>
    </row>
    <row r="1875" spans="2:14" ht="84" customHeight="1">
      <c r="B1875" s="2307" t="s">
        <v>140</v>
      </c>
      <c r="C1875" s="532" t="e">
        <f>VLOOKUP(C1853,'IM 2025'!$AB$15:$AC$25,2,FALSE)</f>
        <v>#N/A</v>
      </c>
      <c r="D1875" s="533" t="e">
        <f>VLOOKUP(C1853,'IM 2025'!$AB$15:$AD$25,3,FALSE)</f>
        <v>#N/A</v>
      </c>
      <c r="E1875" s="544">
        <v>1</v>
      </c>
      <c r="F1875" s="545" t="e">
        <f>D1875*E1875*F1858</f>
        <v>#N/A</v>
      </c>
      <c r="G1875" s="526"/>
      <c r="H1875" s="2311" t="s">
        <v>140</v>
      </c>
      <c r="I1875" s="500" t="str">
        <f>IF(G1875&lt;&gt;0,VLOOKUP(G1875,'IM 2025'!$AB$30:$AC$53,2),"-")</f>
        <v>-</v>
      </c>
      <c r="J1875" s="501">
        <f>IF(G1875&lt;&gt;0,VLOOKUP(G1875,'IM 2025'!$AB$30:$AD$53,3)*F1875,0)</f>
        <v>0</v>
      </c>
      <c r="K1875" s="496">
        <v>1</v>
      </c>
      <c r="L1875" s="502">
        <v>1</v>
      </c>
      <c r="M1875" s="638" t="e">
        <f>(L1875*K1875*J1875)-F1875</f>
        <v>#N/A</v>
      </c>
    </row>
    <row r="1876" spans="2:14" ht="32.25" customHeight="1">
      <c r="B1876" s="2308"/>
      <c r="C1876" s="527"/>
      <c r="D1876" s="543"/>
      <c r="E1876" s="519">
        <v>0</v>
      </c>
      <c r="F1876" s="546">
        <f>D1876*E1876</f>
        <v>0</v>
      </c>
      <c r="G1876" s="548"/>
      <c r="H1876" s="2312"/>
      <c r="I1876" s="634"/>
      <c r="J1876" s="635"/>
      <c r="K1876" s="636">
        <v>0</v>
      </c>
      <c r="L1876" s="637">
        <v>1</v>
      </c>
      <c r="M1876" s="541">
        <f>L1876*K1876*J1876*$F$8</f>
        <v>0</v>
      </c>
    </row>
    <row r="1877" spans="2:14" ht="45.75" customHeight="1">
      <c r="B1877" s="2307" t="s">
        <v>141</v>
      </c>
      <c r="C1877" s="532" t="e">
        <f>VLOOKUP(C1853,'IM 2025'!$AF$15:$AG$25,2,FALSE)</f>
        <v>#N/A</v>
      </c>
      <c r="D1877" s="533" t="e">
        <f>VLOOKUP(C1853,'IM 2025'!$AF$15:$AH$25,3,FALSE)</f>
        <v>#N/A</v>
      </c>
      <c r="E1877" s="544">
        <v>1</v>
      </c>
      <c r="F1877" s="533" t="e">
        <f>D1877*E1877*F1858</f>
        <v>#N/A</v>
      </c>
      <c r="G1877" s="526"/>
      <c r="H1877" s="2311" t="s">
        <v>141</v>
      </c>
      <c r="I1877" s="513" t="str">
        <f>IF(G1877&lt;&gt;0,VLOOKUP(G1877,'IM 2025'!$AF$30:$AG$76,2),"-")</f>
        <v>-</v>
      </c>
      <c r="J1877" s="514">
        <f>IF(G1877&lt;&gt;0,VLOOKUP(G1877,'IM 2025'!$AF$30:$AH$76,3)*F1877,0)</f>
        <v>0</v>
      </c>
      <c r="K1877" s="547">
        <v>1</v>
      </c>
      <c r="L1877" s="508">
        <v>1</v>
      </c>
      <c r="M1877" s="516" t="e">
        <f>(L1877*K1877*J1877)-F1877</f>
        <v>#N/A</v>
      </c>
    </row>
    <row r="1878" spans="2:14" ht="26.15" customHeight="1">
      <c r="B1878" s="2308"/>
      <c r="C1878" s="527"/>
      <c r="D1878" s="543"/>
      <c r="E1878" s="519">
        <v>0</v>
      </c>
      <c r="F1878" s="543">
        <f>D1878*E1878</f>
        <v>0</v>
      </c>
      <c r="G1878" s="548"/>
      <c r="H1878" s="2312"/>
      <c r="I1878" s="639"/>
      <c r="J1878" s="531"/>
      <c r="K1878" s="519">
        <v>0</v>
      </c>
      <c r="L1878" s="523">
        <v>1</v>
      </c>
      <c r="M1878" s="524">
        <f>L1878*K1878*J1878*$F$8</f>
        <v>0</v>
      </c>
    </row>
    <row r="1879" spans="2:14" ht="113.25" customHeight="1">
      <c r="B1879" s="493" t="s">
        <v>37</v>
      </c>
      <c r="C1879" s="494" t="e">
        <f>VLOOKUP(C1853,'IM 2025'!$AJ$15:$AK$25,2,FALSE)</f>
        <v>#N/A</v>
      </c>
      <c r="D1879" s="495" t="e">
        <f>VLOOKUP(C1853,'IM 2025'!$AJ$15:$AL$25,3,FALSE)</f>
        <v>#N/A</v>
      </c>
      <c r="E1879" s="496">
        <v>1</v>
      </c>
      <c r="F1879" s="495" t="e">
        <f>D1879*E1879*F1858</f>
        <v>#N/A</v>
      </c>
      <c r="G1879" s="498"/>
      <c r="H1879" s="549" t="s">
        <v>37</v>
      </c>
      <c r="I1879" s="500" t="str">
        <f>IF(G1879&lt;&gt;0,VLOOKUP(G1879,'IM 2025'!$AJ$30:$AK$40,2),"-")</f>
        <v>-</v>
      </c>
      <c r="J1879" s="501">
        <f>IF(G1879&lt;&gt;0,VLOOKUP(G1879,'IM 2025'!$AJ$30:$AL$40,3)*F1879,0)</f>
        <v>0</v>
      </c>
      <c r="K1879" s="496">
        <v>1</v>
      </c>
      <c r="L1879" s="550">
        <v>1</v>
      </c>
      <c r="M1879" s="503" t="e">
        <f>(L1879*K1879*J1879)-F1879</f>
        <v>#N/A</v>
      </c>
    </row>
    <row r="1880" spans="2:14" ht="23.25" customHeight="1">
      <c r="B1880" s="2157" t="s">
        <v>791</v>
      </c>
      <c r="C1880" s="2158"/>
      <c r="D1880" s="2158"/>
      <c r="E1880" s="551">
        <f>(E1864+E1865+E1866+E1867+E1868+E1869+E1870+E1871+E1872+E1873+E1874+E1875+E1876+E1877+E1878+E1879)/9</f>
        <v>1</v>
      </c>
      <c r="F1880" s="552"/>
      <c r="G1880" s="553"/>
      <c r="H1880" s="2157" t="s">
        <v>791</v>
      </c>
      <c r="I1880" s="2158"/>
      <c r="J1880" s="2158"/>
      <c r="K1880" s="551">
        <f>(K1864+K1865+K1866+K1867+K1868+K1869+K1870+K1871+K1872+K1873+K1874+K1875+K1876+K1877+K1878+K1879)/9</f>
        <v>1</v>
      </c>
      <c r="L1880" s="554"/>
      <c r="M1880" s="524"/>
    </row>
    <row r="1881" spans="2:14" ht="20.25" customHeight="1">
      <c r="B1881" s="2176" t="s">
        <v>799</v>
      </c>
      <c r="C1881" s="2177"/>
      <c r="D1881" s="2177"/>
      <c r="E1881" s="2178"/>
      <c r="F1881" s="625" t="e">
        <f>SUM(F1864:F1879)</f>
        <v>#N/A</v>
      </c>
      <c r="G1881" s="626"/>
      <c r="H1881" s="2179" t="s">
        <v>800</v>
      </c>
      <c r="I1881" s="2180"/>
      <c r="J1881" s="2180"/>
      <c r="K1881" s="2180"/>
      <c r="L1881" s="2181"/>
      <c r="M1881" s="626" t="e">
        <f>SUM(M1864:M1879)</f>
        <v>#N/A</v>
      </c>
    </row>
    <row r="1882" spans="2:14" ht="20.25" customHeight="1">
      <c r="B1882" s="2176" t="s">
        <v>801</v>
      </c>
      <c r="C1882" s="2177"/>
      <c r="D1882" s="2177"/>
      <c r="E1882" s="2177"/>
      <c r="F1882" s="2177"/>
      <c r="G1882" s="2177"/>
      <c r="H1882" s="2177"/>
      <c r="I1882" s="2177"/>
      <c r="J1882" s="2177"/>
      <c r="K1882" s="2177"/>
      <c r="L1882" s="2177"/>
      <c r="M1882" s="627" t="e">
        <f>F1881+M1881</f>
        <v>#N/A</v>
      </c>
      <c r="N1882" s="430"/>
    </row>
    <row r="1883" spans="2:14" ht="20.25" customHeight="1">
      <c r="B1883" s="2182" t="s">
        <v>792</v>
      </c>
      <c r="C1883" s="2183"/>
      <c r="D1883" s="2183"/>
      <c r="E1883" s="2183"/>
      <c r="F1883" s="2183"/>
      <c r="G1883" s="2183"/>
      <c r="H1883" s="2184"/>
      <c r="I1883" s="622" t="s">
        <v>52</v>
      </c>
      <c r="J1883" s="2191">
        <v>0.03</v>
      </c>
      <c r="K1883" s="2192"/>
      <c r="L1883" s="2193" t="e">
        <f>M1882*J1883</f>
        <v>#N/A</v>
      </c>
      <c r="M1883" s="2194"/>
    </row>
    <row r="1884" spans="2:14" ht="17">
      <c r="B1884" s="2185"/>
      <c r="C1884" s="2186"/>
      <c r="D1884" s="2186"/>
      <c r="E1884" s="2186"/>
      <c r="F1884" s="2186"/>
      <c r="G1884" s="2186"/>
      <c r="H1884" s="2187"/>
      <c r="I1884" s="623" t="s">
        <v>53</v>
      </c>
      <c r="J1884" s="2195">
        <v>1.4999999999999999E-2</v>
      </c>
      <c r="K1884" s="2196"/>
      <c r="L1884" s="2197" t="e">
        <f>M1882*J1884</f>
        <v>#N/A</v>
      </c>
      <c r="M1884" s="2198"/>
    </row>
    <row r="1885" spans="2:14" ht="17">
      <c r="B1885" s="2188"/>
      <c r="C1885" s="2189"/>
      <c r="D1885" s="2189"/>
      <c r="E1885" s="2189"/>
      <c r="F1885" s="2189"/>
      <c r="G1885" s="2189"/>
      <c r="H1885" s="2190"/>
      <c r="I1885" s="624" t="s">
        <v>54</v>
      </c>
      <c r="J1885" s="2199">
        <v>0.1</v>
      </c>
      <c r="K1885" s="2200"/>
      <c r="L1885" s="2201" t="e">
        <f>M1882*J1885</f>
        <v>#N/A</v>
      </c>
      <c r="M1885" s="2202"/>
    </row>
    <row r="1886" spans="2:14" ht="17">
      <c r="B1886" s="2161" t="s">
        <v>795</v>
      </c>
      <c r="C1886" s="2162"/>
      <c r="D1886" s="2162"/>
      <c r="E1886" s="2162"/>
      <c r="F1886" s="2162"/>
      <c r="G1886" s="2162"/>
      <c r="H1886" s="2162"/>
      <c r="I1886" s="2162"/>
      <c r="J1886" s="2162"/>
      <c r="K1886" s="2163"/>
      <c r="L1886" s="2164" t="e">
        <f>SUM(L1883:M1885)</f>
        <v>#N/A</v>
      </c>
      <c r="M1886" s="2165"/>
    </row>
    <row r="1887" spans="2:14" ht="19.5" customHeight="1">
      <c r="B1887" s="2166" t="s">
        <v>794</v>
      </c>
      <c r="C1887" s="2167"/>
      <c r="D1887" s="2167"/>
      <c r="E1887" s="2167"/>
      <c r="F1887" s="2167"/>
      <c r="G1887" s="2167"/>
      <c r="H1887" s="2167"/>
      <c r="I1887" s="2167"/>
      <c r="J1887" s="2167"/>
      <c r="K1887" s="2168"/>
      <c r="L1887" s="2169" t="e">
        <f>M1882+L1886</f>
        <v>#N/A</v>
      </c>
      <c r="M1887" s="2170"/>
    </row>
    <row r="1888" spans="2:14" ht="17">
      <c r="B1888" s="2171" t="s">
        <v>572</v>
      </c>
      <c r="C1888" s="2172"/>
      <c r="D1888" s="2172"/>
      <c r="E1888" s="2172"/>
      <c r="F1888" s="2172"/>
      <c r="G1888" s="2172"/>
      <c r="H1888" s="2172"/>
      <c r="I1888" s="2173"/>
      <c r="J1888" s="2174">
        <v>0.11</v>
      </c>
      <c r="K1888" s="2175"/>
      <c r="L1888" s="2164" t="e">
        <f>L1887*J1888</f>
        <v>#N/A</v>
      </c>
      <c r="M1888" s="2165"/>
    </row>
    <row r="1889" spans="2:13" ht="26.25" customHeight="1">
      <c r="B1889" s="2203"/>
      <c r="C1889" s="2204"/>
      <c r="D1889" s="2204"/>
      <c r="E1889" s="2204"/>
      <c r="F1889" s="2204"/>
      <c r="G1889" s="2205"/>
      <c r="H1889" s="2206" t="s">
        <v>796</v>
      </c>
      <c r="I1889" s="2207"/>
      <c r="J1889" s="2207"/>
      <c r="K1889" s="2208"/>
      <c r="L1889" s="2209" t="e">
        <f>ROUNDDOWN(L1887+L1888,-3)</f>
        <v>#N/A</v>
      </c>
      <c r="M1889" s="2210"/>
    </row>
    <row r="1890" spans="2:13" ht="17">
      <c r="B1890" s="2136" t="s">
        <v>24</v>
      </c>
      <c r="C1890" s="2211" t="s">
        <v>152</v>
      </c>
      <c r="D1890" s="2212"/>
      <c r="E1890" s="2212"/>
      <c r="F1890" s="2212"/>
      <c r="G1890" s="2212"/>
      <c r="H1890" s="2212"/>
      <c r="I1890" s="2213"/>
      <c r="J1890" s="2214" t="s">
        <v>565</v>
      </c>
      <c r="K1890" s="2215"/>
      <c r="L1890" s="2215"/>
      <c r="M1890" s="2216"/>
    </row>
    <row r="1891" spans="2:13" ht="38.25" customHeight="1">
      <c r="B1891" s="2137"/>
      <c r="C1891" s="555" t="s">
        <v>562</v>
      </c>
      <c r="D1891" s="2220" t="s">
        <v>874</v>
      </c>
      <c r="E1891" s="2221"/>
      <c r="F1891" s="607" t="s">
        <v>564</v>
      </c>
      <c r="G1891" s="556" t="s">
        <v>874</v>
      </c>
      <c r="H1891" s="556" t="s">
        <v>563</v>
      </c>
      <c r="I1891" s="557" t="s">
        <v>561</v>
      </c>
      <c r="J1891" s="2217"/>
      <c r="K1891" s="2218"/>
      <c r="L1891" s="2218"/>
      <c r="M1891" s="2219"/>
    </row>
    <row r="1892" spans="2:13" ht="18" customHeight="1">
      <c r="B1892" s="558" t="s">
        <v>551</v>
      </c>
      <c r="C1892" s="1771"/>
      <c r="D1892" s="2222">
        <f>ROUND(C1892,)</f>
        <v>0</v>
      </c>
      <c r="E1892" s="2223"/>
      <c r="F1892" s="1772"/>
      <c r="G1892" s="1773">
        <f>ROUND(F1892,)</f>
        <v>0</v>
      </c>
      <c r="H1892" s="1774">
        <f>D1892-G1892</f>
        <v>0</v>
      </c>
      <c r="I1892" s="1775"/>
      <c r="J1892" s="2217"/>
      <c r="K1892" s="2218"/>
      <c r="L1892" s="2218"/>
      <c r="M1892" s="2219"/>
    </row>
    <row r="1893" spans="2:13" ht="18" customHeight="1">
      <c r="B1893" s="558" t="s">
        <v>552</v>
      </c>
      <c r="C1893" s="1368"/>
      <c r="D1893" s="2224">
        <f>ROUND(C1893,)</f>
        <v>0</v>
      </c>
      <c r="E1893" s="2225"/>
      <c r="F1893" s="1370"/>
      <c r="G1893" s="1369">
        <f>ROUND(F1893,)</f>
        <v>0</v>
      </c>
      <c r="H1893" s="1371">
        <f>D1893-G1893</f>
        <v>0</v>
      </c>
      <c r="I1893" s="1371"/>
      <c r="J1893" s="2217"/>
      <c r="K1893" s="2218"/>
      <c r="L1893" s="2218"/>
      <c r="M1893" s="2219"/>
    </row>
    <row r="1894" spans="2:13" ht="18" customHeight="1">
      <c r="B1894" s="558" t="s">
        <v>553</v>
      </c>
      <c r="C1894" s="1368"/>
      <c r="D1894" s="2224">
        <f t="shared" ref="D1894:D1901" si="77">ROUND(C1894,)</f>
        <v>0</v>
      </c>
      <c r="E1894" s="2225"/>
      <c r="F1894" s="1370"/>
      <c r="G1894" s="1369">
        <f t="shared" ref="G1894:G1901" si="78">ROUND(F1894,)</f>
        <v>0</v>
      </c>
      <c r="H1894" s="1371">
        <f t="shared" ref="H1894:H1901" si="79">D1894-G1894</f>
        <v>0</v>
      </c>
      <c r="I1894" s="1371"/>
      <c r="J1894" s="2217"/>
      <c r="K1894" s="2218"/>
      <c r="L1894" s="2218"/>
      <c r="M1894" s="2219"/>
    </row>
    <row r="1895" spans="2:13" ht="18" customHeight="1">
      <c r="B1895" s="558" t="s">
        <v>554</v>
      </c>
      <c r="C1895" s="1368"/>
      <c r="D1895" s="2224">
        <f t="shared" si="77"/>
        <v>0</v>
      </c>
      <c r="E1895" s="2225"/>
      <c r="F1895" s="1370"/>
      <c r="G1895" s="1369">
        <f t="shared" si="78"/>
        <v>0</v>
      </c>
      <c r="H1895" s="1371">
        <f t="shared" si="79"/>
        <v>0</v>
      </c>
      <c r="I1895" s="1371"/>
      <c r="J1895" s="2217"/>
      <c r="K1895" s="2218"/>
      <c r="L1895" s="2218"/>
      <c r="M1895" s="2219"/>
    </row>
    <row r="1896" spans="2:13" ht="18" customHeight="1">
      <c r="B1896" s="558" t="s">
        <v>555</v>
      </c>
      <c r="C1896" s="1368"/>
      <c r="D1896" s="2224">
        <f t="shared" si="77"/>
        <v>0</v>
      </c>
      <c r="E1896" s="2225"/>
      <c r="F1896" s="1370"/>
      <c r="G1896" s="1369">
        <f t="shared" si="78"/>
        <v>0</v>
      </c>
      <c r="H1896" s="1371">
        <f t="shared" si="79"/>
        <v>0</v>
      </c>
      <c r="I1896" s="1371"/>
      <c r="J1896" s="2217"/>
      <c r="K1896" s="2218"/>
      <c r="L1896" s="2218"/>
      <c r="M1896" s="2219"/>
    </row>
    <row r="1897" spans="2:13" ht="18" customHeight="1">
      <c r="B1897" s="558" t="s">
        <v>556</v>
      </c>
      <c r="C1897" s="1368"/>
      <c r="D1897" s="2236">
        <f t="shared" si="77"/>
        <v>0</v>
      </c>
      <c r="E1897" s="2237"/>
      <c r="F1897" s="1370"/>
      <c r="G1897" s="1542">
        <f t="shared" si="78"/>
        <v>0</v>
      </c>
      <c r="H1897" s="1541">
        <f t="shared" si="79"/>
        <v>0</v>
      </c>
      <c r="I1897" s="1371"/>
      <c r="J1897" s="2217"/>
      <c r="K1897" s="2218"/>
      <c r="L1897" s="2218"/>
      <c r="M1897" s="2219"/>
    </row>
    <row r="1898" spans="2:13" ht="18" customHeight="1">
      <c r="B1898" s="558" t="s">
        <v>557</v>
      </c>
      <c r="C1898" s="1543"/>
      <c r="D1898" s="2238">
        <f t="shared" si="77"/>
        <v>0</v>
      </c>
      <c r="E1898" s="2239"/>
      <c r="F1898" s="1544"/>
      <c r="G1898" s="1545">
        <f t="shared" si="78"/>
        <v>0</v>
      </c>
      <c r="H1898" s="1546">
        <f t="shared" si="79"/>
        <v>0</v>
      </c>
      <c r="I1898" s="1547"/>
      <c r="J1898" s="2217"/>
      <c r="K1898" s="2218"/>
      <c r="L1898" s="2218"/>
      <c r="M1898" s="2219"/>
    </row>
    <row r="1899" spans="2:13" ht="18" customHeight="1">
      <c r="B1899" s="558" t="s">
        <v>558</v>
      </c>
      <c r="C1899" s="1543"/>
      <c r="D1899" s="2238">
        <f t="shared" si="77"/>
        <v>0</v>
      </c>
      <c r="E1899" s="2239"/>
      <c r="F1899" s="1544"/>
      <c r="G1899" s="1545">
        <f t="shared" si="78"/>
        <v>0</v>
      </c>
      <c r="H1899" s="1546">
        <f t="shared" si="79"/>
        <v>0</v>
      </c>
      <c r="I1899" s="1547"/>
      <c r="J1899" s="2217"/>
      <c r="K1899" s="2218"/>
      <c r="L1899" s="2218"/>
      <c r="M1899" s="2219"/>
    </row>
    <row r="1900" spans="2:13" ht="18" customHeight="1">
      <c r="B1900" s="558" t="s">
        <v>559</v>
      </c>
      <c r="C1900" s="1543"/>
      <c r="D1900" s="2238">
        <f t="shared" si="77"/>
        <v>0</v>
      </c>
      <c r="E1900" s="2239"/>
      <c r="F1900" s="1544"/>
      <c r="G1900" s="1545">
        <f t="shared" si="78"/>
        <v>0</v>
      </c>
      <c r="H1900" s="1546">
        <f t="shared" si="79"/>
        <v>0</v>
      </c>
      <c r="I1900" s="1547"/>
      <c r="J1900" s="2217"/>
      <c r="K1900" s="2218"/>
      <c r="L1900" s="2218"/>
      <c r="M1900" s="2219"/>
    </row>
    <row r="1901" spans="2:13" ht="18" customHeight="1">
      <c r="B1901" s="558" t="s">
        <v>560</v>
      </c>
      <c r="C1901" s="1548"/>
      <c r="D1901" s="2226">
        <f t="shared" si="77"/>
        <v>0</v>
      </c>
      <c r="E1901" s="2227"/>
      <c r="F1901" s="1549"/>
      <c r="G1901" s="1550">
        <f t="shared" si="78"/>
        <v>0</v>
      </c>
      <c r="H1901" s="1551">
        <f t="shared" si="79"/>
        <v>0</v>
      </c>
      <c r="I1901" s="1552"/>
      <c r="J1901" s="2217"/>
      <c r="K1901" s="2218"/>
      <c r="L1901" s="2218"/>
      <c r="M1901" s="2219"/>
    </row>
    <row r="1902" spans="2:13" ht="18.75" customHeight="1">
      <c r="B1902" s="570" t="s">
        <v>15</v>
      </c>
      <c r="C1902" s="1776">
        <f>SUM(C1893:C1901)</f>
        <v>0</v>
      </c>
      <c r="D1902" s="2228">
        <f>SUM(D1892:E1901)</f>
        <v>0</v>
      </c>
      <c r="E1902" s="2229"/>
      <c r="F1902" s="1778">
        <f>SUM(F1892:F1901)</f>
        <v>0</v>
      </c>
      <c r="G1902" s="1777">
        <f>SUM(G1892:G1901)</f>
        <v>0</v>
      </c>
      <c r="H1902" s="1372">
        <f>SUM(H1892:H1901)</f>
        <v>0</v>
      </c>
      <c r="I1902" s="1372">
        <f>SUM(I1892:I1901)</f>
        <v>0</v>
      </c>
      <c r="J1902" s="2203"/>
      <c r="K1902" s="2204"/>
      <c r="L1902" s="2204"/>
      <c r="M1902" s="2205"/>
    </row>
    <row r="1903" spans="2:13" ht="18.75" customHeight="1">
      <c r="B1903" s="2230" t="s">
        <v>568</v>
      </c>
      <c r="C1903" s="2231"/>
      <c r="D1903" s="2231"/>
      <c r="E1903" s="2231"/>
      <c r="F1903" s="2231"/>
      <c r="G1903" s="571"/>
      <c r="H1903" s="2230" t="s">
        <v>152</v>
      </c>
      <c r="I1903" s="2231"/>
      <c r="J1903" s="2232"/>
      <c r="K1903" s="2230" t="s">
        <v>573</v>
      </c>
      <c r="L1903" s="2231"/>
      <c r="M1903" s="2232"/>
    </row>
    <row r="1904" spans="2:13" ht="23.25" customHeight="1">
      <c r="B1904" s="572" t="s">
        <v>24</v>
      </c>
      <c r="C1904" s="573" t="s">
        <v>14</v>
      </c>
      <c r="D1904" s="556" t="s">
        <v>570</v>
      </c>
      <c r="E1904" s="2220" t="s">
        <v>571</v>
      </c>
      <c r="F1904" s="2233"/>
      <c r="G1904" s="2221"/>
      <c r="H1904" s="574" t="s">
        <v>562</v>
      </c>
      <c r="I1904" s="574" t="s">
        <v>563</v>
      </c>
      <c r="J1904" s="574" t="s">
        <v>561</v>
      </c>
      <c r="K1904" s="2234" t="s">
        <v>574</v>
      </c>
      <c r="L1904" s="2235"/>
      <c r="M1904" s="574" t="s">
        <v>575</v>
      </c>
    </row>
    <row r="1905" spans="2:13" ht="18.75" customHeight="1">
      <c r="B1905" s="558" t="str">
        <f>B1892</f>
        <v>Teras/Balkon</v>
      </c>
      <c r="C1905" s="575" t="e">
        <f>L1889</f>
        <v>#N/A</v>
      </c>
      <c r="D1905" s="576">
        <v>0.35</v>
      </c>
      <c r="E1905" s="2256" t="e">
        <f>C1905*D1905</f>
        <v>#N/A</v>
      </c>
      <c r="F1905" s="2257"/>
      <c r="G1905" s="2258"/>
      <c r="H1905" s="577">
        <f>D1892</f>
        <v>0</v>
      </c>
      <c r="I1905" s="577">
        <f>H1892</f>
        <v>0</v>
      </c>
      <c r="J1905" s="578">
        <f>I1892</f>
        <v>0</v>
      </c>
      <c r="K1905" s="2259" t="e">
        <f>E1905*H1905</f>
        <v>#N/A</v>
      </c>
      <c r="L1905" s="2260"/>
      <c r="M1905" s="579" t="e">
        <f>E1905*I1905</f>
        <v>#N/A</v>
      </c>
    </row>
    <row r="1906" spans="2:13" ht="18.75" customHeight="1">
      <c r="B1906" s="580" t="str">
        <f>B1893</f>
        <v>Basement</v>
      </c>
      <c r="C1906" s="581" t="e">
        <f>L1889</f>
        <v>#N/A</v>
      </c>
      <c r="D1906" s="582">
        <v>0.7</v>
      </c>
      <c r="E1906" s="2261" t="e">
        <f>C1906*D1906</f>
        <v>#N/A</v>
      </c>
      <c r="F1906" s="2262"/>
      <c r="G1906" s="2263"/>
      <c r="H1906" s="583">
        <f>D1893</f>
        <v>0</v>
      </c>
      <c r="I1906" s="583">
        <f>H1893</f>
        <v>0</v>
      </c>
      <c r="J1906" s="584">
        <f>I1893</f>
        <v>0</v>
      </c>
      <c r="K1906" s="2264" t="e">
        <f>E1906*H1906</f>
        <v>#N/A</v>
      </c>
      <c r="L1906" s="2265"/>
      <c r="M1906" s="585" t="e">
        <f>E1906*I1906</f>
        <v>#N/A</v>
      </c>
    </row>
    <row r="1907" spans="2:13" ht="18.75" customHeight="1">
      <c r="B1907" s="580" t="s">
        <v>57</v>
      </c>
      <c r="C1907" s="581" t="e">
        <f>L1889</f>
        <v>#N/A</v>
      </c>
      <c r="D1907" s="582" t="e">
        <f>C1855</f>
        <v>#N/A</v>
      </c>
      <c r="E1907" s="2261" t="e">
        <f>C1907*D1907</f>
        <v>#N/A</v>
      </c>
      <c r="F1907" s="2262"/>
      <c r="G1907" s="2263"/>
      <c r="H1907" s="583">
        <f>SUM(D1894:E1901)</f>
        <v>0</v>
      </c>
      <c r="I1907" s="583">
        <f>SUM(H1894:H1901)</f>
        <v>0</v>
      </c>
      <c r="J1907" s="584">
        <f>H1894+H1895+H1896+H1897+H1898+H1899+H1900+H1901</f>
        <v>0</v>
      </c>
      <c r="K1907" s="2264" t="e">
        <f>E1907*I1907</f>
        <v>#N/A</v>
      </c>
      <c r="L1907" s="2265"/>
      <c r="M1907" s="585" t="e">
        <f>E1907*I1907</f>
        <v>#N/A</v>
      </c>
    </row>
    <row r="1908" spans="2:13" ht="18.75" customHeight="1">
      <c r="B1908" s="558" t="s">
        <v>569</v>
      </c>
      <c r="C1908" s="586"/>
      <c r="D1908" s="587"/>
      <c r="E1908" s="2240"/>
      <c r="F1908" s="2241"/>
      <c r="G1908" s="2242"/>
      <c r="H1908" s="588"/>
      <c r="I1908" s="588"/>
      <c r="J1908" s="589"/>
      <c r="K1908" s="2243">
        <f>E1908*H1908</f>
        <v>0</v>
      </c>
      <c r="L1908" s="2244"/>
      <c r="M1908" s="590">
        <f>E1908*I1908</f>
        <v>0</v>
      </c>
    </row>
    <row r="1909" spans="2:13" ht="18.75" customHeight="1">
      <c r="B1909" s="2245" t="s">
        <v>15</v>
      </c>
      <c r="C1909" s="2246"/>
      <c r="D1909" s="2246"/>
      <c r="E1909" s="2246"/>
      <c r="F1909" s="2246"/>
      <c r="G1909" s="2247"/>
      <c r="H1909" s="631">
        <f>SUM(H1905:H1908)</f>
        <v>0</v>
      </c>
      <c r="I1909" s="631">
        <f>SUM(I1905:I1908)</f>
        <v>0</v>
      </c>
      <c r="J1909" s="631">
        <f>SUM(J1905:J1908)</f>
        <v>0</v>
      </c>
      <c r="K1909" s="2248" t="e">
        <f>SUM(K1905:L1908)</f>
        <v>#N/A</v>
      </c>
      <c r="L1909" s="2249"/>
      <c r="M1909" s="631" t="e">
        <f>SUM(M1905:M1908)</f>
        <v>#N/A</v>
      </c>
    </row>
    <row r="1910" spans="2:13" ht="18.75" customHeight="1">
      <c r="B1910" s="2250" t="s">
        <v>576</v>
      </c>
      <c r="C1910" s="2251"/>
      <c r="D1910" s="2251"/>
      <c r="E1910" s="2251"/>
      <c r="F1910" s="2251"/>
      <c r="G1910" s="2251"/>
      <c r="H1910" s="2252"/>
      <c r="I1910" s="2253" t="s">
        <v>577</v>
      </c>
      <c r="J1910" s="2254"/>
      <c r="K1910" s="2254"/>
      <c r="L1910" s="2255"/>
      <c r="M1910" s="619" t="e">
        <f>ROUND(K1909,-3)</f>
        <v>#N/A</v>
      </c>
    </row>
    <row r="1911" spans="2:13" ht="18.75" customHeight="1">
      <c r="B1911" s="2275"/>
      <c r="C1911" s="2276"/>
      <c r="D1911" s="2276"/>
      <c r="E1911" s="2276"/>
      <c r="F1911" s="2276"/>
      <c r="G1911" s="2276"/>
      <c r="H1911" s="2277"/>
      <c r="I1911" s="2278" t="s">
        <v>579</v>
      </c>
      <c r="J1911" s="2279"/>
      <c r="K1911" s="2279"/>
      <c r="L1911" s="2280"/>
      <c r="M1911" s="620" t="e">
        <f>ROUND(M1909,-3)</f>
        <v>#N/A</v>
      </c>
    </row>
    <row r="1912" spans="2:13" ht="18.75" customHeight="1">
      <c r="B1912" s="2275"/>
      <c r="C1912" s="2276"/>
      <c r="D1912" s="2276"/>
      <c r="E1912" s="2276"/>
      <c r="F1912" s="2276"/>
      <c r="G1912" s="2276"/>
      <c r="H1912" s="2277"/>
      <c r="I1912" s="2281" t="s">
        <v>578</v>
      </c>
      <c r="J1912" s="2282"/>
      <c r="K1912" s="2282"/>
      <c r="L1912" s="2283"/>
      <c r="M1912" s="621" t="e">
        <f>ROUND(((K1909/H1909)*J1909),-3)</f>
        <v>#N/A</v>
      </c>
    </row>
    <row r="1913" spans="2:13" ht="17">
      <c r="B1913" s="2284"/>
      <c r="C1913" s="2285"/>
      <c r="D1913" s="2285"/>
      <c r="E1913" s="2285"/>
      <c r="F1913" s="2285"/>
      <c r="G1913" s="2285"/>
      <c r="H1913" s="2286"/>
      <c r="I1913" s="2287" t="s">
        <v>25</v>
      </c>
      <c r="J1913" s="2288"/>
      <c r="K1913" s="2288"/>
      <c r="L1913" s="2289"/>
      <c r="M1913" s="591">
        <f>$M$63</f>
        <v>2025</v>
      </c>
    </row>
    <row r="1914" spans="2:13" ht="17">
      <c r="B1914" s="2266"/>
      <c r="C1914" s="2267"/>
      <c r="D1914" s="2267"/>
      <c r="E1914" s="2267"/>
      <c r="F1914" s="2267"/>
      <c r="G1914" s="2267"/>
      <c r="H1914" s="2268"/>
      <c r="I1914" s="2269" t="s">
        <v>17</v>
      </c>
      <c r="J1914" s="2270"/>
      <c r="K1914" s="2270"/>
      <c r="L1914" s="2271"/>
      <c r="M1914" s="608">
        <v>0</v>
      </c>
    </row>
    <row r="1915" spans="2:13" ht="17">
      <c r="B1915" s="2266"/>
      <c r="C1915" s="2267"/>
      <c r="D1915" s="2267"/>
      <c r="E1915" s="2267"/>
      <c r="F1915" s="2267"/>
      <c r="G1915" s="2267"/>
      <c r="H1915" s="2268"/>
      <c r="I1915" s="2269" t="s">
        <v>18</v>
      </c>
      <c r="J1915" s="2270"/>
      <c r="K1915" s="2270"/>
      <c r="L1915" s="2271"/>
      <c r="M1915" s="609">
        <f>M1914</f>
        <v>0</v>
      </c>
    </row>
    <row r="1916" spans="2:13" ht="17">
      <c r="B1916" s="2266"/>
      <c r="C1916" s="2267"/>
      <c r="D1916" s="2267"/>
      <c r="E1916" s="2267"/>
      <c r="F1916" s="2267"/>
      <c r="G1916" s="2267"/>
      <c r="H1916" s="2268"/>
      <c r="I1916" s="2272" t="s">
        <v>26</v>
      </c>
      <c r="J1916" s="2273"/>
      <c r="K1916" s="2273"/>
      <c r="L1916" s="2274"/>
      <c r="M1916" s="592" t="e">
        <f>VLOOKUP(C1853,'BTB2024'!$N$8:$R$18,5,FALSE)</f>
        <v>#N/A</v>
      </c>
    </row>
    <row r="1917" spans="2:13" ht="17">
      <c r="B1917" s="2266"/>
      <c r="C1917" s="2267"/>
      <c r="D1917" s="2267"/>
      <c r="E1917" s="2267"/>
      <c r="F1917" s="2267"/>
      <c r="G1917" s="2267"/>
      <c r="H1917" s="2268"/>
      <c r="I1917" s="2293" t="s">
        <v>19</v>
      </c>
      <c r="J1917" s="2294"/>
      <c r="K1917" s="2294"/>
      <c r="L1917" s="2294"/>
      <c r="M1917" s="2295"/>
    </row>
    <row r="1918" spans="2:13" ht="17">
      <c r="B1918" s="2266"/>
      <c r="C1918" s="2267"/>
      <c r="D1918" s="2267"/>
      <c r="E1918" s="2267"/>
      <c r="F1918" s="2267"/>
      <c r="G1918" s="2267"/>
      <c r="H1918" s="2268"/>
      <c r="I1918" s="2296" t="s">
        <v>20</v>
      </c>
      <c r="J1918" s="2297"/>
      <c r="K1918" s="2297"/>
      <c r="L1918" s="2298"/>
      <c r="M1918" s="593" t="e">
        <f>(M1913-((M1914+M1915)/2))/M1916</f>
        <v>#N/A</v>
      </c>
    </row>
    <row r="1919" spans="2:13" ht="17">
      <c r="B1919" s="2266"/>
      <c r="C1919" s="2267"/>
      <c r="D1919" s="2267"/>
      <c r="E1919" s="2267"/>
      <c r="F1919" s="2267"/>
      <c r="G1919" s="2267"/>
      <c r="H1919" s="2268"/>
      <c r="I1919" s="2269" t="s">
        <v>128</v>
      </c>
      <c r="J1919" s="2270"/>
      <c r="K1919" s="2270"/>
      <c r="L1919" s="2271"/>
      <c r="M1919" s="594">
        <v>0</v>
      </c>
    </row>
    <row r="1920" spans="2:13" ht="17">
      <c r="B1920" s="2266"/>
      <c r="C1920" s="2267"/>
      <c r="D1920" s="2267"/>
      <c r="E1920" s="2267"/>
      <c r="F1920" s="2267"/>
      <c r="G1920" s="2267"/>
      <c r="H1920" s="2268"/>
      <c r="I1920" s="2269" t="s">
        <v>129</v>
      </c>
      <c r="J1920" s="2270"/>
      <c r="K1920" s="2270"/>
      <c r="L1920" s="2271"/>
      <c r="M1920" s="594">
        <v>0</v>
      </c>
    </row>
    <row r="1921" spans="1:13" ht="17">
      <c r="B1921" s="2266"/>
      <c r="C1921" s="2267"/>
      <c r="D1921" s="2267"/>
      <c r="E1921" s="2267"/>
      <c r="F1921" s="2267"/>
      <c r="G1921" s="2267"/>
      <c r="H1921" s="2268"/>
      <c r="I1921" s="2272" t="s">
        <v>11</v>
      </c>
      <c r="J1921" s="2273"/>
      <c r="K1921" s="2273"/>
      <c r="L1921" s="2274"/>
      <c r="M1921" s="595">
        <v>0</v>
      </c>
    </row>
    <row r="1922" spans="1:13" ht="17">
      <c r="B1922" s="2266"/>
      <c r="C1922" s="2267"/>
      <c r="D1922" s="2267"/>
      <c r="E1922" s="2267"/>
      <c r="F1922" s="2267"/>
      <c r="G1922" s="2267"/>
      <c r="H1922" s="2268"/>
      <c r="I1922" s="2290" t="s">
        <v>21</v>
      </c>
      <c r="J1922" s="2291"/>
      <c r="K1922" s="2291"/>
      <c r="L1922" s="2292"/>
      <c r="M1922" s="632" t="e">
        <f>ROUNDDOWN(((M1918+(M1919*(1-M1918))+(M1920*(1-M1918)))-M1921),2)</f>
        <v>#N/A</v>
      </c>
    </row>
    <row r="1923" spans="1:13" ht="17">
      <c r="B1923" s="2266"/>
      <c r="C1923" s="2267"/>
      <c r="D1923" s="2267"/>
      <c r="E1923" s="2267"/>
      <c r="F1923" s="2267"/>
      <c r="G1923" s="2267"/>
      <c r="H1923" s="2268"/>
      <c r="I1923" s="597"/>
      <c r="J1923" s="598"/>
      <c r="K1923" s="598"/>
      <c r="L1923" s="596" t="s">
        <v>566</v>
      </c>
      <c r="M1923" s="599" t="e">
        <f>ROUND(((M1910*(1-M1922))),-5)</f>
        <v>#N/A</v>
      </c>
    </row>
    <row r="1924" spans="1:13" ht="17">
      <c r="B1924" s="2266"/>
      <c r="C1924" s="2267"/>
      <c r="D1924" s="2267"/>
      <c r="E1924" s="2267"/>
      <c r="F1924" s="2267"/>
      <c r="G1924" s="2267"/>
      <c r="H1924" s="2268"/>
      <c r="I1924" s="2299" t="s">
        <v>164</v>
      </c>
      <c r="J1924" s="2300"/>
      <c r="K1924" s="2300"/>
      <c r="L1924" s="2301"/>
      <c r="M1924" s="600" t="e">
        <f>M1923/H1909</f>
        <v>#N/A</v>
      </c>
    </row>
    <row r="1925" spans="1:13" ht="15" customHeight="1">
      <c r="B1925" s="2302"/>
      <c r="C1925" s="2303"/>
      <c r="D1925" s="2303"/>
      <c r="E1925" s="2303"/>
      <c r="F1925" s="2303"/>
      <c r="G1925" s="2303"/>
      <c r="H1925" s="2304"/>
      <c r="I1925" s="2290" t="s">
        <v>567</v>
      </c>
      <c r="J1925" s="2291"/>
      <c r="K1925" s="2291"/>
      <c r="L1925" s="2292"/>
      <c r="M1925" s="633" t="e">
        <f>ROUND(((M1911*(1-M1922))),-5)</f>
        <v>#N/A</v>
      </c>
    </row>
    <row r="1926" spans="1:13" ht="15" customHeight="1">
      <c r="B1926" s="2126" t="str">
        <f>$B$2</f>
        <v>Worksheet Bangunan 2025 : Isi form berwarna kuning (Copyright KJPP RBY)</v>
      </c>
      <c r="C1926" s="2127"/>
      <c r="D1926" s="2127"/>
      <c r="E1926" s="2127"/>
      <c r="F1926" s="2127"/>
      <c r="G1926" s="2127"/>
      <c r="H1926" s="2127" t="s">
        <v>812</v>
      </c>
      <c r="I1926" s="2127"/>
      <c r="J1926" s="2127"/>
      <c r="K1926" s="2127"/>
      <c r="L1926" s="2127"/>
      <c r="M1926" s="2128"/>
    </row>
    <row r="1927" spans="1:13" ht="15.75" customHeight="1">
      <c r="A1927" s="434" t="s">
        <v>609</v>
      </c>
      <c r="B1927" s="612" t="s">
        <v>131</v>
      </c>
      <c r="C1927" s="480"/>
      <c r="D1927" s="2129" t="e">
        <f>VLOOKUP(C1927,'BTB2024'!$N$8:$O$18,2,FALSE)</f>
        <v>#N/A</v>
      </c>
      <c r="E1927" s="2130"/>
      <c r="F1927" s="2131"/>
      <c r="G1927" s="481"/>
      <c r="H1927" s="2132" t="str">
        <f>$H$3</f>
        <v>1. Rumah Tinggal Mewah</v>
      </c>
      <c r="I1927" s="2132"/>
      <c r="J1927" s="2132" t="str">
        <f>$J$3</f>
        <v>6. Low Rise Building 3 Lantai (&lt; 5 lantai)</v>
      </c>
      <c r="K1927" s="2132"/>
      <c r="L1927" s="2132"/>
      <c r="M1927" s="2133"/>
    </row>
    <row r="1928" spans="1:13" ht="15.75" customHeight="1">
      <c r="A1928" s="449" t="str">
        <f>C1927&amp;C1928</f>
        <v/>
      </c>
      <c r="B1928" s="613" t="s">
        <v>60</v>
      </c>
      <c r="C1928" s="446"/>
      <c r="D1928" s="2134"/>
      <c r="E1928" s="2135"/>
      <c r="F1928" s="2135"/>
      <c r="G1928" s="482"/>
      <c r="H1928" s="2132" t="str">
        <f>$H$4</f>
        <v>2. Rumah Tinggal Menengah</v>
      </c>
      <c r="I1928" s="2132"/>
      <c r="J1928" s="2132" t="str">
        <f>$J$4</f>
        <v>7. Mid Rise Building 8 Lantai + 1 Basement ( 5-8 Lantai)</v>
      </c>
      <c r="K1928" s="2132"/>
      <c r="L1928" s="2132"/>
      <c r="M1928" s="2133"/>
    </row>
    <row r="1929" spans="1:13" ht="15.75" customHeight="1">
      <c r="B1929" s="614" t="s">
        <v>607</v>
      </c>
      <c r="C1929" s="610" t="e">
        <f>VLOOKUP(A1928,'ILM2025'!$A$3:$B$56,2,FALSE)</f>
        <v>#N/A</v>
      </c>
      <c r="D1929" s="2145"/>
      <c r="E1929" s="2146"/>
      <c r="F1929" s="2146"/>
      <c r="G1929" s="482"/>
      <c r="H1929" s="2132" t="str">
        <f>$H$5</f>
        <v>3. Rumah Tinggal Sederhana</v>
      </c>
      <c r="I1929" s="2132"/>
      <c r="J1929" s="2132" t="str">
        <f>$J$5</f>
        <v>8. High Rise Building Grade A (32 Lantai + 2 Basement)</v>
      </c>
      <c r="K1929" s="2132"/>
      <c r="L1929" s="2132"/>
      <c r="M1929" s="2133"/>
    </row>
    <row r="1930" spans="1:13" ht="15.75" customHeight="1">
      <c r="B1930" s="615" t="s">
        <v>590</v>
      </c>
      <c r="C1930" s="448" t="e">
        <f>VLOOKUP(C1927,'BTB2024'!$P$8:$Q$18,2,FALSE)</f>
        <v>#N/A</v>
      </c>
      <c r="D1930" s="2147"/>
      <c r="E1930" s="2148"/>
      <c r="F1930" s="2148"/>
      <c r="G1930" s="483"/>
      <c r="H1930" s="2132" t="str">
        <f>$H$6</f>
        <v>4. Bangunan Perkebunan (Semi Permanen)</v>
      </c>
      <c r="I1930" s="2132"/>
      <c r="J1930" s="2132" t="str">
        <f>$J$6</f>
        <v>9. Mall Grade B (4 Lantai + 1 Basement)</v>
      </c>
      <c r="K1930" s="2132"/>
      <c r="L1930" s="2132"/>
      <c r="M1930" s="2133"/>
    </row>
    <row r="1931" spans="1:13">
      <c r="B1931" s="616" t="s">
        <v>23</v>
      </c>
      <c r="C1931" s="2138"/>
      <c r="D1931" s="2139"/>
      <c r="E1931" s="2140"/>
      <c r="F1931" s="447"/>
      <c r="G1931" s="484"/>
      <c r="H1931" s="2331" t="str">
        <f>$H$7</f>
        <v>5. Gudang</v>
      </c>
      <c r="I1931" s="2331"/>
      <c r="J1931" s="2332" t="str">
        <f>$J$7</f>
        <v>10. Hotel Bintang 4 (24 Lantai + 2 Basement)</v>
      </c>
      <c r="K1931" s="2332"/>
      <c r="L1931" s="2332"/>
      <c r="M1931" s="2333"/>
    </row>
    <row r="1932" spans="1:13">
      <c r="B1932" s="616" t="s">
        <v>662</v>
      </c>
      <c r="C1932" s="2138"/>
      <c r="D1932" s="2139"/>
      <c r="E1932" s="2140"/>
      <c r="F1932" s="611" t="e">
        <f>VLOOKUP(C1932,'IKK2025'!$C$4:$D$555,2,FALSE)</f>
        <v>#N/A</v>
      </c>
      <c r="G1932" s="484"/>
      <c r="H1932" s="485"/>
      <c r="I1932" s="485"/>
      <c r="J1932" s="2334" t="str">
        <f>$J$8</f>
        <v>11. Apartemen Grade B (18 Lantai + 1 Basement)</v>
      </c>
      <c r="K1932" s="2334"/>
      <c r="L1932" s="2334"/>
      <c r="M1932" s="2335"/>
    </row>
    <row r="1933" spans="1:13" ht="20.25" customHeight="1">
      <c r="B1933" s="628" t="s">
        <v>875</v>
      </c>
      <c r="C1933" s="2142"/>
      <c r="D1933" s="2143"/>
      <c r="E1933" s="2144"/>
      <c r="F1933" s="629"/>
      <c r="G1933" s="630"/>
      <c r="H1933" s="617"/>
      <c r="I1933" s="617"/>
      <c r="J1933" s="617"/>
      <c r="K1933" s="617"/>
      <c r="L1933" s="617"/>
      <c r="M1933" s="618"/>
    </row>
    <row r="1934" spans="1:13" ht="18.75" customHeight="1">
      <c r="B1934" s="2153" t="s">
        <v>411</v>
      </c>
      <c r="C1934" s="2154"/>
      <c r="D1934" s="2154"/>
      <c r="E1934" s="2154"/>
      <c r="F1934" s="2155"/>
      <c r="G1934" s="2136" t="s">
        <v>797</v>
      </c>
      <c r="H1934" s="2153" t="s">
        <v>412</v>
      </c>
      <c r="I1934" s="2154"/>
      <c r="J1934" s="2154"/>
      <c r="K1934" s="2154"/>
      <c r="L1934" s="2154"/>
      <c r="M1934" s="2155"/>
    </row>
    <row r="1935" spans="1:13" ht="24.75" customHeight="1">
      <c r="B1935" s="2136" t="s">
        <v>62</v>
      </c>
      <c r="C1935" s="2136" t="s">
        <v>132</v>
      </c>
      <c r="D1935" s="2136" t="s">
        <v>133</v>
      </c>
      <c r="E1935" s="2136" t="s">
        <v>134</v>
      </c>
      <c r="F1935" s="2136" t="s">
        <v>135</v>
      </c>
      <c r="G1935" s="2156"/>
      <c r="H1935" s="2136" t="s">
        <v>62</v>
      </c>
      <c r="I1935" s="2136" t="s">
        <v>413</v>
      </c>
      <c r="J1935" s="2136" t="s">
        <v>133</v>
      </c>
      <c r="K1935" s="2136" t="s">
        <v>134</v>
      </c>
      <c r="L1935" s="2136" t="s">
        <v>414</v>
      </c>
      <c r="M1935" s="2136" t="s">
        <v>415</v>
      </c>
    </row>
    <row r="1936" spans="1:13" ht="22.5" customHeight="1">
      <c r="B1936" s="2137"/>
      <c r="C1936" s="2137"/>
      <c r="D1936" s="2137"/>
      <c r="E1936" s="2137"/>
      <c r="F1936" s="2137"/>
      <c r="G1936" s="2137"/>
      <c r="H1936" s="2137"/>
      <c r="I1936" s="2137"/>
      <c r="J1936" s="2137"/>
      <c r="K1936" s="2137"/>
      <c r="L1936" s="2137"/>
      <c r="M1936" s="2137"/>
    </row>
    <row r="1937" spans="2:13" ht="20.25" customHeight="1">
      <c r="B1937" s="486" t="s">
        <v>793</v>
      </c>
      <c r="C1937" s="487"/>
      <c r="D1937" s="488"/>
      <c r="E1937" s="489"/>
      <c r="F1937" s="489"/>
      <c r="G1937" s="490"/>
      <c r="H1937" s="489"/>
      <c r="I1937" s="489"/>
      <c r="J1937" s="489"/>
      <c r="K1937" s="489"/>
      <c r="L1937" s="491"/>
      <c r="M1937" s="492"/>
    </row>
    <row r="1938" spans="2:13" ht="47.25" customHeight="1">
      <c r="B1938" s="493" t="s">
        <v>8</v>
      </c>
      <c r="C1938" s="494" t="e">
        <f>VLOOKUP(C1927,'IM 2025'!$D$15:$E$25,2,FALSE)</f>
        <v>#N/A</v>
      </c>
      <c r="D1938" s="495" t="e">
        <f>VLOOKUP(C1927,'IM 2025'!$D$15:$F$25,3,FALSE)</f>
        <v>#N/A</v>
      </c>
      <c r="E1938" s="496">
        <v>1</v>
      </c>
      <c r="F1938" s="497" t="e">
        <f>D1938*E1938*F1932</f>
        <v>#N/A</v>
      </c>
      <c r="G1938" s="498"/>
      <c r="H1938" s="499" t="s">
        <v>8</v>
      </c>
      <c r="I1938" s="500" t="str">
        <f>IF(G1938&lt;&gt;0,VLOOKUP(G1938,'IM 2025'!$D$30:$E$48,2),"-")</f>
        <v>-</v>
      </c>
      <c r="J1938" s="501">
        <f>IF(G1938&lt;&gt;0,VLOOKUP(G1938,'IM 2025'!$D$30:$F$48,3)*F1938,0)</f>
        <v>0</v>
      </c>
      <c r="K1938" s="496">
        <v>1</v>
      </c>
      <c r="L1938" s="502">
        <v>1</v>
      </c>
      <c r="M1938" s="503" t="e">
        <f>(L1938*K1938*J1938)-F1938</f>
        <v>#N/A</v>
      </c>
    </row>
    <row r="1939" spans="2:13" ht="31.5" customHeight="1">
      <c r="B1939" s="504" t="s">
        <v>36</v>
      </c>
      <c r="C1939" s="494" t="e">
        <f>VLOOKUP(C1927,'IM 2025'!$H$15:$I$25,2,FALSE)</f>
        <v>#N/A</v>
      </c>
      <c r="D1939" s="505" t="e">
        <f>VLOOKUP(C1927,'IM 2025'!$H$15:$J$25,3,FALSE)</f>
        <v>#N/A</v>
      </c>
      <c r="E1939" s="496">
        <v>1</v>
      </c>
      <c r="F1939" s="506" t="e">
        <f>D1939*E1939*F1932</f>
        <v>#N/A</v>
      </c>
      <c r="G1939" s="498"/>
      <c r="H1939" s="507" t="s">
        <v>36</v>
      </c>
      <c r="I1939" s="500" t="str">
        <f>IF(G1939&lt;&gt;0,VLOOKUP(G1939,'IM 2025'!$H$30:$I$57,2),"-")</f>
        <v>-</v>
      </c>
      <c r="J1939" s="501">
        <f>IF(G1939&lt;&gt;0,VLOOKUP(G1939,'IM 2025'!$H$30:$J$57,3)*F1939,0)</f>
        <v>0</v>
      </c>
      <c r="K1939" s="496">
        <v>1</v>
      </c>
      <c r="L1939" s="508">
        <v>1</v>
      </c>
      <c r="M1939" s="503" t="e">
        <f>(L1939*K1939*J1939)-F1939</f>
        <v>#N/A</v>
      </c>
    </row>
    <row r="1940" spans="2:13" ht="25.5" customHeight="1">
      <c r="B1940" s="2307" t="s">
        <v>136</v>
      </c>
      <c r="C1940" s="509" t="e">
        <f>VLOOKUP(C1927,'IM 2025'!$L$15:$M$25,2,FALSE)</f>
        <v>#N/A</v>
      </c>
      <c r="D1940" s="510" t="e">
        <f>VLOOKUP(C1927,'IM 2025'!$L$15:$N$25,3,FALSE)</f>
        <v>#N/A</v>
      </c>
      <c r="E1940" s="511">
        <v>1</v>
      </c>
      <c r="F1940" s="510" t="e">
        <f>D1940*E1940*F1932</f>
        <v>#N/A</v>
      </c>
      <c r="G1940" s="512"/>
      <c r="H1940" s="2309" t="s">
        <v>136</v>
      </c>
      <c r="I1940" s="513" t="str">
        <f>IF(G1940&lt;&gt;0,VLOOKUP(G1940,'IM 2025'!$L$30:$N$53,2),"-")</f>
        <v>-</v>
      </c>
      <c r="J1940" s="514">
        <f>IF(G1940&lt;&gt;0,VLOOKUP(G1940,'IM 2025'!$L$30:$N$53,3)*F1940,0)</f>
        <v>0</v>
      </c>
      <c r="K1940" s="511">
        <v>1</v>
      </c>
      <c r="L1940" s="515">
        <v>1</v>
      </c>
      <c r="M1940" s="516" t="e">
        <f>(L1940*K1940*J1940)-F1940</f>
        <v>#N/A</v>
      </c>
    </row>
    <row r="1941" spans="2:13" ht="20.25" customHeight="1">
      <c r="B1941" s="2308"/>
      <c r="C1941" s="517"/>
      <c r="D1941" s="518"/>
      <c r="E1941" s="519">
        <v>0</v>
      </c>
      <c r="F1941" s="518" t="e">
        <f>D1941*E1941*F1932</f>
        <v>#N/A</v>
      </c>
      <c r="G1941" s="520"/>
      <c r="H1941" s="2310"/>
      <c r="I1941" s="521"/>
      <c r="J1941" s="522"/>
      <c r="K1941" s="519">
        <v>0</v>
      </c>
      <c r="L1941" s="523">
        <v>1</v>
      </c>
      <c r="M1941" s="524">
        <f>L1941*K1941*J1941*$F$8</f>
        <v>0</v>
      </c>
    </row>
    <row r="1942" spans="2:13" ht="30" customHeight="1">
      <c r="B1942" s="2307" t="s">
        <v>137</v>
      </c>
      <c r="C1942" s="509" t="e">
        <f>VLOOKUP(C1927,'IM 2025'!$P$15:$Q$25,2,FALSE)</f>
        <v>#N/A</v>
      </c>
      <c r="D1942" s="510" t="e">
        <f>VLOOKUP(C1927,'IM 2025'!$P$15:$R$25,3,FALSE)</f>
        <v>#N/A</v>
      </c>
      <c r="E1942" s="525">
        <v>1</v>
      </c>
      <c r="F1942" s="510" t="e">
        <f>D1942*E1942*F1932</f>
        <v>#N/A</v>
      </c>
      <c r="G1942" s="526"/>
      <c r="H1942" s="2309" t="s">
        <v>137</v>
      </c>
      <c r="I1942" s="513" t="str">
        <f>IF(G1942&lt;&gt;0,VLOOKUP(G1942,'IM 2025'!$P$30:$Q$90,2),"-")</f>
        <v>-</v>
      </c>
      <c r="J1942" s="514">
        <f>IF(G1942&lt;&gt;0,VLOOKUP(G1942,'IM 2025'!$P$30:$R$90,3)*F1942,0)</f>
        <v>0</v>
      </c>
      <c r="K1942" s="525">
        <v>1</v>
      </c>
      <c r="L1942" s="515">
        <v>1</v>
      </c>
      <c r="M1942" s="516" t="e">
        <f>(L1942*K1942*J1942)-F1942</f>
        <v>#N/A</v>
      </c>
    </row>
    <row r="1943" spans="2:13" ht="17.25" customHeight="1">
      <c r="B1943" s="2308"/>
      <c r="C1943" s="527"/>
      <c r="D1943" s="518"/>
      <c r="E1943" s="519">
        <v>0</v>
      </c>
      <c r="F1943" s="518" t="e">
        <f>D1943*E1943*F1932</f>
        <v>#N/A</v>
      </c>
      <c r="G1943" s="520"/>
      <c r="H1943" s="2310"/>
      <c r="I1943" s="528"/>
      <c r="J1943" s="522"/>
      <c r="K1943" s="519">
        <v>0</v>
      </c>
      <c r="L1943" s="523">
        <v>1</v>
      </c>
      <c r="M1943" s="524">
        <f>L1943*K1943*J1943*$F$8</f>
        <v>0</v>
      </c>
    </row>
    <row r="1944" spans="2:13" ht="34.5" customHeight="1">
      <c r="B1944" s="2307" t="s">
        <v>790</v>
      </c>
      <c r="C1944" s="509" t="e">
        <f>VLOOKUP(C1927,'IM 2025'!$T$15:$U$25,2,FALSE)</f>
        <v>#N/A</v>
      </c>
      <c r="D1944" s="510" t="e">
        <f>VLOOKUP(C1927,'IM 2025'!$T$15:$V$25,3,FALSE)</f>
        <v>#N/A</v>
      </c>
      <c r="E1944" s="525">
        <v>1</v>
      </c>
      <c r="F1944" s="529" t="e">
        <f>D1944*E1944*F1932</f>
        <v>#N/A</v>
      </c>
      <c r="G1944" s="526"/>
      <c r="H1944" s="2311" t="s">
        <v>138</v>
      </c>
      <c r="I1944" s="513" t="str">
        <f>IF(G1944&lt;&gt;0,VLOOKUP(G1944,'IM 2025'!$T$30:$U$58,2),"-")</f>
        <v>-</v>
      </c>
      <c r="J1944" s="514">
        <f>IF(G1944&lt;&gt;0,VLOOKUP(G1944,'IM 2025'!$T$30:$V$58,3)*F1944,0)</f>
        <v>0</v>
      </c>
      <c r="K1944" s="525">
        <v>1</v>
      </c>
      <c r="L1944" s="515">
        <v>1</v>
      </c>
      <c r="M1944" s="516" t="e">
        <f>(L1944*K1944*J1944)-F1944</f>
        <v>#N/A</v>
      </c>
    </row>
    <row r="1945" spans="2:13" ht="24.75" customHeight="1">
      <c r="B1945" s="2308"/>
      <c r="C1945" s="527"/>
      <c r="D1945" s="518"/>
      <c r="E1945" s="519">
        <v>0</v>
      </c>
      <c r="F1945" s="518" t="e">
        <f>D1945*E1945*F1932</f>
        <v>#N/A</v>
      </c>
      <c r="G1945" s="520"/>
      <c r="H1945" s="2312"/>
      <c r="I1945" s="530"/>
      <c r="J1945" s="531"/>
      <c r="K1945" s="519">
        <v>0</v>
      </c>
      <c r="L1945" s="523">
        <v>1</v>
      </c>
      <c r="M1945" s="524">
        <f>L1945*K1945*J1945*$F$8</f>
        <v>0</v>
      </c>
    </row>
    <row r="1946" spans="2:13" ht="60.75" customHeight="1">
      <c r="B1946" s="2307" t="s">
        <v>139</v>
      </c>
      <c r="C1946" s="532" t="e">
        <f>VLOOKUP(C1927,'IM 2025'!$X$15:$Y$25,2,FALSE)</f>
        <v>#N/A</v>
      </c>
      <c r="D1946" s="533" t="e">
        <f>VLOOKUP(C1927,'IM 2025'!$X$15:$Z$25,3,FALSE)</f>
        <v>#N/A</v>
      </c>
      <c r="E1946" s="525">
        <v>1</v>
      </c>
      <c r="F1946" s="533" t="e">
        <f>D1946*E1946*F1932</f>
        <v>#N/A</v>
      </c>
      <c r="G1946" s="526"/>
      <c r="H1946" s="2311" t="s">
        <v>139</v>
      </c>
      <c r="I1946" s="513" t="str">
        <f>IF(G1946&lt;&gt;0,VLOOKUP(G1946,'IM 2025'!$X$30:$Y$110,2),"-")</f>
        <v>-</v>
      </c>
      <c r="J1946" s="514">
        <f>IF(G1946&lt;&gt;0,VLOOKUP(G1946,'IM 2025'!$X$30:$Z$110,3)*F1946,0)</f>
        <v>0</v>
      </c>
      <c r="K1946" s="525">
        <v>1</v>
      </c>
      <c r="L1946" s="515" t="e">
        <f>J1948/D1948</f>
        <v>#N/A</v>
      </c>
      <c r="M1946" s="516" t="e">
        <f>(L1946*K1946*J1946)-F1946</f>
        <v>#N/A</v>
      </c>
    </row>
    <row r="1947" spans="2:13" ht="18.75" customHeight="1">
      <c r="B1947" s="2313"/>
      <c r="C1947" s="534"/>
      <c r="D1947" s="535"/>
      <c r="E1947" s="536">
        <v>0</v>
      </c>
      <c r="F1947" s="535">
        <f>D1947*E1947</f>
        <v>0</v>
      </c>
      <c r="G1947" s="537"/>
      <c r="H1947" s="2314"/>
      <c r="I1947" s="538"/>
      <c r="J1947" s="539"/>
      <c r="K1947" s="536">
        <v>0</v>
      </c>
      <c r="L1947" s="540">
        <v>1</v>
      </c>
      <c r="M1947" s="541">
        <f>L1947*K1947*J1947*$F$8</f>
        <v>0</v>
      </c>
    </row>
    <row r="1948" spans="2:13" ht="29.25" customHeight="1">
      <c r="B1948" s="2308"/>
      <c r="C1948" s="527" t="s">
        <v>828</v>
      </c>
      <c r="D1948" s="542" t="e">
        <f>VLOOKUP(C1927,'IM 2025'!$A$2:$C$12,3)</f>
        <v>#N/A</v>
      </c>
      <c r="E1948" s="519"/>
      <c r="F1948" s="543"/>
      <c r="G1948" s="537"/>
      <c r="H1948" s="2312"/>
      <c r="I1948" s="530" t="s">
        <v>826</v>
      </c>
      <c r="J1948" s="606">
        <v>2.8</v>
      </c>
      <c r="K1948" s="519"/>
      <c r="L1948" s="523"/>
      <c r="M1948" s="524"/>
    </row>
    <row r="1949" spans="2:13" ht="84" customHeight="1">
      <c r="B1949" s="2307" t="s">
        <v>140</v>
      </c>
      <c r="C1949" s="532" t="e">
        <f>VLOOKUP(C1927,'IM 2025'!$AB$15:$AC$25,2,FALSE)</f>
        <v>#N/A</v>
      </c>
      <c r="D1949" s="533" t="e">
        <f>VLOOKUP(C1927,'IM 2025'!$AB$15:$AD$25,3,FALSE)</f>
        <v>#N/A</v>
      </c>
      <c r="E1949" s="544">
        <v>1</v>
      </c>
      <c r="F1949" s="545" t="e">
        <f>D1949*E1949*F1932</f>
        <v>#N/A</v>
      </c>
      <c r="G1949" s="526"/>
      <c r="H1949" s="2311" t="s">
        <v>140</v>
      </c>
      <c r="I1949" s="500" t="str">
        <f>IF(G1949&lt;&gt;0,VLOOKUP(G1949,'IM 2025'!$AB$30:$AC$53,2),"-")</f>
        <v>-</v>
      </c>
      <c r="J1949" s="501">
        <f>IF(G1949&lt;&gt;0,VLOOKUP(G1949,'IM 2025'!$AB$30:$AD$53,3)*F1949,0)</f>
        <v>0</v>
      </c>
      <c r="K1949" s="496">
        <v>1</v>
      </c>
      <c r="L1949" s="502">
        <v>1</v>
      </c>
      <c r="M1949" s="638" t="e">
        <f>(L1949*K1949*J1949)-F1949</f>
        <v>#N/A</v>
      </c>
    </row>
    <row r="1950" spans="2:13" ht="32.25" customHeight="1">
      <c r="B1950" s="2308"/>
      <c r="C1950" s="527"/>
      <c r="D1950" s="543"/>
      <c r="E1950" s="519">
        <v>0</v>
      </c>
      <c r="F1950" s="546">
        <f>D1950*E1950</f>
        <v>0</v>
      </c>
      <c r="G1950" s="548"/>
      <c r="H1950" s="2312"/>
      <c r="I1950" s="634"/>
      <c r="J1950" s="635"/>
      <c r="K1950" s="636">
        <v>0</v>
      </c>
      <c r="L1950" s="637">
        <v>1</v>
      </c>
      <c r="M1950" s="541">
        <f>L1950*K1950*J1950*$F$8</f>
        <v>0</v>
      </c>
    </row>
    <row r="1951" spans="2:13" ht="45.75" customHeight="1">
      <c r="B1951" s="2307" t="s">
        <v>141</v>
      </c>
      <c r="C1951" s="532" t="e">
        <f>VLOOKUP(C1927,'IM 2025'!$AF$15:$AG$25,2,FALSE)</f>
        <v>#N/A</v>
      </c>
      <c r="D1951" s="533" t="e">
        <f>VLOOKUP(C1927,'IM 2025'!$AF$15:$AH$25,3,FALSE)</f>
        <v>#N/A</v>
      </c>
      <c r="E1951" s="544">
        <v>1</v>
      </c>
      <c r="F1951" s="533" t="e">
        <f>D1951*E1951*F1932</f>
        <v>#N/A</v>
      </c>
      <c r="G1951" s="526"/>
      <c r="H1951" s="2311" t="s">
        <v>141</v>
      </c>
      <c r="I1951" s="513" t="str">
        <f>IF(G1951&lt;&gt;0,VLOOKUP(G1951,'IM 2025'!$AF$30:$AG$76,2),"-")</f>
        <v>-</v>
      </c>
      <c r="J1951" s="514">
        <f>IF(G1951&lt;&gt;0,VLOOKUP(G1951,'IM 2025'!$AF$30:$AH$76,3)*F1951,0)</f>
        <v>0</v>
      </c>
      <c r="K1951" s="547">
        <v>1</v>
      </c>
      <c r="L1951" s="508">
        <v>1</v>
      </c>
      <c r="M1951" s="516" t="e">
        <f>(L1951*K1951*J1951)-F1951</f>
        <v>#N/A</v>
      </c>
    </row>
    <row r="1952" spans="2:13" ht="26.15" customHeight="1">
      <c r="B1952" s="2308"/>
      <c r="C1952" s="527"/>
      <c r="D1952" s="543"/>
      <c r="E1952" s="519">
        <v>0</v>
      </c>
      <c r="F1952" s="543">
        <f>D1952*E1952</f>
        <v>0</v>
      </c>
      <c r="G1952" s="548"/>
      <c r="H1952" s="2312"/>
      <c r="I1952" s="639"/>
      <c r="J1952" s="531"/>
      <c r="K1952" s="519">
        <v>0</v>
      </c>
      <c r="L1952" s="523">
        <v>1</v>
      </c>
      <c r="M1952" s="524">
        <f>L1952*K1952*J1952*$F$8</f>
        <v>0</v>
      </c>
    </row>
    <row r="1953" spans="2:14" ht="113.25" customHeight="1">
      <c r="B1953" s="493" t="s">
        <v>37</v>
      </c>
      <c r="C1953" s="494" t="e">
        <f>VLOOKUP(C1927,'IM 2025'!$AJ$15:$AK$25,2,FALSE)</f>
        <v>#N/A</v>
      </c>
      <c r="D1953" s="495" t="e">
        <f>VLOOKUP(C1927,'IM 2025'!$AJ$15:$AL$25,3,FALSE)</f>
        <v>#N/A</v>
      </c>
      <c r="E1953" s="496">
        <v>1</v>
      </c>
      <c r="F1953" s="495" t="e">
        <f>D1953*E1953*F1932</f>
        <v>#N/A</v>
      </c>
      <c r="G1953" s="498"/>
      <c r="H1953" s="549" t="s">
        <v>37</v>
      </c>
      <c r="I1953" s="500" t="str">
        <f>IF(G1953&lt;&gt;0,VLOOKUP(G1953,'IM 2025'!$AJ$30:$AK$40,2),"-")</f>
        <v>-</v>
      </c>
      <c r="J1953" s="501">
        <f>IF(G1953&lt;&gt;0,VLOOKUP(G1953,'IM 2025'!$AJ$30:$AL$40,3)*F1953,0)</f>
        <v>0</v>
      </c>
      <c r="K1953" s="496">
        <v>1</v>
      </c>
      <c r="L1953" s="550">
        <v>1</v>
      </c>
      <c r="M1953" s="503" t="e">
        <f>(L1953*K1953*J1953)-F1953</f>
        <v>#N/A</v>
      </c>
    </row>
    <row r="1954" spans="2:14" ht="23.25" customHeight="1">
      <c r="B1954" s="2157" t="s">
        <v>791</v>
      </c>
      <c r="C1954" s="2158"/>
      <c r="D1954" s="2158"/>
      <c r="E1954" s="551">
        <f>(E1938+E1939+E1940+E1941+E1942+E1943+E1944+E1945+E1946+E1947+E1948+E1949+E1950+E1951+E1952+E1953)/9</f>
        <v>1</v>
      </c>
      <c r="F1954" s="552"/>
      <c r="G1954" s="553"/>
      <c r="H1954" s="2157" t="s">
        <v>791</v>
      </c>
      <c r="I1954" s="2158"/>
      <c r="J1954" s="2158"/>
      <c r="K1954" s="551">
        <f>(K1938+K1939+K1940+K1941+K1942+K1943+K1944+K1945+K1946+K1947+K1948+K1949+K1950+K1951+K1952+K1953)/9</f>
        <v>1</v>
      </c>
      <c r="L1954" s="554"/>
      <c r="M1954" s="524"/>
    </row>
    <row r="1955" spans="2:14" ht="20.25" customHeight="1">
      <c r="B1955" s="2176" t="s">
        <v>799</v>
      </c>
      <c r="C1955" s="2177"/>
      <c r="D1955" s="2177"/>
      <c r="E1955" s="2178"/>
      <c r="F1955" s="625" t="e">
        <f>SUM(F1938:F1953)</f>
        <v>#N/A</v>
      </c>
      <c r="G1955" s="626"/>
      <c r="H1955" s="2179" t="s">
        <v>800</v>
      </c>
      <c r="I1955" s="2180"/>
      <c r="J1955" s="2180"/>
      <c r="K1955" s="2180"/>
      <c r="L1955" s="2181"/>
      <c r="M1955" s="626" t="e">
        <f>SUM(M1938:M1953)</f>
        <v>#N/A</v>
      </c>
    </row>
    <row r="1956" spans="2:14" ht="20.25" customHeight="1">
      <c r="B1956" s="2176" t="s">
        <v>801</v>
      </c>
      <c r="C1956" s="2177"/>
      <c r="D1956" s="2177"/>
      <c r="E1956" s="2177"/>
      <c r="F1956" s="2177"/>
      <c r="G1956" s="2177"/>
      <c r="H1956" s="2177"/>
      <c r="I1956" s="2177"/>
      <c r="J1956" s="2177"/>
      <c r="K1956" s="2177"/>
      <c r="L1956" s="2177"/>
      <c r="M1956" s="627" t="e">
        <f>F1955+M1955</f>
        <v>#N/A</v>
      </c>
      <c r="N1956" s="430"/>
    </row>
    <row r="1957" spans="2:14" ht="20.25" customHeight="1">
      <c r="B1957" s="2182" t="s">
        <v>792</v>
      </c>
      <c r="C1957" s="2183"/>
      <c r="D1957" s="2183"/>
      <c r="E1957" s="2183"/>
      <c r="F1957" s="2183"/>
      <c r="G1957" s="2183"/>
      <c r="H1957" s="2184"/>
      <c r="I1957" s="622" t="s">
        <v>52</v>
      </c>
      <c r="J1957" s="2191">
        <v>0.03</v>
      </c>
      <c r="K1957" s="2192"/>
      <c r="L1957" s="2193" t="e">
        <f>M1956*J1957</f>
        <v>#N/A</v>
      </c>
      <c r="M1957" s="2194"/>
    </row>
    <row r="1958" spans="2:14" ht="17">
      <c r="B1958" s="2185"/>
      <c r="C1958" s="2186"/>
      <c r="D1958" s="2186"/>
      <c r="E1958" s="2186"/>
      <c r="F1958" s="2186"/>
      <c r="G1958" s="2186"/>
      <c r="H1958" s="2187"/>
      <c r="I1958" s="623" t="s">
        <v>53</v>
      </c>
      <c r="J1958" s="2195">
        <v>1.4999999999999999E-2</v>
      </c>
      <c r="K1958" s="2196"/>
      <c r="L1958" s="2197" t="e">
        <f>M1956*J1958</f>
        <v>#N/A</v>
      </c>
      <c r="M1958" s="2198"/>
    </row>
    <row r="1959" spans="2:14" ht="17">
      <c r="B1959" s="2188"/>
      <c r="C1959" s="2189"/>
      <c r="D1959" s="2189"/>
      <c r="E1959" s="2189"/>
      <c r="F1959" s="2189"/>
      <c r="G1959" s="2189"/>
      <c r="H1959" s="2190"/>
      <c r="I1959" s="624" t="s">
        <v>54</v>
      </c>
      <c r="J1959" s="2199">
        <v>0.1</v>
      </c>
      <c r="K1959" s="2200"/>
      <c r="L1959" s="2201" t="e">
        <f>M1956*J1959</f>
        <v>#N/A</v>
      </c>
      <c r="M1959" s="2202"/>
    </row>
    <row r="1960" spans="2:14" ht="17">
      <c r="B1960" s="2161" t="s">
        <v>795</v>
      </c>
      <c r="C1960" s="2162"/>
      <c r="D1960" s="2162"/>
      <c r="E1960" s="2162"/>
      <c r="F1960" s="2162"/>
      <c r="G1960" s="2162"/>
      <c r="H1960" s="2162"/>
      <c r="I1960" s="2162"/>
      <c r="J1960" s="2162"/>
      <c r="K1960" s="2163"/>
      <c r="L1960" s="2164" t="e">
        <f>SUM(L1957:M1959)</f>
        <v>#N/A</v>
      </c>
      <c r="M1960" s="2165"/>
    </row>
    <row r="1961" spans="2:14" ht="19.5" customHeight="1">
      <c r="B1961" s="2166" t="s">
        <v>794</v>
      </c>
      <c r="C1961" s="2167"/>
      <c r="D1961" s="2167"/>
      <c r="E1961" s="2167"/>
      <c r="F1961" s="2167"/>
      <c r="G1961" s="2167"/>
      <c r="H1961" s="2167"/>
      <c r="I1961" s="2167"/>
      <c r="J1961" s="2167"/>
      <c r="K1961" s="2168"/>
      <c r="L1961" s="2169" t="e">
        <f>M1956+L1960</f>
        <v>#N/A</v>
      </c>
      <c r="M1961" s="2170"/>
    </row>
    <row r="1962" spans="2:14" ht="17">
      <c r="B1962" s="2171" t="s">
        <v>572</v>
      </c>
      <c r="C1962" s="2172"/>
      <c r="D1962" s="2172"/>
      <c r="E1962" s="2172"/>
      <c r="F1962" s="2172"/>
      <c r="G1962" s="2172"/>
      <c r="H1962" s="2172"/>
      <c r="I1962" s="2173"/>
      <c r="J1962" s="2174">
        <v>0.11</v>
      </c>
      <c r="K1962" s="2175"/>
      <c r="L1962" s="2164" t="e">
        <f>L1961*J1962</f>
        <v>#N/A</v>
      </c>
      <c r="M1962" s="2165"/>
    </row>
    <row r="1963" spans="2:14" ht="26.25" customHeight="1">
      <c r="B1963" s="2203"/>
      <c r="C1963" s="2204"/>
      <c r="D1963" s="2204"/>
      <c r="E1963" s="2204"/>
      <c r="F1963" s="2204"/>
      <c r="G1963" s="2205"/>
      <c r="H1963" s="2206" t="s">
        <v>796</v>
      </c>
      <c r="I1963" s="2207"/>
      <c r="J1963" s="2207"/>
      <c r="K1963" s="2208"/>
      <c r="L1963" s="2209" t="e">
        <f>ROUNDDOWN(L1961+L1962,-3)</f>
        <v>#N/A</v>
      </c>
      <c r="M1963" s="2210"/>
    </row>
    <row r="1964" spans="2:14" ht="17">
      <c r="B1964" s="2136" t="s">
        <v>24</v>
      </c>
      <c r="C1964" s="2211" t="s">
        <v>152</v>
      </c>
      <c r="D1964" s="2212"/>
      <c r="E1964" s="2212"/>
      <c r="F1964" s="2212"/>
      <c r="G1964" s="2212"/>
      <c r="H1964" s="2212"/>
      <c r="I1964" s="2213"/>
      <c r="J1964" s="2214" t="s">
        <v>565</v>
      </c>
      <c r="K1964" s="2215"/>
      <c r="L1964" s="2215"/>
      <c r="M1964" s="2216"/>
    </row>
    <row r="1965" spans="2:14" ht="38.25" customHeight="1">
      <c r="B1965" s="2137"/>
      <c r="C1965" s="555" t="s">
        <v>562</v>
      </c>
      <c r="D1965" s="2220" t="s">
        <v>874</v>
      </c>
      <c r="E1965" s="2221"/>
      <c r="F1965" s="607" t="s">
        <v>564</v>
      </c>
      <c r="G1965" s="556" t="s">
        <v>874</v>
      </c>
      <c r="H1965" s="556" t="s">
        <v>563</v>
      </c>
      <c r="I1965" s="557" t="s">
        <v>561</v>
      </c>
      <c r="J1965" s="2217"/>
      <c r="K1965" s="2218"/>
      <c r="L1965" s="2218"/>
      <c r="M1965" s="2219"/>
    </row>
    <row r="1966" spans="2:14" ht="18" customHeight="1">
      <c r="B1966" s="558" t="s">
        <v>551</v>
      </c>
      <c r="C1966" s="1771"/>
      <c r="D1966" s="2222">
        <f>ROUND(C1966,)</f>
        <v>0</v>
      </c>
      <c r="E1966" s="2223"/>
      <c r="F1966" s="1772"/>
      <c r="G1966" s="1773">
        <f>ROUND(F1966,)</f>
        <v>0</v>
      </c>
      <c r="H1966" s="1774">
        <f>D1966-G1966</f>
        <v>0</v>
      </c>
      <c r="I1966" s="1775"/>
      <c r="J1966" s="2217"/>
      <c r="K1966" s="2218"/>
      <c r="L1966" s="2218"/>
      <c r="M1966" s="2219"/>
    </row>
    <row r="1967" spans="2:14" ht="18" customHeight="1">
      <c r="B1967" s="558" t="s">
        <v>552</v>
      </c>
      <c r="C1967" s="1368"/>
      <c r="D1967" s="2224">
        <f>ROUND(C1967,)</f>
        <v>0</v>
      </c>
      <c r="E1967" s="2225"/>
      <c r="F1967" s="1370"/>
      <c r="G1967" s="1369">
        <f>ROUND(F1967,)</f>
        <v>0</v>
      </c>
      <c r="H1967" s="1371">
        <f>D1967-G1967</f>
        <v>0</v>
      </c>
      <c r="I1967" s="1371"/>
      <c r="J1967" s="2217"/>
      <c r="K1967" s="2218"/>
      <c r="L1967" s="2218"/>
      <c r="M1967" s="2219"/>
    </row>
    <row r="1968" spans="2:14" ht="18" customHeight="1">
      <c r="B1968" s="558" t="s">
        <v>553</v>
      </c>
      <c r="C1968" s="1368"/>
      <c r="D1968" s="2224">
        <f t="shared" ref="D1968:D1975" si="80">ROUND(C1968,)</f>
        <v>0</v>
      </c>
      <c r="E1968" s="2225"/>
      <c r="F1968" s="1370"/>
      <c r="G1968" s="1369">
        <f t="shared" ref="G1968:G1975" si="81">ROUND(F1968,)</f>
        <v>0</v>
      </c>
      <c r="H1968" s="1371">
        <f t="shared" ref="H1968:H1975" si="82">D1968-G1968</f>
        <v>0</v>
      </c>
      <c r="I1968" s="1371"/>
      <c r="J1968" s="2217"/>
      <c r="K1968" s="2218"/>
      <c r="L1968" s="2218"/>
      <c r="M1968" s="2219"/>
    </row>
    <row r="1969" spans="2:13" ht="18" customHeight="1">
      <c r="B1969" s="558" t="s">
        <v>554</v>
      </c>
      <c r="C1969" s="1368"/>
      <c r="D1969" s="2224">
        <f t="shared" si="80"/>
        <v>0</v>
      </c>
      <c r="E1969" s="2225"/>
      <c r="F1969" s="1370"/>
      <c r="G1969" s="1369">
        <f t="shared" si="81"/>
        <v>0</v>
      </c>
      <c r="H1969" s="1371">
        <f t="shared" si="82"/>
        <v>0</v>
      </c>
      <c r="I1969" s="1371"/>
      <c r="J1969" s="2217"/>
      <c r="K1969" s="2218"/>
      <c r="L1969" s="2218"/>
      <c r="M1969" s="2219"/>
    </row>
    <row r="1970" spans="2:13" ht="18" customHeight="1">
      <c r="B1970" s="558" t="s">
        <v>555</v>
      </c>
      <c r="C1970" s="1368"/>
      <c r="D1970" s="2224">
        <f t="shared" si="80"/>
        <v>0</v>
      </c>
      <c r="E1970" s="2225"/>
      <c r="F1970" s="1370"/>
      <c r="G1970" s="1369">
        <f t="shared" si="81"/>
        <v>0</v>
      </c>
      <c r="H1970" s="1371">
        <f t="shared" si="82"/>
        <v>0</v>
      </c>
      <c r="I1970" s="1371"/>
      <c r="J1970" s="2217"/>
      <c r="K1970" s="2218"/>
      <c r="L1970" s="2218"/>
      <c r="M1970" s="2219"/>
    </row>
    <row r="1971" spans="2:13" ht="18" customHeight="1">
      <c r="B1971" s="558" t="s">
        <v>556</v>
      </c>
      <c r="C1971" s="1368"/>
      <c r="D1971" s="2236">
        <f t="shared" si="80"/>
        <v>0</v>
      </c>
      <c r="E1971" s="2237"/>
      <c r="F1971" s="1370"/>
      <c r="G1971" s="1542">
        <f t="shared" si="81"/>
        <v>0</v>
      </c>
      <c r="H1971" s="1541">
        <f t="shared" si="82"/>
        <v>0</v>
      </c>
      <c r="I1971" s="1371"/>
      <c r="J1971" s="2217"/>
      <c r="K1971" s="2218"/>
      <c r="L1971" s="2218"/>
      <c r="M1971" s="2219"/>
    </row>
    <row r="1972" spans="2:13" ht="18" customHeight="1">
      <c r="B1972" s="558" t="s">
        <v>557</v>
      </c>
      <c r="C1972" s="1543"/>
      <c r="D1972" s="2238">
        <f t="shared" si="80"/>
        <v>0</v>
      </c>
      <c r="E1972" s="2239"/>
      <c r="F1972" s="1544"/>
      <c r="G1972" s="1545">
        <f t="shared" si="81"/>
        <v>0</v>
      </c>
      <c r="H1972" s="1546">
        <f t="shared" si="82"/>
        <v>0</v>
      </c>
      <c r="I1972" s="1547"/>
      <c r="J1972" s="2217"/>
      <c r="K1972" s="2218"/>
      <c r="L1972" s="2218"/>
      <c r="M1972" s="2219"/>
    </row>
    <row r="1973" spans="2:13" ht="18" customHeight="1">
      <c r="B1973" s="558" t="s">
        <v>558</v>
      </c>
      <c r="C1973" s="1543"/>
      <c r="D1973" s="2238">
        <f t="shared" si="80"/>
        <v>0</v>
      </c>
      <c r="E1973" s="2239"/>
      <c r="F1973" s="1544"/>
      <c r="G1973" s="1545">
        <f t="shared" si="81"/>
        <v>0</v>
      </c>
      <c r="H1973" s="1546">
        <f t="shared" si="82"/>
        <v>0</v>
      </c>
      <c r="I1973" s="1547"/>
      <c r="J1973" s="2217"/>
      <c r="K1973" s="2218"/>
      <c r="L1973" s="2218"/>
      <c r="M1973" s="2219"/>
    </row>
    <row r="1974" spans="2:13" ht="18" customHeight="1">
      <c r="B1974" s="558" t="s">
        <v>559</v>
      </c>
      <c r="C1974" s="1543"/>
      <c r="D1974" s="2238">
        <f t="shared" si="80"/>
        <v>0</v>
      </c>
      <c r="E1974" s="2239"/>
      <c r="F1974" s="1544"/>
      <c r="G1974" s="1545">
        <f t="shared" si="81"/>
        <v>0</v>
      </c>
      <c r="H1974" s="1546">
        <f t="shared" si="82"/>
        <v>0</v>
      </c>
      <c r="I1974" s="1547"/>
      <c r="J1974" s="2217"/>
      <c r="K1974" s="2218"/>
      <c r="L1974" s="2218"/>
      <c r="M1974" s="2219"/>
    </row>
    <row r="1975" spans="2:13" ht="18" customHeight="1">
      <c r="B1975" s="558" t="s">
        <v>560</v>
      </c>
      <c r="C1975" s="1548"/>
      <c r="D1975" s="2226">
        <f t="shared" si="80"/>
        <v>0</v>
      </c>
      <c r="E1975" s="2227"/>
      <c r="F1975" s="1549"/>
      <c r="G1975" s="1550">
        <f t="shared" si="81"/>
        <v>0</v>
      </c>
      <c r="H1975" s="1551">
        <f t="shared" si="82"/>
        <v>0</v>
      </c>
      <c r="I1975" s="1552"/>
      <c r="J1975" s="2217"/>
      <c r="K1975" s="2218"/>
      <c r="L1975" s="2218"/>
      <c r="M1975" s="2219"/>
    </row>
    <row r="1976" spans="2:13" ht="18.75" customHeight="1">
      <c r="B1976" s="570" t="s">
        <v>15</v>
      </c>
      <c r="C1976" s="1776">
        <f>SUM(C1967:C1975)</f>
        <v>0</v>
      </c>
      <c r="D1976" s="2228">
        <f>SUM(D1966:E1975)</f>
        <v>0</v>
      </c>
      <c r="E1976" s="2229"/>
      <c r="F1976" s="1778">
        <f>SUM(F1966:F1975)</f>
        <v>0</v>
      </c>
      <c r="G1976" s="1777">
        <f>SUM(G1966:G1975)</f>
        <v>0</v>
      </c>
      <c r="H1976" s="1372">
        <f>SUM(H1966:H1975)</f>
        <v>0</v>
      </c>
      <c r="I1976" s="1372">
        <f>SUM(I1966:I1975)</f>
        <v>0</v>
      </c>
      <c r="J1976" s="2203"/>
      <c r="K1976" s="2204"/>
      <c r="L1976" s="2204"/>
      <c r="M1976" s="2205"/>
    </row>
    <row r="1977" spans="2:13" ht="18.75" customHeight="1">
      <c r="B1977" s="2230" t="s">
        <v>568</v>
      </c>
      <c r="C1977" s="2231"/>
      <c r="D1977" s="2231"/>
      <c r="E1977" s="2231"/>
      <c r="F1977" s="2231"/>
      <c r="G1977" s="571"/>
      <c r="H1977" s="2230" t="s">
        <v>152</v>
      </c>
      <c r="I1977" s="2231"/>
      <c r="J1977" s="2232"/>
      <c r="K1977" s="2230" t="s">
        <v>573</v>
      </c>
      <c r="L1977" s="2231"/>
      <c r="M1977" s="2232"/>
    </row>
    <row r="1978" spans="2:13" ht="23.25" customHeight="1">
      <c r="B1978" s="572" t="s">
        <v>24</v>
      </c>
      <c r="C1978" s="573" t="s">
        <v>14</v>
      </c>
      <c r="D1978" s="556" t="s">
        <v>570</v>
      </c>
      <c r="E1978" s="2220" t="s">
        <v>571</v>
      </c>
      <c r="F1978" s="2233"/>
      <c r="G1978" s="2221"/>
      <c r="H1978" s="574" t="s">
        <v>562</v>
      </c>
      <c r="I1978" s="574" t="s">
        <v>563</v>
      </c>
      <c r="J1978" s="574" t="s">
        <v>561</v>
      </c>
      <c r="K1978" s="2234" t="s">
        <v>574</v>
      </c>
      <c r="L1978" s="2235"/>
      <c r="M1978" s="574" t="s">
        <v>575</v>
      </c>
    </row>
    <row r="1979" spans="2:13" ht="18.75" customHeight="1">
      <c r="B1979" s="558" t="str">
        <f>B1966</f>
        <v>Teras/Balkon</v>
      </c>
      <c r="C1979" s="575" t="e">
        <f>L1963</f>
        <v>#N/A</v>
      </c>
      <c r="D1979" s="576">
        <v>0.35</v>
      </c>
      <c r="E1979" s="2256" t="e">
        <f>C1979*D1979</f>
        <v>#N/A</v>
      </c>
      <c r="F1979" s="2257"/>
      <c r="G1979" s="2258"/>
      <c r="H1979" s="577">
        <f>D1966</f>
        <v>0</v>
      </c>
      <c r="I1979" s="577">
        <f>H1966</f>
        <v>0</v>
      </c>
      <c r="J1979" s="578">
        <f>I1966</f>
        <v>0</v>
      </c>
      <c r="K1979" s="2259" t="e">
        <f>E1979*H1979</f>
        <v>#N/A</v>
      </c>
      <c r="L1979" s="2260"/>
      <c r="M1979" s="579" t="e">
        <f>E1979*I1979</f>
        <v>#N/A</v>
      </c>
    </row>
    <row r="1980" spans="2:13" ht="18.75" customHeight="1">
      <c r="B1980" s="580" t="str">
        <f>B1967</f>
        <v>Basement</v>
      </c>
      <c r="C1980" s="581" t="e">
        <f>L1963</f>
        <v>#N/A</v>
      </c>
      <c r="D1980" s="582">
        <v>0.7</v>
      </c>
      <c r="E1980" s="2261" t="e">
        <f>C1980*D1980</f>
        <v>#N/A</v>
      </c>
      <c r="F1980" s="2262"/>
      <c r="G1980" s="2263"/>
      <c r="H1980" s="583">
        <f>D1967</f>
        <v>0</v>
      </c>
      <c r="I1980" s="583">
        <f>H1967</f>
        <v>0</v>
      </c>
      <c r="J1980" s="584">
        <f>I1967</f>
        <v>0</v>
      </c>
      <c r="K1980" s="2264" t="e">
        <f>E1980*H1980</f>
        <v>#N/A</v>
      </c>
      <c r="L1980" s="2265"/>
      <c r="M1980" s="585" t="e">
        <f>E1980*I1980</f>
        <v>#N/A</v>
      </c>
    </row>
    <row r="1981" spans="2:13" ht="18.75" customHeight="1">
      <c r="B1981" s="580" t="s">
        <v>57</v>
      </c>
      <c r="C1981" s="581" t="e">
        <f>L1963</f>
        <v>#N/A</v>
      </c>
      <c r="D1981" s="582" t="e">
        <f>C1929</f>
        <v>#N/A</v>
      </c>
      <c r="E1981" s="2261" t="e">
        <f>C1981*D1981</f>
        <v>#N/A</v>
      </c>
      <c r="F1981" s="2262"/>
      <c r="G1981" s="2263"/>
      <c r="H1981" s="583">
        <f>SUM(D1968:E1975)</f>
        <v>0</v>
      </c>
      <c r="I1981" s="583">
        <f>SUM(H1968:H1975)</f>
        <v>0</v>
      </c>
      <c r="J1981" s="584">
        <f>H1968+H1969+H1970+H1971+H1972+H1973+H1974+H1975</f>
        <v>0</v>
      </c>
      <c r="K1981" s="2264" t="e">
        <f>E1981*I1981</f>
        <v>#N/A</v>
      </c>
      <c r="L1981" s="2265"/>
      <c r="M1981" s="585" t="e">
        <f>E1981*I1981</f>
        <v>#N/A</v>
      </c>
    </row>
    <row r="1982" spans="2:13" ht="18.75" customHeight="1">
      <c r="B1982" s="558" t="s">
        <v>569</v>
      </c>
      <c r="C1982" s="586"/>
      <c r="D1982" s="587"/>
      <c r="E1982" s="2240"/>
      <c r="F1982" s="2241"/>
      <c r="G1982" s="2242"/>
      <c r="H1982" s="588"/>
      <c r="I1982" s="588"/>
      <c r="J1982" s="589"/>
      <c r="K1982" s="2243">
        <f>E1982*H1982</f>
        <v>0</v>
      </c>
      <c r="L1982" s="2244"/>
      <c r="M1982" s="590">
        <f>E1982*I1982</f>
        <v>0</v>
      </c>
    </row>
    <row r="1983" spans="2:13" ht="18.75" customHeight="1">
      <c r="B1983" s="2245" t="s">
        <v>15</v>
      </c>
      <c r="C1983" s="2246"/>
      <c r="D1983" s="2246"/>
      <c r="E1983" s="2246"/>
      <c r="F1983" s="2246"/>
      <c r="G1983" s="2247"/>
      <c r="H1983" s="631">
        <f>SUM(H1979:H1982)</f>
        <v>0</v>
      </c>
      <c r="I1983" s="631">
        <f>SUM(I1979:I1982)</f>
        <v>0</v>
      </c>
      <c r="J1983" s="631">
        <f>SUM(J1979:J1982)</f>
        <v>0</v>
      </c>
      <c r="K1983" s="2248" t="e">
        <f>SUM(K1979:L1982)</f>
        <v>#N/A</v>
      </c>
      <c r="L1983" s="2249"/>
      <c r="M1983" s="631" t="e">
        <f>SUM(M1979:M1982)</f>
        <v>#N/A</v>
      </c>
    </row>
    <row r="1984" spans="2:13" ht="18.75" customHeight="1">
      <c r="B1984" s="2250" t="s">
        <v>576</v>
      </c>
      <c r="C1984" s="2251"/>
      <c r="D1984" s="2251"/>
      <c r="E1984" s="2251"/>
      <c r="F1984" s="2251"/>
      <c r="G1984" s="2251"/>
      <c r="H1984" s="2252"/>
      <c r="I1984" s="2253" t="s">
        <v>577</v>
      </c>
      <c r="J1984" s="2254"/>
      <c r="K1984" s="2254"/>
      <c r="L1984" s="2255"/>
      <c r="M1984" s="619" t="e">
        <f>ROUND(K1983,-3)</f>
        <v>#N/A</v>
      </c>
    </row>
    <row r="1985" spans="2:13" ht="18.75" customHeight="1">
      <c r="B1985" s="2275"/>
      <c r="C1985" s="2276"/>
      <c r="D1985" s="2276"/>
      <c r="E1985" s="2276"/>
      <c r="F1985" s="2276"/>
      <c r="G1985" s="2276"/>
      <c r="H1985" s="2277"/>
      <c r="I1985" s="2278" t="s">
        <v>579</v>
      </c>
      <c r="J1985" s="2279"/>
      <c r="K1985" s="2279"/>
      <c r="L1985" s="2280"/>
      <c r="M1985" s="620" t="e">
        <f>ROUND(M1983,-3)</f>
        <v>#N/A</v>
      </c>
    </row>
    <row r="1986" spans="2:13" ht="18.75" customHeight="1">
      <c r="B1986" s="2275"/>
      <c r="C1986" s="2276"/>
      <c r="D1986" s="2276"/>
      <c r="E1986" s="2276"/>
      <c r="F1986" s="2276"/>
      <c r="G1986" s="2276"/>
      <c r="H1986" s="2277"/>
      <c r="I1986" s="2281" t="s">
        <v>578</v>
      </c>
      <c r="J1986" s="2282"/>
      <c r="K1986" s="2282"/>
      <c r="L1986" s="2283"/>
      <c r="M1986" s="621" t="e">
        <f>ROUND(((K1983/H1983)*J1983),-3)</f>
        <v>#N/A</v>
      </c>
    </row>
    <row r="1987" spans="2:13" ht="17">
      <c r="B1987" s="2284"/>
      <c r="C1987" s="2285"/>
      <c r="D1987" s="2285"/>
      <c r="E1987" s="2285"/>
      <c r="F1987" s="2285"/>
      <c r="G1987" s="2285"/>
      <c r="H1987" s="2286"/>
      <c r="I1987" s="2287" t="s">
        <v>25</v>
      </c>
      <c r="J1987" s="2288"/>
      <c r="K1987" s="2288"/>
      <c r="L1987" s="2289"/>
      <c r="M1987" s="591">
        <f>$M$63</f>
        <v>2025</v>
      </c>
    </row>
    <row r="1988" spans="2:13" ht="17">
      <c r="B1988" s="2266"/>
      <c r="C1988" s="2267"/>
      <c r="D1988" s="2267"/>
      <c r="E1988" s="2267"/>
      <c r="F1988" s="2267"/>
      <c r="G1988" s="2267"/>
      <c r="H1988" s="2268"/>
      <c r="I1988" s="2269" t="s">
        <v>17</v>
      </c>
      <c r="J1988" s="2270"/>
      <c r="K1988" s="2270"/>
      <c r="L1988" s="2271"/>
      <c r="M1988" s="608">
        <v>0</v>
      </c>
    </row>
    <row r="1989" spans="2:13" ht="17">
      <c r="B1989" s="2266"/>
      <c r="C1989" s="2267"/>
      <c r="D1989" s="2267"/>
      <c r="E1989" s="2267"/>
      <c r="F1989" s="2267"/>
      <c r="G1989" s="2267"/>
      <c r="H1989" s="2268"/>
      <c r="I1989" s="2269" t="s">
        <v>18</v>
      </c>
      <c r="J1989" s="2270"/>
      <c r="K1989" s="2270"/>
      <c r="L1989" s="2271"/>
      <c r="M1989" s="609">
        <f>M1988</f>
        <v>0</v>
      </c>
    </row>
    <row r="1990" spans="2:13" ht="17">
      <c r="B1990" s="2266"/>
      <c r="C1990" s="2267"/>
      <c r="D1990" s="2267"/>
      <c r="E1990" s="2267"/>
      <c r="F1990" s="2267"/>
      <c r="G1990" s="2267"/>
      <c r="H1990" s="2268"/>
      <c r="I1990" s="2272" t="s">
        <v>26</v>
      </c>
      <c r="J1990" s="2273"/>
      <c r="K1990" s="2273"/>
      <c r="L1990" s="2274"/>
      <c r="M1990" s="592" t="e">
        <f>VLOOKUP(C1927,'BTB2024'!$N$8:$R$18,5,FALSE)</f>
        <v>#N/A</v>
      </c>
    </row>
    <row r="1991" spans="2:13" ht="17">
      <c r="B1991" s="2266"/>
      <c r="C1991" s="2267"/>
      <c r="D1991" s="2267"/>
      <c r="E1991" s="2267"/>
      <c r="F1991" s="2267"/>
      <c r="G1991" s="2267"/>
      <c r="H1991" s="2268"/>
      <c r="I1991" s="2293" t="s">
        <v>19</v>
      </c>
      <c r="J1991" s="2294"/>
      <c r="K1991" s="2294"/>
      <c r="L1991" s="2294"/>
      <c r="M1991" s="2295"/>
    </row>
    <row r="1992" spans="2:13" ht="17">
      <c r="B1992" s="2266"/>
      <c r="C1992" s="2267"/>
      <c r="D1992" s="2267"/>
      <c r="E1992" s="2267"/>
      <c r="F1992" s="2267"/>
      <c r="G1992" s="2267"/>
      <c r="H1992" s="2268"/>
      <c r="I1992" s="2296" t="s">
        <v>20</v>
      </c>
      <c r="J1992" s="2297"/>
      <c r="K1992" s="2297"/>
      <c r="L1992" s="2298"/>
      <c r="M1992" s="593" t="e">
        <f>(M1987-((M1988+M1989)/2))/M1990</f>
        <v>#N/A</v>
      </c>
    </row>
    <row r="1993" spans="2:13" ht="17">
      <c r="B1993" s="2266"/>
      <c r="C1993" s="2267"/>
      <c r="D1993" s="2267"/>
      <c r="E1993" s="2267"/>
      <c r="F1993" s="2267"/>
      <c r="G1993" s="2267"/>
      <c r="H1993" s="2268"/>
      <c r="I1993" s="2269" t="s">
        <v>128</v>
      </c>
      <c r="J1993" s="2270"/>
      <c r="K1993" s="2270"/>
      <c r="L1993" s="2271"/>
      <c r="M1993" s="594">
        <v>0</v>
      </c>
    </row>
    <row r="1994" spans="2:13" ht="17">
      <c r="B1994" s="2266"/>
      <c r="C1994" s="2267"/>
      <c r="D1994" s="2267"/>
      <c r="E1994" s="2267"/>
      <c r="F1994" s="2267"/>
      <c r="G1994" s="2267"/>
      <c r="H1994" s="2268"/>
      <c r="I1994" s="2269" t="s">
        <v>129</v>
      </c>
      <c r="J1994" s="2270"/>
      <c r="K1994" s="2270"/>
      <c r="L1994" s="2271"/>
      <c r="M1994" s="594">
        <v>0</v>
      </c>
    </row>
    <row r="1995" spans="2:13" ht="17">
      <c r="B1995" s="2266"/>
      <c r="C1995" s="2267"/>
      <c r="D1995" s="2267"/>
      <c r="E1995" s="2267"/>
      <c r="F1995" s="2267"/>
      <c r="G1995" s="2267"/>
      <c r="H1995" s="2268"/>
      <c r="I1995" s="2272" t="s">
        <v>11</v>
      </c>
      <c r="J1995" s="2273"/>
      <c r="K1995" s="2273"/>
      <c r="L1995" s="2274"/>
      <c r="M1995" s="595">
        <v>0</v>
      </c>
    </row>
    <row r="1996" spans="2:13" ht="17">
      <c r="B1996" s="2266"/>
      <c r="C1996" s="2267"/>
      <c r="D1996" s="2267"/>
      <c r="E1996" s="2267"/>
      <c r="F1996" s="2267"/>
      <c r="G1996" s="2267"/>
      <c r="H1996" s="2268"/>
      <c r="I1996" s="2290" t="s">
        <v>21</v>
      </c>
      <c r="J1996" s="2291"/>
      <c r="K1996" s="2291"/>
      <c r="L1996" s="2292"/>
      <c r="M1996" s="632" t="e">
        <f>ROUNDDOWN(((M1992+(M1993*(1-M1992))+(M1994*(1-M1992)))-M1995),2)</f>
        <v>#N/A</v>
      </c>
    </row>
    <row r="1997" spans="2:13" ht="17">
      <c r="B1997" s="2266"/>
      <c r="C1997" s="2267"/>
      <c r="D1997" s="2267"/>
      <c r="E1997" s="2267"/>
      <c r="F1997" s="2267"/>
      <c r="G1997" s="2267"/>
      <c r="H1997" s="2268"/>
      <c r="I1997" s="597"/>
      <c r="J1997" s="598"/>
      <c r="K1997" s="598"/>
      <c r="L1997" s="596" t="s">
        <v>566</v>
      </c>
      <c r="M1997" s="599" t="e">
        <f>ROUND(((M1984*(1-M1996))),-5)</f>
        <v>#N/A</v>
      </c>
    </row>
    <row r="1998" spans="2:13" ht="17">
      <c r="B1998" s="2266"/>
      <c r="C1998" s="2267"/>
      <c r="D1998" s="2267"/>
      <c r="E1998" s="2267"/>
      <c r="F1998" s="2267"/>
      <c r="G1998" s="2267"/>
      <c r="H1998" s="2268"/>
      <c r="I1998" s="2299" t="s">
        <v>164</v>
      </c>
      <c r="J1998" s="2300"/>
      <c r="K1998" s="2300"/>
      <c r="L1998" s="2301"/>
      <c r="M1998" s="600" t="e">
        <f>M1997/H1983</f>
        <v>#N/A</v>
      </c>
    </row>
    <row r="1999" spans="2:13" ht="15" customHeight="1">
      <c r="B1999" s="2302"/>
      <c r="C1999" s="2303"/>
      <c r="D1999" s="2303"/>
      <c r="E1999" s="2303"/>
      <c r="F1999" s="2303"/>
      <c r="G1999" s="2303"/>
      <c r="H1999" s="2304"/>
      <c r="I1999" s="2290" t="s">
        <v>567</v>
      </c>
      <c r="J1999" s="2291"/>
      <c r="K1999" s="2291"/>
      <c r="L1999" s="2292"/>
      <c r="M1999" s="633" t="e">
        <f>ROUND(((M1985*(1-M1996))),-5)</f>
        <v>#N/A</v>
      </c>
    </row>
    <row r="2000" spans="2:13" ht="15" customHeight="1">
      <c r="B2000" s="2126" t="str">
        <f>$B$2</f>
        <v>Worksheet Bangunan 2025 : Isi form berwarna kuning (Copyright KJPP RBY)</v>
      </c>
      <c r="C2000" s="2127"/>
      <c r="D2000" s="2127"/>
      <c r="E2000" s="2127"/>
      <c r="F2000" s="2127"/>
      <c r="G2000" s="2127"/>
      <c r="H2000" s="2127" t="s">
        <v>812</v>
      </c>
      <c r="I2000" s="2127"/>
      <c r="J2000" s="2127"/>
      <c r="K2000" s="2127"/>
      <c r="L2000" s="2127"/>
      <c r="M2000" s="2128"/>
    </row>
    <row r="2001" spans="1:13" ht="15.75" customHeight="1">
      <c r="A2001" s="434" t="s">
        <v>609</v>
      </c>
      <c r="B2001" s="612" t="s">
        <v>131</v>
      </c>
      <c r="C2001" s="480"/>
      <c r="D2001" s="2129" t="e">
        <f>VLOOKUP(C2001,'BTB2024'!$N$8:$O$18,2,FALSE)</f>
        <v>#N/A</v>
      </c>
      <c r="E2001" s="2130"/>
      <c r="F2001" s="2131"/>
      <c r="G2001" s="481"/>
      <c r="H2001" s="2132" t="str">
        <f>$H$3</f>
        <v>1. Rumah Tinggal Mewah</v>
      </c>
      <c r="I2001" s="2132"/>
      <c r="J2001" s="2132" t="str">
        <f>$J$3</f>
        <v>6. Low Rise Building 3 Lantai (&lt; 5 lantai)</v>
      </c>
      <c r="K2001" s="2132"/>
      <c r="L2001" s="2132"/>
      <c r="M2001" s="2133"/>
    </row>
    <row r="2002" spans="1:13" ht="15.75" customHeight="1">
      <c r="A2002" s="449" t="str">
        <f>C2001&amp;C2002</f>
        <v/>
      </c>
      <c r="B2002" s="613" t="s">
        <v>60</v>
      </c>
      <c r="C2002" s="446"/>
      <c r="D2002" s="2134"/>
      <c r="E2002" s="2135"/>
      <c r="F2002" s="2135"/>
      <c r="G2002" s="482"/>
      <c r="H2002" s="2132" t="str">
        <f>$H$4</f>
        <v>2. Rumah Tinggal Menengah</v>
      </c>
      <c r="I2002" s="2132"/>
      <c r="J2002" s="2132" t="str">
        <f>$J$4</f>
        <v>7. Mid Rise Building 8 Lantai + 1 Basement ( 5-8 Lantai)</v>
      </c>
      <c r="K2002" s="2132"/>
      <c r="L2002" s="2132"/>
      <c r="M2002" s="2133"/>
    </row>
    <row r="2003" spans="1:13" ht="15.75" customHeight="1">
      <c r="B2003" s="614" t="s">
        <v>607</v>
      </c>
      <c r="C2003" s="610" t="e">
        <f>VLOOKUP(A2002,'ILM2025'!$A$3:$B$56,2,FALSE)</f>
        <v>#N/A</v>
      </c>
      <c r="D2003" s="2145"/>
      <c r="E2003" s="2146"/>
      <c r="F2003" s="2146"/>
      <c r="G2003" s="482"/>
      <c r="H2003" s="2132" t="str">
        <f>$H$5</f>
        <v>3. Rumah Tinggal Sederhana</v>
      </c>
      <c r="I2003" s="2132"/>
      <c r="J2003" s="2132" t="str">
        <f>$J$5</f>
        <v>8. High Rise Building Grade A (32 Lantai + 2 Basement)</v>
      </c>
      <c r="K2003" s="2132"/>
      <c r="L2003" s="2132"/>
      <c r="M2003" s="2133"/>
    </row>
    <row r="2004" spans="1:13" ht="15.75" customHeight="1">
      <c r="B2004" s="615" t="s">
        <v>590</v>
      </c>
      <c r="C2004" s="448" t="e">
        <f>VLOOKUP(C2001,'BTB2024'!$P$8:$Q$18,2,FALSE)</f>
        <v>#N/A</v>
      </c>
      <c r="D2004" s="2147"/>
      <c r="E2004" s="2148"/>
      <c r="F2004" s="2148"/>
      <c r="G2004" s="483"/>
      <c r="H2004" s="2132" t="str">
        <f>$H$6</f>
        <v>4. Bangunan Perkebunan (Semi Permanen)</v>
      </c>
      <c r="I2004" s="2132"/>
      <c r="J2004" s="2132" t="str">
        <f>$J$6</f>
        <v>9. Mall Grade B (4 Lantai + 1 Basement)</v>
      </c>
      <c r="K2004" s="2132"/>
      <c r="L2004" s="2132"/>
      <c r="M2004" s="2133"/>
    </row>
    <row r="2005" spans="1:13">
      <c r="B2005" s="616" t="s">
        <v>23</v>
      </c>
      <c r="C2005" s="2138"/>
      <c r="D2005" s="2139"/>
      <c r="E2005" s="2140"/>
      <c r="F2005" s="447"/>
      <c r="G2005" s="484"/>
      <c r="H2005" s="2331" t="str">
        <f>$H$7</f>
        <v>5. Gudang</v>
      </c>
      <c r="I2005" s="2331"/>
      <c r="J2005" s="2332" t="str">
        <f>$J$7</f>
        <v>10. Hotel Bintang 4 (24 Lantai + 2 Basement)</v>
      </c>
      <c r="K2005" s="2332"/>
      <c r="L2005" s="2332"/>
      <c r="M2005" s="2333"/>
    </row>
    <row r="2006" spans="1:13">
      <c r="B2006" s="616" t="s">
        <v>662</v>
      </c>
      <c r="C2006" s="2138"/>
      <c r="D2006" s="2139"/>
      <c r="E2006" s="2140"/>
      <c r="F2006" s="611" t="e">
        <f>VLOOKUP(C2006,'IKK2025'!$C$4:$D$555,2,FALSE)</f>
        <v>#N/A</v>
      </c>
      <c r="G2006" s="484"/>
      <c r="H2006" s="485"/>
      <c r="I2006" s="485"/>
      <c r="J2006" s="2334" t="str">
        <f>$J$8</f>
        <v>11. Apartemen Grade B (18 Lantai + 1 Basement)</v>
      </c>
      <c r="K2006" s="2334"/>
      <c r="L2006" s="2334"/>
      <c r="M2006" s="2335"/>
    </row>
    <row r="2007" spans="1:13" ht="20.25" customHeight="1">
      <c r="B2007" s="628" t="s">
        <v>875</v>
      </c>
      <c r="C2007" s="2142"/>
      <c r="D2007" s="2143"/>
      <c r="E2007" s="2144"/>
      <c r="F2007" s="629"/>
      <c r="G2007" s="630"/>
      <c r="H2007" s="617"/>
      <c r="I2007" s="617"/>
      <c r="J2007" s="617"/>
      <c r="K2007" s="617"/>
      <c r="L2007" s="617"/>
      <c r="M2007" s="618"/>
    </row>
    <row r="2008" spans="1:13" ht="18.75" customHeight="1">
      <c r="B2008" s="2153" t="s">
        <v>411</v>
      </c>
      <c r="C2008" s="2154"/>
      <c r="D2008" s="2154"/>
      <c r="E2008" s="2154"/>
      <c r="F2008" s="2155"/>
      <c r="G2008" s="2136" t="s">
        <v>797</v>
      </c>
      <c r="H2008" s="2153" t="s">
        <v>412</v>
      </c>
      <c r="I2008" s="2154"/>
      <c r="J2008" s="2154"/>
      <c r="K2008" s="2154"/>
      <c r="L2008" s="2154"/>
      <c r="M2008" s="2155"/>
    </row>
    <row r="2009" spans="1:13" ht="24.75" customHeight="1">
      <c r="B2009" s="2136" t="s">
        <v>62</v>
      </c>
      <c r="C2009" s="2136" t="s">
        <v>132</v>
      </c>
      <c r="D2009" s="2136" t="s">
        <v>133</v>
      </c>
      <c r="E2009" s="2136" t="s">
        <v>134</v>
      </c>
      <c r="F2009" s="2136" t="s">
        <v>135</v>
      </c>
      <c r="G2009" s="2156"/>
      <c r="H2009" s="2136" t="s">
        <v>62</v>
      </c>
      <c r="I2009" s="2136" t="s">
        <v>413</v>
      </c>
      <c r="J2009" s="2136" t="s">
        <v>133</v>
      </c>
      <c r="K2009" s="2136" t="s">
        <v>134</v>
      </c>
      <c r="L2009" s="2136" t="s">
        <v>414</v>
      </c>
      <c r="M2009" s="2136" t="s">
        <v>415</v>
      </c>
    </row>
    <row r="2010" spans="1:13" ht="22.5" customHeight="1">
      <c r="B2010" s="2137"/>
      <c r="C2010" s="2137"/>
      <c r="D2010" s="2137"/>
      <c r="E2010" s="2137"/>
      <c r="F2010" s="2137"/>
      <c r="G2010" s="2137"/>
      <c r="H2010" s="2137"/>
      <c r="I2010" s="2137"/>
      <c r="J2010" s="2137"/>
      <c r="K2010" s="2137"/>
      <c r="L2010" s="2137"/>
      <c r="M2010" s="2137"/>
    </row>
    <row r="2011" spans="1:13" ht="20.25" customHeight="1">
      <c r="B2011" s="486" t="s">
        <v>793</v>
      </c>
      <c r="C2011" s="487"/>
      <c r="D2011" s="488"/>
      <c r="E2011" s="489"/>
      <c r="F2011" s="489"/>
      <c r="G2011" s="490"/>
      <c r="H2011" s="489"/>
      <c r="I2011" s="489"/>
      <c r="J2011" s="489"/>
      <c r="K2011" s="489"/>
      <c r="L2011" s="491"/>
      <c r="M2011" s="492"/>
    </row>
    <row r="2012" spans="1:13" ht="47.25" customHeight="1">
      <c r="B2012" s="493" t="s">
        <v>8</v>
      </c>
      <c r="C2012" s="494" t="e">
        <f>VLOOKUP(C2001,'IM 2025'!$D$15:$E$25,2,FALSE)</f>
        <v>#N/A</v>
      </c>
      <c r="D2012" s="495" t="e">
        <f>VLOOKUP(C2001,'IM 2025'!$D$15:$F$25,3,FALSE)</f>
        <v>#N/A</v>
      </c>
      <c r="E2012" s="496">
        <v>1</v>
      </c>
      <c r="F2012" s="497" t="e">
        <f>D2012*E2012*F2006</f>
        <v>#N/A</v>
      </c>
      <c r="G2012" s="498"/>
      <c r="H2012" s="499" t="s">
        <v>8</v>
      </c>
      <c r="I2012" s="500" t="str">
        <f>IF(G2012&lt;&gt;0,VLOOKUP(G2012,'IM 2025'!$D$30:$E$48,2),"-")</f>
        <v>-</v>
      </c>
      <c r="J2012" s="501">
        <f>IF(G2012&lt;&gt;0,VLOOKUP(G2012,'IM 2025'!$D$30:$F$48,3)*F2012,0)</f>
        <v>0</v>
      </c>
      <c r="K2012" s="496">
        <v>1</v>
      </c>
      <c r="L2012" s="502">
        <v>1</v>
      </c>
      <c r="M2012" s="503" t="e">
        <f>(L2012*K2012*J2012)-F2012</f>
        <v>#N/A</v>
      </c>
    </row>
    <row r="2013" spans="1:13" ht="31.5" customHeight="1">
      <c r="B2013" s="504" t="s">
        <v>36</v>
      </c>
      <c r="C2013" s="494" t="e">
        <f>VLOOKUP(C2001,'IM 2025'!$H$15:$I$25,2,FALSE)</f>
        <v>#N/A</v>
      </c>
      <c r="D2013" s="505" t="e">
        <f>VLOOKUP(C2001,'IM 2025'!$H$15:$J$25,3,FALSE)</f>
        <v>#N/A</v>
      </c>
      <c r="E2013" s="496">
        <v>1</v>
      </c>
      <c r="F2013" s="506" t="e">
        <f>D2013*E2013*F2006</f>
        <v>#N/A</v>
      </c>
      <c r="G2013" s="498"/>
      <c r="H2013" s="507" t="s">
        <v>36</v>
      </c>
      <c r="I2013" s="500" t="str">
        <f>IF(G2013&lt;&gt;0,VLOOKUP(G2013,'IM 2025'!$H$30:$I$57,2),"-")</f>
        <v>-</v>
      </c>
      <c r="J2013" s="501">
        <f>IF(G2013&lt;&gt;0,VLOOKUP(G2013,'IM 2025'!$H$30:$J$57,3)*F2013,0)</f>
        <v>0</v>
      </c>
      <c r="K2013" s="496">
        <v>1</v>
      </c>
      <c r="L2013" s="508">
        <v>1</v>
      </c>
      <c r="M2013" s="503" t="e">
        <f>(L2013*K2013*J2013)-F2013</f>
        <v>#N/A</v>
      </c>
    </row>
    <row r="2014" spans="1:13" ht="25.5" customHeight="1">
      <c r="B2014" s="2307" t="s">
        <v>136</v>
      </c>
      <c r="C2014" s="509" t="e">
        <f>VLOOKUP(C2001,'IM 2025'!$L$15:$M$25,2,FALSE)</f>
        <v>#N/A</v>
      </c>
      <c r="D2014" s="510" t="e">
        <f>VLOOKUP(C2001,'IM 2025'!$L$15:$N$25,3,FALSE)</f>
        <v>#N/A</v>
      </c>
      <c r="E2014" s="511">
        <v>1</v>
      </c>
      <c r="F2014" s="510" t="e">
        <f>D2014*E2014*F2006</f>
        <v>#N/A</v>
      </c>
      <c r="G2014" s="512"/>
      <c r="H2014" s="2309" t="s">
        <v>136</v>
      </c>
      <c r="I2014" s="513" t="str">
        <f>IF(G2014&lt;&gt;0,VLOOKUP(G2014,'IM 2025'!$L$30:$N$53,2),"-")</f>
        <v>-</v>
      </c>
      <c r="J2014" s="514">
        <f>IF(G2014&lt;&gt;0,VLOOKUP(G2014,'IM 2025'!$L$30:$N$53,3)*F2014,0)</f>
        <v>0</v>
      </c>
      <c r="K2014" s="511">
        <v>1</v>
      </c>
      <c r="L2014" s="515">
        <v>1</v>
      </c>
      <c r="M2014" s="516" t="e">
        <f>(L2014*K2014*J2014)-F2014</f>
        <v>#N/A</v>
      </c>
    </row>
    <row r="2015" spans="1:13" ht="20.25" customHeight="1">
      <c r="B2015" s="2308"/>
      <c r="C2015" s="517"/>
      <c r="D2015" s="518"/>
      <c r="E2015" s="519">
        <v>0</v>
      </c>
      <c r="F2015" s="518" t="e">
        <f>D2015*E2015*F2006</f>
        <v>#N/A</v>
      </c>
      <c r="G2015" s="520"/>
      <c r="H2015" s="2310"/>
      <c r="I2015" s="521"/>
      <c r="J2015" s="522"/>
      <c r="K2015" s="519">
        <v>0</v>
      </c>
      <c r="L2015" s="523">
        <v>1</v>
      </c>
      <c r="M2015" s="524">
        <f>L2015*K2015*J2015*$F$8</f>
        <v>0</v>
      </c>
    </row>
    <row r="2016" spans="1:13" ht="30" customHeight="1">
      <c r="B2016" s="2307" t="s">
        <v>137</v>
      </c>
      <c r="C2016" s="509" t="e">
        <f>VLOOKUP(C2001,'IM 2025'!$P$15:$Q$25,2,FALSE)</f>
        <v>#N/A</v>
      </c>
      <c r="D2016" s="510" t="e">
        <f>VLOOKUP(C2001,'IM 2025'!$P$15:$R$25,3,FALSE)</f>
        <v>#N/A</v>
      </c>
      <c r="E2016" s="525">
        <v>1</v>
      </c>
      <c r="F2016" s="510" t="e">
        <f>D2016*E2016*F2006</f>
        <v>#N/A</v>
      </c>
      <c r="G2016" s="526"/>
      <c r="H2016" s="2309" t="s">
        <v>137</v>
      </c>
      <c r="I2016" s="513" t="str">
        <f>IF(G2016&lt;&gt;0,VLOOKUP(G2016,'IM 2025'!$P$30:$Q$90,2),"-")</f>
        <v>-</v>
      </c>
      <c r="J2016" s="514">
        <f>IF(G2016&lt;&gt;0,VLOOKUP(G2016,'IM 2025'!$P$30:$R$90,3)*F2016,0)</f>
        <v>0</v>
      </c>
      <c r="K2016" s="525">
        <v>1</v>
      </c>
      <c r="L2016" s="515">
        <v>1</v>
      </c>
      <c r="M2016" s="516" t="e">
        <f>(L2016*K2016*J2016)-F2016</f>
        <v>#N/A</v>
      </c>
    </row>
    <row r="2017" spans="2:14" ht="17.25" customHeight="1">
      <c r="B2017" s="2308"/>
      <c r="C2017" s="527"/>
      <c r="D2017" s="518"/>
      <c r="E2017" s="519">
        <v>0</v>
      </c>
      <c r="F2017" s="518" t="e">
        <f>D2017*E2017*F2006</f>
        <v>#N/A</v>
      </c>
      <c r="G2017" s="520"/>
      <c r="H2017" s="2310"/>
      <c r="I2017" s="528"/>
      <c r="J2017" s="522"/>
      <c r="K2017" s="519">
        <v>0</v>
      </c>
      <c r="L2017" s="523">
        <v>1</v>
      </c>
      <c r="M2017" s="524">
        <f>L2017*K2017*J2017*$F$8</f>
        <v>0</v>
      </c>
    </row>
    <row r="2018" spans="2:14" ht="34.5" customHeight="1">
      <c r="B2018" s="2307" t="s">
        <v>790</v>
      </c>
      <c r="C2018" s="509" t="e">
        <f>VLOOKUP(C2001,'IM 2025'!$T$15:$U$25,2,FALSE)</f>
        <v>#N/A</v>
      </c>
      <c r="D2018" s="510" t="e">
        <f>VLOOKUP(C2001,'IM 2025'!$T$15:$V$25,3,FALSE)</f>
        <v>#N/A</v>
      </c>
      <c r="E2018" s="525">
        <v>1</v>
      </c>
      <c r="F2018" s="529" t="e">
        <f>D2018*E2018*F2006</f>
        <v>#N/A</v>
      </c>
      <c r="G2018" s="526"/>
      <c r="H2018" s="2311" t="s">
        <v>138</v>
      </c>
      <c r="I2018" s="513" t="str">
        <f>IF(G2018&lt;&gt;0,VLOOKUP(G2018,'IM 2025'!$T$30:$U$58,2),"-")</f>
        <v>-</v>
      </c>
      <c r="J2018" s="514">
        <f>IF(G2018&lt;&gt;0,VLOOKUP(G2018,'IM 2025'!$T$30:$V$58,3)*F2018,0)</f>
        <v>0</v>
      </c>
      <c r="K2018" s="525">
        <v>1</v>
      </c>
      <c r="L2018" s="515">
        <v>1</v>
      </c>
      <c r="M2018" s="516" t="e">
        <f>(L2018*K2018*J2018)-F2018</f>
        <v>#N/A</v>
      </c>
    </row>
    <row r="2019" spans="2:14" ht="24.75" customHeight="1">
      <c r="B2019" s="2308"/>
      <c r="C2019" s="527"/>
      <c r="D2019" s="518"/>
      <c r="E2019" s="519">
        <v>0</v>
      </c>
      <c r="F2019" s="518" t="e">
        <f>D2019*E2019*F2006</f>
        <v>#N/A</v>
      </c>
      <c r="G2019" s="520"/>
      <c r="H2019" s="2312"/>
      <c r="I2019" s="530"/>
      <c r="J2019" s="531"/>
      <c r="K2019" s="519">
        <v>0</v>
      </c>
      <c r="L2019" s="523">
        <v>1</v>
      </c>
      <c r="M2019" s="524">
        <f>L2019*K2019*J2019*$F$8</f>
        <v>0</v>
      </c>
    </row>
    <row r="2020" spans="2:14" ht="60.75" customHeight="1">
      <c r="B2020" s="2307" t="s">
        <v>139</v>
      </c>
      <c r="C2020" s="532" t="e">
        <f>VLOOKUP(C2001,'IM 2025'!$X$15:$Y$25,2,FALSE)</f>
        <v>#N/A</v>
      </c>
      <c r="D2020" s="533" t="e">
        <f>VLOOKUP(C2001,'IM 2025'!$X$15:$Z$25,3,FALSE)</f>
        <v>#N/A</v>
      </c>
      <c r="E2020" s="525">
        <v>1</v>
      </c>
      <c r="F2020" s="533" t="e">
        <f>D2020*E2020*F2006</f>
        <v>#N/A</v>
      </c>
      <c r="G2020" s="526"/>
      <c r="H2020" s="2311" t="s">
        <v>139</v>
      </c>
      <c r="I2020" s="513" t="str">
        <f>IF(G2020&lt;&gt;0,VLOOKUP(G2020,'IM 2025'!$X$30:$Y$110,2),"-")</f>
        <v>-</v>
      </c>
      <c r="J2020" s="514">
        <f>IF(G2020&lt;&gt;0,VLOOKUP(G2020,'IM 2025'!$X$30:$Z$110,3)*F2020,0)</f>
        <v>0</v>
      </c>
      <c r="K2020" s="525">
        <v>1</v>
      </c>
      <c r="L2020" s="515" t="e">
        <f>J2022/D2022</f>
        <v>#N/A</v>
      </c>
      <c r="M2020" s="516" t="e">
        <f>(L2020*K2020*J2020)-F2020</f>
        <v>#N/A</v>
      </c>
    </row>
    <row r="2021" spans="2:14" ht="18.75" customHeight="1">
      <c r="B2021" s="2313"/>
      <c r="C2021" s="534"/>
      <c r="D2021" s="535"/>
      <c r="E2021" s="536">
        <v>0</v>
      </c>
      <c r="F2021" s="535">
        <f>D2021*E2021</f>
        <v>0</v>
      </c>
      <c r="G2021" s="537"/>
      <c r="H2021" s="2314"/>
      <c r="I2021" s="538"/>
      <c r="J2021" s="539"/>
      <c r="K2021" s="536">
        <v>0</v>
      </c>
      <c r="L2021" s="540">
        <v>1</v>
      </c>
      <c r="M2021" s="541">
        <f>L2021*K2021*J2021*$F$8</f>
        <v>0</v>
      </c>
    </row>
    <row r="2022" spans="2:14" ht="29.25" customHeight="1">
      <c r="B2022" s="2308"/>
      <c r="C2022" s="527" t="s">
        <v>828</v>
      </c>
      <c r="D2022" s="542" t="e">
        <f>VLOOKUP(C2001,'IM 2025'!$A$2:$C$12,3)</f>
        <v>#N/A</v>
      </c>
      <c r="E2022" s="519"/>
      <c r="F2022" s="543"/>
      <c r="G2022" s="537"/>
      <c r="H2022" s="2312"/>
      <c r="I2022" s="530" t="s">
        <v>826</v>
      </c>
      <c r="J2022" s="606">
        <v>2.8</v>
      </c>
      <c r="K2022" s="519"/>
      <c r="L2022" s="523"/>
      <c r="M2022" s="524"/>
    </row>
    <row r="2023" spans="2:14" ht="84" customHeight="1">
      <c r="B2023" s="2307" t="s">
        <v>140</v>
      </c>
      <c r="C2023" s="532" t="e">
        <f>VLOOKUP(C2001,'IM 2025'!$AB$15:$AC$25,2,FALSE)</f>
        <v>#N/A</v>
      </c>
      <c r="D2023" s="533" t="e">
        <f>VLOOKUP(C2001,'IM 2025'!$AB$15:$AD$25,3,FALSE)</f>
        <v>#N/A</v>
      </c>
      <c r="E2023" s="544">
        <v>1</v>
      </c>
      <c r="F2023" s="545" t="e">
        <f>D2023*E2023*F2006</f>
        <v>#N/A</v>
      </c>
      <c r="G2023" s="526"/>
      <c r="H2023" s="2311" t="s">
        <v>140</v>
      </c>
      <c r="I2023" s="500" t="str">
        <f>IF(G2023&lt;&gt;0,VLOOKUP(G2023,'IM 2025'!$AB$30:$AC$53,2),"-")</f>
        <v>-</v>
      </c>
      <c r="J2023" s="501">
        <f>IF(G2023&lt;&gt;0,VLOOKUP(G2023,'IM 2025'!$AB$30:$AD$53,3)*F2023,0)</f>
        <v>0</v>
      </c>
      <c r="K2023" s="496">
        <v>1</v>
      </c>
      <c r="L2023" s="502">
        <v>1</v>
      </c>
      <c r="M2023" s="638" t="e">
        <f>(L2023*K2023*J2023)-F2023</f>
        <v>#N/A</v>
      </c>
    </row>
    <row r="2024" spans="2:14" ht="32.25" customHeight="1">
      <c r="B2024" s="2308"/>
      <c r="C2024" s="527"/>
      <c r="D2024" s="543"/>
      <c r="E2024" s="519">
        <v>0</v>
      </c>
      <c r="F2024" s="546">
        <f>D2024*E2024</f>
        <v>0</v>
      </c>
      <c r="G2024" s="548"/>
      <c r="H2024" s="2312"/>
      <c r="I2024" s="634"/>
      <c r="J2024" s="635"/>
      <c r="K2024" s="636">
        <v>0</v>
      </c>
      <c r="L2024" s="637">
        <v>1</v>
      </c>
      <c r="M2024" s="541">
        <f>L2024*K2024*J2024*$F$8</f>
        <v>0</v>
      </c>
    </row>
    <row r="2025" spans="2:14" ht="45.75" customHeight="1">
      <c r="B2025" s="2307" t="s">
        <v>141</v>
      </c>
      <c r="C2025" s="532" t="e">
        <f>VLOOKUP(C2001,'IM 2025'!$AF$15:$AG$25,2,FALSE)</f>
        <v>#N/A</v>
      </c>
      <c r="D2025" s="533" t="e">
        <f>VLOOKUP(C2001,'IM 2025'!$AF$15:$AH$25,3,FALSE)</f>
        <v>#N/A</v>
      </c>
      <c r="E2025" s="544">
        <v>1</v>
      </c>
      <c r="F2025" s="533" t="e">
        <f>D2025*E2025*F2006</f>
        <v>#N/A</v>
      </c>
      <c r="G2025" s="526"/>
      <c r="H2025" s="2311" t="s">
        <v>141</v>
      </c>
      <c r="I2025" s="513" t="str">
        <f>IF(G2025&lt;&gt;0,VLOOKUP(G2025,'IM 2025'!$AF$30:$AG$76,2),"-")</f>
        <v>-</v>
      </c>
      <c r="J2025" s="514">
        <f>IF(G2025&lt;&gt;0,VLOOKUP(G2025,'IM 2025'!$AF$30:$AH$76,3)*F2025,0)</f>
        <v>0</v>
      </c>
      <c r="K2025" s="547">
        <v>1</v>
      </c>
      <c r="L2025" s="508">
        <v>1</v>
      </c>
      <c r="M2025" s="516" t="e">
        <f>(L2025*K2025*J2025)-F2025</f>
        <v>#N/A</v>
      </c>
    </row>
    <row r="2026" spans="2:14" ht="26.15" customHeight="1">
      <c r="B2026" s="2308"/>
      <c r="C2026" s="527"/>
      <c r="D2026" s="543"/>
      <c r="E2026" s="519">
        <v>0</v>
      </c>
      <c r="F2026" s="543">
        <f>D2026*E2026</f>
        <v>0</v>
      </c>
      <c r="G2026" s="548"/>
      <c r="H2026" s="2312"/>
      <c r="I2026" s="639"/>
      <c r="J2026" s="531"/>
      <c r="K2026" s="519">
        <v>0</v>
      </c>
      <c r="L2026" s="523">
        <v>1</v>
      </c>
      <c r="M2026" s="524">
        <f>L2026*K2026*J2026*$F$8</f>
        <v>0</v>
      </c>
    </row>
    <row r="2027" spans="2:14" ht="113.25" customHeight="1">
      <c r="B2027" s="493" t="s">
        <v>37</v>
      </c>
      <c r="C2027" s="494" t="e">
        <f>VLOOKUP(C2001,'IM 2025'!$AJ$15:$AK$25,2,FALSE)</f>
        <v>#N/A</v>
      </c>
      <c r="D2027" s="495" t="e">
        <f>VLOOKUP(C2001,'IM 2025'!$AJ$15:$AL$25,3,FALSE)</f>
        <v>#N/A</v>
      </c>
      <c r="E2027" s="496">
        <v>1</v>
      </c>
      <c r="F2027" s="495" t="e">
        <f>D2027*E2027*F2006</f>
        <v>#N/A</v>
      </c>
      <c r="G2027" s="498"/>
      <c r="H2027" s="549" t="s">
        <v>37</v>
      </c>
      <c r="I2027" s="500" t="str">
        <f>IF(G2027&lt;&gt;0,VLOOKUP(G2027,'IM 2025'!$AJ$30:$AK$40,2),"-")</f>
        <v>-</v>
      </c>
      <c r="J2027" s="501">
        <f>IF(G2027&lt;&gt;0,VLOOKUP(G2027,'IM 2025'!$AJ$30:$AL$40,3)*F2027,0)</f>
        <v>0</v>
      </c>
      <c r="K2027" s="496">
        <v>1</v>
      </c>
      <c r="L2027" s="550">
        <v>1</v>
      </c>
      <c r="M2027" s="503" t="e">
        <f>(L2027*K2027*J2027)-F2027</f>
        <v>#N/A</v>
      </c>
    </row>
    <row r="2028" spans="2:14" ht="23.25" customHeight="1">
      <c r="B2028" s="2157" t="s">
        <v>791</v>
      </c>
      <c r="C2028" s="2158"/>
      <c r="D2028" s="2158"/>
      <c r="E2028" s="551">
        <f>(E2012+E2013+E2014+E2015+E2016+E2017+E2018+E2019+E2020+E2021+E2022+E2023+E2024+E2025+E2026+E2027)/9</f>
        <v>1</v>
      </c>
      <c r="F2028" s="552"/>
      <c r="G2028" s="553"/>
      <c r="H2028" s="2157" t="s">
        <v>791</v>
      </c>
      <c r="I2028" s="2158"/>
      <c r="J2028" s="2158"/>
      <c r="K2028" s="551">
        <f>(K2012+K2013+K2014+K2015+K2016+K2017+K2018+K2019+K2020+K2021+K2022+K2023+K2024+K2025+K2026+K2027)/9</f>
        <v>1</v>
      </c>
      <c r="L2028" s="554"/>
      <c r="M2028" s="524"/>
    </row>
    <row r="2029" spans="2:14" ht="20.25" customHeight="1">
      <c r="B2029" s="2176" t="s">
        <v>799</v>
      </c>
      <c r="C2029" s="2177"/>
      <c r="D2029" s="2177"/>
      <c r="E2029" s="2178"/>
      <c r="F2029" s="625" t="e">
        <f>SUM(F2012:F2027)</f>
        <v>#N/A</v>
      </c>
      <c r="G2029" s="626"/>
      <c r="H2029" s="2179" t="s">
        <v>800</v>
      </c>
      <c r="I2029" s="2180"/>
      <c r="J2029" s="2180"/>
      <c r="K2029" s="2180"/>
      <c r="L2029" s="2181"/>
      <c r="M2029" s="626" t="e">
        <f>SUM(M2012:M2027)</f>
        <v>#N/A</v>
      </c>
    </row>
    <row r="2030" spans="2:14" ht="20.25" customHeight="1">
      <c r="B2030" s="2176" t="s">
        <v>801</v>
      </c>
      <c r="C2030" s="2177"/>
      <c r="D2030" s="2177"/>
      <c r="E2030" s="2177"/>
      <c r="F2030" s="2177"/>
      <c r="G2030" s="2177"/>
      <c r="H2030" s="2177"/>
      <c r="I2030" s="2177"/>
      <c r="J2030" s="2177"/>
      <c r="K2030" s="2177"/>
      <c r="L2030" s="2177"/>
      <c r="M2030" s="627" t="e">
        <f>F2029+M2029</f>
        <v>#N/A</v>
      </c>
      <c r="N2030" s="430"/>
    </row>
    <row r="2031" spans="2:14" ht="20.25" customHeight="1">
      <c r="B2031" s="2182" t="s">
        <v>792</v>
      </c>
      <c r="C2031" s="2183"/>
      <c r="D2031" s="2183"/>
      <c r="E2031" s="2183"/>
      <c r="F2031" s="2183"/>
      <c r="G2031" s="2183"/>
      <c r="H2031" s="2184"/>
      <c r="I2031" s="622" t="s">
        <v>52</v>
      </c>
      <c r="J2031" s="2191">
        <v>0.03</v>
      </c>
      <c r="K2031" s="2192"/>
      <c r="L2031" s="2193" t="e">
        <f>M2030*J2031</f>
        <v>#N/A</v>
      </c>
      <c r="M2031" s="2194"/>
    </row>
    <row r="2032" spans="2:14" ht="17">
      <c r="B2032" s="2185"/>
      <c r="C2032" s="2186"/>
      <c r="D2032" s="2186"/>
      <c r="E2032" s="2186"/>
      <c r="F2032" s="2186"/>
      <c r="G2032" s="2186"/>
      <c r="H2032" s="2187"/>
      <c r="I2032" s="623" t="s">
        <v>53</v>
      </c>
      <c r="J2032" s="2195">
        <v>1.4999999999999999E-2</v>
      </c>
      <c r="K2032" s="2196"/>
      <c r="L2032" s="2197" t="e">
        <f>M2030*J2032</f>
        <v>#N/A</v>
      </c>
      <c r="M2032" s="2198"/>
    </row>
    <row r="2033" spans="2:13" ht="17">
      <c r="B2033" s="2188"/>
      <c r="C2033" s="2189"/>
      <c r="D2033" s="2189"/>
      <c r="E2033" s="2189"/>
      <c r="F2033" s="2189"/>
      <c r="G2033" s="2189"/>
      <c r="H2033" s="2190"/>
      <c r="I2033" s="624" t="s">
        <v>54</v>
      </c>
      <c r="J2033" s="2199">
        <v>0.1</v>
      </c>
      <c r="K2033" s="2200"/>
      <c r="L2033" s="2201" t="e">
        <f>M2030*J2033</f>
        <v>#N/A</v>
      </c>
      <c r="M2033" s="2202"/>
    </row>
    <row r="2034" spans="2:13" ht="17">
      <c r="B2034" s="2161" t="s">
        <v>795</v>
      </c>
      <c r="C2034" s="2162"/>
      <c r="D2034" s="2162"/>
      <c r="E2034" s="2162"/>
      <c r="F2034" s="2162"/>
      <c r="G2034" s="2162"/>
      <c r="H2034" s="2162"/>
      <c r="I2034" s="2162"/>
      <c r="J2034" s="2162"/>
      <c r="K2034" s="2163"/>
      <c r="L2034" s="2164" t="e">
        <f>SUM(L2031:M2033)</f>
        <v>#N/A</v>
      </c>
      <c r="M2034" s="2165"/>
    </row>
    <row r="2035" spans="2:13" ht="19.5" customHeight="1">
      <c r="B2035" s="2166" t="s">
        <v>794</v>
      </c>
      <c r="C2035" s="2167"/>
      <c r="D2035" s="2167"/>
      <c r="E2035" s="2167"/>
      <c r="F2035" s="2167"/>
      <c r="G2035" s="2167"/>
      <c r="H2035" s="2167"/>
      <c r="I2035" s="2167"/>
      <c r="J2035" s="2167"/>
      <c r="K2035" s="2168"/>
      <c r="L2035" s="2169" t="e">
        <f>M2030+L2034</f>
        <v>#N/A</v>
      </c>
      <c r="M2035" s="2170"/>
    </row>
    <row r="2036" spans="2:13" ht="17">
      <c r="B2036" s="2171" t="s">
        <v>572</v>
      </c>
      <c r="C2036" s="2172"/>
      <c r="D2036" s="2172"/>
      <c r="E2036" s="2172"/>
      <c r="F2036" s="2172"/>
      <c r="G2036" s="2172"/>
      <c r="H2036" s="2172"/>
      <c r="I2036" s="2173"/>
      <c r="J2036" s="2174">
        <v>0.11</v>
      </c>
      <c r="K2036" s="2175"/>
      <c r="L2036" s="2164" t="e">
        <f>L2035*J2036</f>
        <v>#N/A</v>
      </c>
      <c r="M2036" s="2165"/>
    </row>
    <row r="2037" spans="2:13" ht="26.25" customHeight="1">
      <c r="B2037" s="2203"/>
      <c r="C2037" s="2204"/>
      <c r="D2037" s="2204"/>
      <c r="E2037" s="2204"/>
      <c r="F2037" s="2204"/>
      <c r="G2037" s="2205"/>
      <c r="H2037" s="2206" t="s">
        <v>796</v>
      </c>
      <c r="I2037" s="2207"/>
      <c r="J2037" s="2207"/>
      <c r="K2037" s="2208"/>
      <c r="L2037" s="2209" t="e">
        <f>ROUNDDOWN(L2035+L2036,-3)</f>
        <v>#N/A</v>
      </c>
      <c r="M2037" s="2210"/>
    </row>
    <row r="2038" spans="2:13" ht="17">
      <c r="B2038" s="2136" t="s">
        <v>24</v>
      </c>
      <c r="C2038" s="2211" t="s">
        <v>152</v>
      </c>
      <c r="D2038" s="2212"/>
      <c r="E2038" s="2212"/>
      <c r="F2038" s="2212"/>
      <c r="G2038" s="2212"/>
      <c r="H2038" s="2212"/>
      <c r="I2038" s="2213"/>
      <c r="J2038" s="2214" t="s">
        <v>565</v>
      </c>
      <c r="K2038" s="2215"/>
      <c r="L2038" s="2215"/>
      <c r="M2038" s="2216"/>
    </row>
    <row r="2039" spans="2:13" ht="38.25" customHeight="1">
      <c r="B2039" s="2137"/>
      <c r="C2039" s="555" t="s">
        <v>562</v>
      </c>
      <c r="D2039" s="2220" t="s">
        <v>874</v>
      </c>
      <c r="E2039" s="2221"/>
      <c r="F2039" s="607" t="s">
        <v>564</v>
      </c>
      <c r="G2039" s="556" t="s">
        <v>874</v>
      </c>
      <c r="H2039" s="556" t="s">
        <v>563</v>
      </c>
      <c r="I2039" s="557" t="s">
        <v>561</v>
      </c>
      <c r="J2039" s="2217"/>
      <c r="K2039" s="2218"/>
      <c r="L2039" s="2218"/>
      <c r="M2039" s="2219"/>
    </row>
    <row r="2040" spans="2:13" ht="18" customHeight="1">
      <c r="B2040" s="558" t="s">
        <v>551</v>
      </c>
      <c r="C2040" s="1771"/>
      <c r="D2040" s="2222">
        <f>ROUND(C2040,)</f>
        <v>0</v>
      </c>
      <c r="E2040" s="2223"/>
      <c r="F2040" s="1772"/>
      <c r="G2040" s="1773">
        <f>ROUND(F2040,)</f>
        <v>0</v>
      </c>
      <c r="H2040" s="1774">
        <f>D2040-G2040</f>
        <v>0</v>
      </c>
      <c r="I2040" s="1775"/>
      <c r="J2040" s="2217"/>
      <c r="K2040" s="2218"/>
      <c r="L2040" s="2218"/>
      <c r="M2040" s="2219"/>
    </row>
    <row r="2041" spans="2:13" ht="18" customHeight="1">
      <c r="B2041" s="558" t="s">
        <v>552</v>
      </c>
      <c r="C2041" s="1368"/>
      <c r="D2041" s="2224">
        <f>ROUND(C2041,)</f>
        <v>0</v>
      </c>
      <c r="E2041" s="2225"/>
      <c r="F2041" s="1370"/>
      <c r="G2041" s="1369">
        <f>ROUND(F2041,)</f>
        <v>0</v>
      </c>
      <c r="H2041" s="1371">
        <f>D2041-G2041</f>
        <v>0</v>
      </c>
      <c r="I2041" s="1371"/>
      <c r="J2041" s="2217"/>
      <c r="K2041" s="2218"/>
      <c r="L2041" s="2218"/>
      <c r="M2041" s="2219"/>
    </row>
    <row r="2042" spans="2:13" ht="18" customHeight="1">
      <c r="B2042" s="558" t="s">
        <v>553</v>
      </c>
      <c r="C2042" s="1368"/>
      <c r="D2042" s="2224">
        <f t="shared" ref="D2042:D2049" si="83">ROUND(C2042,)</f>
        <v>0</v>
      </c>
      <c r="E2042" s="2225"/>
      <c r="F2042" s="1370"/>
      <c r="G2042" s="1369">
        <f t="shared" ref="G2042:G2049" si="84">ROUND(F2042,)</f>
        <v>0</v>
      </c>
      <c r="H2042" s="1371">
        <f t="shared" ref="H2042:H2049" si="85">D2042-G2042</f>
        <v>0</v>
      </c>
      <c r="I2042" s="1371"/>
      <c r="J2042" s="2217"/>
      <c r="K2042" s="2218"/>
      <c r="L2042" s="2218"/>
      <c r="M2042" s="2219"/>
    </row>
    <row r="2043" spans="2:13" ht="18" customHeight="1">
      <c r="B2043" s="558" t="s">
        <v>554</v>
      </c>
      <c r="C2043" s="1368"/>
      <c r="D2043" s="2224">
        <f t="shared" si="83"/>
        <v>0</v>
      </c>
      <c r="E2043" s="2225"/>
      <c r="F2043" s="1370"/>
      <c r="G2043" s="1369">
        <f t="shared" si="84"/>
        <v>0</v>
      </c>
      <c r="H2043" s="1371">
        <f t="shared" si="85"/>
        <v>0</v>
      </c>
      <c r="I2043" s="1371"/>
      <c r="J2043" s="2217"/>
      <c r="K2043" s="2218"/>
      <c r="L2043" s="2218"/>
      <c r="M2043" s="2219"/>
    </row>
    <row r="2044" spans="2:13" ht="18" customHeight="1">
      <c r="B2044" s="558" t="s">
        <v>555</v>
      </c>
      <c r="C2044" s="1368"/>
      <c r="D2044" s="2224">
        <f t="shared" si="83"/>
        <v>0</v>
      </c>
      <c r="E2044" s="2225"/>
      <c r="F2044" s="1370"/>
      <c r="G2044" s="1369">
        <f t="shared" si="84"/>
        <v>0</v>
      </c>
      <c r="H2044" s="1371">
        <f t="shared" si="85"/>
        <v>0</v>
      </c>
      <c r="I2044" s="1371"/>
      <c r="J2044" s="2217"/>
      <c r="K2044" s="2218"/>
      <c r="L2044" s="2218"/>
      <c r="M2044" s="2219"/>
    </row>
    <row r="2045" spans="2:13" ht="18" customHeight="1">
      <c r="B2045" s="558" t="s">
        <v>556</v>
      </c>
      <c r="C2045" s="1368"/>
      <c r="D2045" s="2236">
        <f t="shared" si="83"/>
        <v>0</v>
      </c>
      <c r="E2045" s="2237"/>
      <c r="F2045" s="1370"/>
      <c r="G2045" s="1542">
        <f t="shared" si="84"/>
        <v>0</v>
      </c>
      <c r="H2045" s="1541">
        <f t="shared" si="85"/>
        <v>0</v>
      </c>
      <c r="I2045" s="1371"/>
      <c r="J2045" s="2217"/>
      <c r="K2045" s="2218"/>
      <c r="L2045" s="2218"/>
      <c r="M2045" s="2219"/>
    </row>
    <row r="2046" spans="2:13" ht="18" customHeight="1">
      <c r="B2046" s="558" t="s">
        <v>557</v>
      </c>
      <c r="C2046" s="1543"/>
      <c r="D2046" s="2238">
        <f t="shared" si="83"/>
        <v>0</v>
      </c>
      <c r="E2046" s="2239"/>
      <c r="F2046" s="1544"/>
      <c r="G2046" s="1545">
        <f t="shared" si="84"/>
        <v>0</v>
      </c>
      <c r="H2046" s="1546">
        <f t="shared" si="85"/>
        <v>0</v>
      </c>
      <c r="I2046" s="1547"/>
      <c r="J2046" s="2217"/>
      <c r="K2046" s="2218"/>
      <c r="L2046" s="2218"/>
      <c r="M2046" s="2219"/>
    </row>
    <row r="2047" spans="2:13" ht="18" customHeight="1">
      <c r="B2047" s="558" t="s">
        <v>558</v>
      </c>
      <c r="C2047" s="1543"/>
      <c r="D2047" s="2238">
        <f t="shared" si="83"/>
        <v>0</v>
      </c>
      <c r="E2047" s="2239"/>
      <c r="F2047" s="1544"/>
      <c r="G2047" s="1545">
        <f t="shared" si="84"/>
        <v>0</v>
      </c>
      <c r="H2047" s="1546">
        <f t="shared" si="85"/>
        <v>0</v>
      </c>
      <c r="I2047" s="1547"/>
      <c r="J2047" s="2217"/>
      <c r="K2047" s="2218"/>
      <c r="L2047" s="2218"/>
      <c r="M2047" s="2219"/>
    </row>
    <row r="2048" spans="2:13" ht="18" customHeight="1">
      <c r="B2048" s="558" t="s">
        <v>559</v>
      </c>
      <c r="C2048" s="1543"/>
      <c r="D2048" s="2238">
        <f t="shared" si="83"/>
        <v>0</v>
      </c>
      <c r="E2048" s="2239"/>
      <c r="F2048" s="1544"/>
      <c r="G2048" s="1545">
        <f t="shared" si="84"/>
        <v>0</v>
      </c>
      <c r="H2048" s="1546">
        <f t="shared" si="85"/>
        <v>0</v>
      </c>
      <c r="I2048" s="1547"/>
      <c r="J2048" s="2217"/>
      <c r="K2048" s="2218"/>
      <c r="L2048" s="2218"/>
      <c r="M2048" s="2219"/>
    </row>
    <row r="2049" spans="2:13" ht="18" customHeight="1">
      <c r="B2049" s="558" t="s">
        <v>560</v>
      </c>
      <c r="C2049" s="1548"/>
      <c r="D2049" s="2226">
        <f t="shared" si="83"/>
        <v>0</v>
      </c>
      <c r="E2049" s="2227"/>
      <c r="F2049" s="1549"/>
      <c r="G2049" s="1550">
        <f t="shared" si="84"/>
        <v>0</v>
      </c>
      <c r="H2049" s="1551">
        <f t="shared" si="85"/>
        <v>0</v>
      </c>
      <c r="I2049" s="1552"/>
      <c r="J2049" s="2217"/>
      <c r="K2049" s="2218"/>
      <c r="L2049" s="2218"/>
      <c r="M2049" s="2219"/>
    </row>
    <row r="2050" spans="2:13" ht="18.75" customHeight="1">
      <c r="B2050" s="570" t="s">
        <v>15</v>
      </c>
      <c r="C2050" s="1776">
        <f>SUM(C2041:C2049)</f>
        <v>0</v>
      </c>
      <c r="D2050" s="2228">
        <f>SUM(D2040:E2049)</f>
        <v>0</v>
      </c>
      <c r="E2050" s="2229"/>
      <c r="F2050" s="1778">
        <f>SUM(F2040:F2049)</f>
        <v>0</v>
      </c>
      <c r="G2050" s="1777">
        <f>SUM(G2040:G2049)</f>
        <v>0</v>
      </c>
      <c r="H2050" s="1372">
        <f>SUM(H2040:H2049)</f>
        <v>0</v>
      </c>
      <c r="I2050" s="1372">
        <f>SUM(I2040:I2049)</f>
        <v>0</v>
      </c>
      <c r="J2050" s="2203"/>
      <c r="K2050" s="2204"/>
      <c r="L2050" s="2204"/>
      <c r="M2050" s="2205"/>
    </row>
    <row r="2051" spans="2:13" ht="18.75" customHeight="1">
      <c r="B2051" s="2230" t="s">
        <v>568</v>
      </c>
      <c r="C2051" s="2231"/>
      <c r="D2051" s="2231"/>
      <c r="E2051" s="2231"/>
      <c r="F2051" s="2231"/>
      <c r="G2051" s="571"/>
      <c r="H2051" s="2230" t="s">
        <v>152</v>
      </c>
      <c r="I2051" s="2231"/>
      <c r="J2051" s="2232"/>
      <c r="K2051" s="2230" t="s">
        <v>573</v>
      </c>
      <c r="L2051" s="2231"/>
      <c r="M2051" s="2232"/>
    </row>
    <row r="2052" spans="2:13" ht="23.25" customHeight="1">
      <c r="B2052" s="572" t="s">
        <v>24</v>
      </c>
      <c r="C2052" s="573" t="s">
        <v>14</v>
      </c>
      <c r="D2052" s="556" t="s">
        <v>570</v>
      </c>
      <c r="E2052" s="2220" t="s">
        <v>571</v>
      </c>
      <c r="F2052" s="2233"/>
      <c r="G2052" s="2221"/>
      <c r="H2052" s="574" t="s">
        <v>562</v>
      </c>
      <c r="I2052" s="574" t="s">
        <v>563</v>
      </c>
      <c r="J2052" s="574" t="s">
        <v>561</v>
      </c>
      <c r="K2052" s="2234" t="s">
        <v>574</v>
      </c>
      <c r="L2052" s="2235"/>
      <c r="M2052" s="574" t="s">
        <v>575</v>
      </c>
    </row>
    <row r="2053" spans="2:13" ht="18.75" customHeight="1">
      <c r="B2053" s="558" t="str">
        <f>B2040</f>
        <v>Teras/Balkon</v>
      </c>
      <c r="C2053" s="575" t="e">
        <f>L2037</f>
        <v>#N/A</v>
      </c>
      <c r="D2053" s="576">
        <v>0.35</v>
      </c>
      <c r="E2053" s="2256" t="e">
        <f>C2053*D2053</f>
        <v>#N/A</v>
      </c>
      <c r="F2053" s="2257"/>
      <c r="G2053" s="2258"/>
      <c r="H2053" s="577">
        <f>D2040</f>
        <v>0</v>
      </c>
      <c r="I2053" s="577">
        <f>H2040</f>
        <v>0</v>
      </c>
      <c r="J2053" s="578">
        <f>I2040</f>
        <v>0</v>
      </c>
      <c r="K2053" s="2259" t="e">
        <f>E2053*H2053</f>
        <v>#N/A</v>
      </c>
      <c r="L2053" s="2260"/>
      <c r="M2053" s="579" t="e">
        <f>E2053*I2053</f>
        <v>#N/A</v>
      </c>
    </row>
    <row r="2054" spans="2:13" ht="18.75" customHeight="1">
      <c r="B2054" s="580" t="str">
        <f>B2041</f>
        <v>Basement</v>
      </c>
      <c r="C2054" s="581" t="e">
        <f>L2037</f>
        <v>#N/A</v>
      </c>
      <c r="D2054" s="582">
        <v>0.7</v>
      </c>
      <c r="E2054" s="2261" t="e">
        <f>C2054*D2054</f>
        <v>#N/A</v>
      </c>
      <c r="F2054" s="2262"/>
      <c r="G2054" s="2263"/>
      <c r="H2054" s="583">
        <f>D2041</f>
        <v>0</v>
      </c>
      <c r="I2054" s="583">
        <f>H2041</f>
        <v>0</v>
      </c>
      <c r="J2054" s="584">
        <f>I2041</f>
        <v>0</v>
      </c>
      <c r="K2054" s="2264" t="e">
        <f>E2054*H2054</f>
        <v>#N/A</v>
      </c>
      <c r="L2054" s="2265"/>
      <c r="M2054" s="585" t="e">
        <f>E2054*I2054</f>
        <v>#N/A</v>
      </c>
    </row>
    <row r="2055" spans="2:13" ht="18.75" customHeight="1">
      <c r="B2055" s="580" t="s">
        <v>57</v>
      </c>
      <c r="C2055" s="581" t="e">
        <f>L2037</f>
        <v>#N/A</v>
      </c>
      <c r="D2055" s="582" t="e">
        <f>C2003</f>
        <v>#N/A</v>
      </c>
      <c r="E2055" s="2261" t="e">
        <f>C2055*D2055</f>
        <v>#N/A</v>
      </c>
      <c r="F2055" s="2262"/>
      <c r="G2055" s="2263"/>
      <c r="H2055" s="583">
        <f>SUM(D2042:E2049)</f>
        <v>0</v>
      </c>
      <c r="I2055" s="583">
        <f>SUM(H2042:H2049)</f>
        <v>0</v>
      </c>
      <c r="J2055" s="584">
        <f>H2042+H2043+H2044+H2045+H2046+H2047+H2048+H2049</f>
        <v>0</v>
      </c>
      <c r="K2055" s="2264" t="e">
        <f>E2055*I2055</f>
        <v>#N/A</v>
      </c>
      <c r="L2055" s="2265"/>
      <c r="M2055" s="585" t="e">
        <f>E2055*I2055</f>
        <v>#N/A</v>
      </c>
    </row>
    <row r="2056" spans="2:13" ht="18.75" customHeight="1">
      <c r="B2056" s="558" t="s">
        <v>569</v>
      </c>
      <c r="C2056" s="586"/>
      <c r="D2056" s="587"/>
      <c r="E2056" s="2240"/>
      <c r="F2056" s="2241"/>
      <c r="G2056" s="2242"/>
      <c r="H2056" s="588"/>
      <c r="I2056" s="588"/>
      <c r="J2056" s="589"/>
      <c r="K2056" s="2243">
        <f>E2056*H2056</f>
        <v>0</v>
      </c>
      <c r="L2056" s="2244"/>
      <c r="M2056" s="590">
        <f>E2056*I2056</f>
        <v>0</v>
      </c>
    </row>
    <row r="2057" spans="2:13" ht="18.75" customHeight="1">
      <c r="B2057" s="2245" t="s">
        <v>15</v>
      </c>
      <c r="C2057" s="2246"/>
      <c r="D2057" s="2246"/>
      <c r="E2057" s="2246"/>
      <c r="F2057" s="2246"/>
      <c r="G2057" s="2247"/>
      <c r="H2057" s="631">
        <f>SUM(H2053:H2056)</f>
        <v>0</v>
      </c>
      <c r="I2057" s="631">
        <f>SUM(I2053:I2056)</f>
        <v>0</v>
      </c>
      <c r="J2057" s="631">
        <f>SUM(J2053:J2056)</f>
        <v>0</v>
      </c>
      <c r="K2057" s="2248" t="e">
        <f>SUM(K2053:L2056)</f>
        <v>#N/A</v>
      </c>
      <c r="L2057" s="2249"/>
      <c r="M2057" s="631" t="e">
        <f>SUM(M2053:M2056)</f>
        <v>#N/A</v>
      </c>
    </row>
    <row r="2058" spans="2:13" ht="18.75" customHeight="1">
      <c r="B2058" s="2250" t="s">
        <v>576</v>
      </c>
      <c r="C2058" s="2251"/>
      <c r="D2058" s="2251"/>
      <c r="E2058" s="2251"/>
      <c r="F2058" s="2251"/>
      <c r="G2058" s="2251"/>
      <c r="H2058" s="2252"/>
      <c r="I2058" s="2253" t="s">
        <v>577</v>
      </c>
      <c r="J2058" s="2254"/>
      <c r="K2058" s="2254"/>
      <c r="L2058" s="2255"/>
      <c r="M2058" s="619" t="e">
        <f>ROUND(K2057,-3)</f>
        <v>#N/A</v>
      </c>
    </row>
    <row r="2059" spans="2:13" ht="18.75" customHeight="1">
      <c r="B2059" s="2275"/>
      <c r="C2059" s="2276"/>
      <c r="D2059" s="2276"/>
      <c r="E2059" s="2276"/>
      <c r="F2059" s="2276"/>
      <c r="G2059" s="2276"/>
      <c r="H2059" s="2277"/>
      <c r="I2059" s="2278" t="s">
        <v>579</v>
      </c>
      <c r="J2059" s="2279"/>
      <c r="K2059" s="2279"/>
      <c r="L2059" s="2280"/>
      <c r="M2059" s="620" t="e">
        <f>ROUND(M2057,-3)</f>
        <v>#N/A</v>
      </c>
    </row>
    <row r="2060" spans="2:13" ht="18.75" customHeight="1">
      <c r="B2060" s="2275"/>
      <c r="C2060" s="2276"/>
      <c r="D2060" s="2276"/>
      <c r="E2060" s="2276"/>
      <c r="F2060" s="2276"/>
      <c r="G2060" s="2276"/>
      <c r="H2060" s="2277"/>
      <c r="I2060" s="2281" t="s">
        <v>578</v>
      </c>
      <c r="J2060" s="2282"/>
      <c r="K2060" s="2282"/>
      <c r="L2060" s="2283"/>
      <c r="M2060" s="621" t="e">
        <f>ROUND(((K2057/H2057)*J2057),-3)</f>
        <v>#N/A</v>
      </c>
    </row>
    <row r="2061" spans="2:13" ht="17">
      <c r="B2061" s="2284"/>
      <c r="C2061" s="2285"/>
      <c r="D2061" s="2285"/>
      <c r="E2061" s="2285"/>
      <c r="F2061" s="2285"/>
      <c r="G2061" s="2285"/>
      <c r="H2061" s="2286"/>
      <c r="I2061" s="2287" t="s">
        <v>25</v>
      </c>
      <c r="J2061" s="2288"/>
      <c r="K2061" s="2288"/>
      <c r="L2061" s="2289"/>
      <c r="M2061" s="591">
        <f>$M$63</f>
        <v>2025</v>
      </c>
    </row>
    <row r="2062" spans="2:13" ht="17">
      <c r="B2062" s="2266"/>
      <c r="C2062" s="2267"/>
      <c r="D2062" s="2267"/>
      <c r="E2062" s="2267"/>
      <c r="F2062" s="2267"/>
      <c r="G2062" s="2267"/>
      <c r="H2062" s="2268"/>
      <c r="I2062" s="2269" t="s">
        <v>17</v>
      </c>
      <c r="J2062" s="2270"/>
      <c r="K2062" s="2270"/>
      <c r="L2062" s="2271"/>
      <c r="M2062" s="608">
        <v>0</v>
      </c>
    </row>
    <row r="2063" spans="2:13" ht="17">
      <c r="B2063" s="2266"/>
      <c r="C2063" s="2267"/>
      <c r="D2063" s="2267"/>
      <c r="E2063" s="2267"/>
      <c r="F2063" s="2267"/>
      <c r="G2063" s="2267"/>
      <c r="H2063" s="2268"/>
      <c r="I2063" s="2269" t="s">
        <v>18</v>
      </c>
      <c r="J2063" s="2270"/>
      <c r="K2063" s="2270"/>
      <c r="L2063" s="2271"/>
      <c r="M2063" s="609">
        <f>M2062</f>
        <v>0</v>
      </c>
    </row>
    <row r="2064" spans="2:13" ht="17">
      <c r="B2064" s="2266"/>
      <c r="C2064" s="2267"/>
      <c r="D2064" s="2267"/>
      <c r="E2064" s="2267"/>
      <c r="F2064" s="2267"/>
      <c r="G2064" s="2267"/>
      <c r="H2064" s="2268"/>
      <c r="I2064" s="2272" t="s">
        <v>26</v>
      </c>
      <c r="J2064" s="2273"/>
      <c r="K2064" s="2273"/>
      <c r="L2064" s="2274"/>
      <c r="M2064" s="592" t="e">
        <f>VLOOKUP(C2001,'BTB2024'!$N$8:$R$18,5,FALSE)</f>
        <v>#N/A</v>
      </c>
    </row>
    <row r="2065" spans="1:13" ht="17">
      <c r="B2065" s="2266"/>
      <c r="C2065" s="2267"/>
      <c r="D2065" s="2267"/>
      <c r="E2065" s="2267"/>
      <c r="F2065" s="2267"/>
      <c r="G2065" s="2267"/>
      <c r="H2065" s="2268"/>
      <c r="I2065" s="2293" t="s">
        <v>19</v>
      </c>
      <c r="J2065" s="2294"/>
      <c r="K2065" s="2294"/>
      <c r="L2065" s="2294"/>
      <c r="M2065" s="2295"/>
    </row>
    <row r="2066" spans="1:13" ht="17">
      <c r="B2066" s="2266"/>
      <c r="C2066" s="2267"/>
      <c r="D2066" s="2267"/>
      <c r="E2066" s="2267"/>
      <c r="F2066" s="2267"/>
      <c r="G2066" s="2267"/>
      <c r="H2066" s="2268"/>
      <c r="I2066" s="2296" t="s">
        <v>20</v>
      </c>
      <c r="J2066" s="2297"/>
      <c r="K2066" s="2297"/>
      <c r="L2066" s="2298"/>
      <c r="M2066" s="593" t="e">
        <f>(M2061-((M2062+M2063)/2))/M2064</f>
        <v>#N/A</v>
      </c>
    </row>
    <row r="2067" spans="1:13" ht="17">
      <c r="B2067" s="2266"/>
      <c r="C2067" s="2267"/>
      <c r="D2067" s="2267"/>
      <c r="E2067" s="2267"/>
      <c r="F2067" s="2267"/>
      <c r="G2067" s="2267"/>
      <c r="H2067" s="2268"/>
      <c r="I2067" s="2269" t="s">
        <v>128</v>
      </c>
      <c r="J2067" s="2270"/>
      <c r="K2067" s="2270"/>
      <c r="L2067" s="2271"/>
      <c r="M2067" s="594">
        <v>0</v>
      </c>
    </row>
    <row r="2068" spans="1:13" ht="17">
      <c r="B2068" s="2266"/>
      <c r="C2068" s="2267"/>
      <c r="D2068" s="2267"/>
      <c r="E2068" s="2267"/>
      <c r="F2068" s="2267"/>
      <c r="G2068" s="2267"/>
      <c r="H2068" s="2268"/>
      <c r="I2068" s="2269" t="s">
        <v>129</v>
      </c>
      <c r="J2068" s="2270"/>
      <c r="K2068" s="2270"/>
      <c r="L2068" s="2271"/>
      <c r="M2068" s="594">
        <v>0</v>
      </c>
    </row>
    <row r="2069" spans="1:13" ht="17">
      <c r="B2069" s="2266"/>
      <c r="C2069" s="2267"/>
      <c r="D2069" s="2267"/>
      <c r="E2069" s="2267"/>
      <c r="F2069" s="2267"/>
      <c r="G2069" s="2267"/>
      <c r="H2069" s="2268"/>
      <c r="I2069" s="2272" t="s">
        <v>11</v>
      </c>
      <c r="J2069" s="2273"/>
      <c r="K2069" s="2273"/>
      <c r="L2069" s="2274"/>
      <c r="M2069" s="595">
        <v>0</v>
      </c>
    </row>
    <row r="2070" spans="1:13" ht="17">
      <c r="B2070" s="2266"/>
      <c r="C2070" s="2267"/>
      <c r="D2070" s="2267"/>
      <c r="E2070" s="2267"/>
      <c r="F2070" s="2267"/>
      <c r="G2070" s="2267"/>
      <c r="H2070" s="2268"/>
      <c r="I2070" s="2290" t="s">
        <v>21</v>
      </c>
      <c r="J2070" s="2291"/>
      <c r="K2070" s="2291"/>
      <c r="L2070" s="2292"/>
      <c r="M2070" s="632" t="e">
        <f>ROUNDDOWN(((M2066+(M2067*(1-M2066))+(M2068*(1-M2066)))-M2069),2)</f>
        <v>#N/A</v>
      </c>
    </row>
    <row r="2071" spans="1:13" ht="17">
      <c r="B2071" s="2266"/>
      <c r="C2071" s="2267"/>
      <c r="D2071" s="2267"/>
      <c r="E2071" s="2267"/>
      <c r="F2071" s="2267"/>
      <c r="G2071" s="2267"/>
      <c r="H2071" s="2268"/>
      <c r="I2071" s="597"/>
      <c r="J2071" s="598"/>
      <c r="K2071" s="598"/>
      <c r="L2071" s="596" t="s">
        <v>566</v>
      </c>
      <c r="M2071" s="599" t="e">
        <f>ROUND(((M2058*(1-M2070))),-5)</f>
        <v>#N/A</v>
      </c>
    </row>
    <row r="2072" spans="1:13" ht="17">
      <c r="B2072" s="2266"/>
      <c r="C2072" s="2267"/>
      <c r="D2072" s="2267"/>
      <c r="E2072" s="2267"/>
      <c r="F2072" s="2267"/>
      <c r="G2072" s="2267"/>
      <c r="H2072" s="2268"/>
      <c r="I2072" s="2299" t="s">
        <v>164</v>
      </c>
      <c r="J2072" s="2300"/>
      <c r="K2072" s="2300"/>
      <c r="L2072" s="2301"/>
      <c r="M2072" s="600" t="e">
        <f>M2071/H2057</f>
        <v>#N/A</v>
      </c>
    </row>
    <row r="2073" spans="1:13" ht="15" customHeight="1">
      <c r="B2073" s="2302"/>
      <c r="C2073" s="2303"/>
      <c r="D2073" s="2303"/>
      <c r="E2073" s="2303"/>
      <c r="F2073" s="2303"/>
      <c r="G2073" s="2303"/>
      <c r="H2073" s="2304"/>
      <c r="I2073" s="2290" t="s">
        <v>567</v>
      </c>
      <c r="J2073" s="2291"/>
      <c r="K2073" s="2291"/>
      <c r="L2073" s="2292"/>
      <c r="M2073" s="633" t="e">
        <f>ROUND(((M2059*(1-M2070))),-5)</f>
        <v>#N/A</v>
      </c>
    </row>
    <row r="2074" spans="1:13" ht="15" customHeight="1">
      <c r="B2074" s="2126" t="str">
        <f>$B$2</f>
        <v>Worksheet Bangunan 2025 : Isi form berwarna kuning (Copyright KJPP RBY)</v>
      </c>
      <c r="C2074" s="2127"/>
      <c r="D2074" s="2127"/>
      <c r="E2074" s="2127"/>
      <c r="F2074" s="2127"/>
      <c r="G2074" s="2127"/>
      <c r="H2074" s="2127" t="s">
        <v>812</v>
      </c>
      <c r="I2074" s="2127"/>
      <c r="J2074" s="2127"/>
      <c r="K2074" s="2127"/>
      <c r="L2074" s="2127"/>
      <c r="M2074" s="2128"/>
    </row>
    <row r="2075" spans="1:13" ht="15.75" customHeight="1">
      <c r="A2075" s="434" t="s">
        <v>609</v>
      </c>
      <c r="B2075" s="612" t="s">
        <v>131</v>
      </c>
      <c r="C2075" s="480"/>
      <c r="D2075" s="2129" t="e">
        <f>VLOOKUP(C2075,'BTB2024'!$N$8:$O$18,2,FALSE)</f>
        <v>#N/A</v>
      </c>
      <c r="E2075" s="2130"/>
      <c r="F2075" s="2131"/>
      <c r="G2075" s="481"/>
      <c r="H2075" s="2132" t="str">
        <f>$H$3</f>
        <v>1. Rumah Tinggal Mewah</v>
      </c>
      <c r="I2075" s="2132"/>
      <c r="J2075" s="2132" t="str">
        <f>$J$3</f>
        <v>6. Low Rise Building 3 Lantai (&lt; 5 lantai)</v>
      </c>
      <c r="K2075" s="2132"/>
      <c r="L2075" s="2132"/>
      <c r="M2075" s="2133"/>
    </row>
    <row r="2076" spans="1:13" ht="15.75" customHeight="1">
      <c r="A2076" s="449" t="str">
        <f>C2075&amp;C2076</f>
        <v/>
      </c>
      <c r="B2076" s="613" t="s">
        <v>60</v>
      </c>
      <c r="C2076" s="446"/>
      <c r="D2076" s="2134"/>
      <c r="E2076" s="2135"/>
      <c r="F2076" s="2135"/>
      <c r="G2076" s="482"/>
      <c r="H2076" s="2132" t="str">
        <f>$H$4</f>
        <v>2. Rumah Tinggal Menengah</v>
      </c>
      <c r="I2076" s="2132"/>
      <c r="J2076" s="2132" t="str">
        <f>$J$4</f>
        <v>7. Mid Rise Building 8 Lantai + 1 Basement ( 5-8 Lantai)</v>
      </c>
      <c r="K2076" s="2132"/>
      <c r="L2076" s="2132"/>
      <c r="M2076" s="2133"/>
    </row>
    <row r="2077" spans="1:13" ht="15.75" customHeight="1">
      <c r="B2077" s="614" t="s">
        <v>607</v>
      </c>
      <c r="C2077" s="610" t="e">
        <f>VLOOKUP(A2076,'ILM2025'!$A$3:$B$56,2,FALSE)</f>
        <v>#N/A</v>
      </c>
      <c r="D2077" s="2145"/>
      <c r="E2077" s="2146"/>
      <c r="F2077" s="2146"/>
      <c r="G2077" s="482"/>
      <c r="H2077" s="2132" t="str">
        <f>$H$5</f>
        <v>3. Rumah Tinggal Sederhana</v>
      </c>
      <c r="I2077" s="2132"/>
      <c r="J2077" s="2132" t="str">
        <f>$J$5</f>
        <v>8. High Rise Building Grade A (32 Lantai + 2 Basement)</v>
      </c>
      <c r="K2077" s="2132"/>
      <c r="L2077" s="2132"/>
      <c r="M2077" s="2133"/>
    </row>
    <row r="2078" spans="1:13" ht="15.75" customHeight="1">
      <c r="B2078" s="615" t="s">
        <v>590</v>
      </c>
      <c r="C2078" s="448" t="e">
        <f>VLOOKUP(C2075,'BTB2024'!$P$8:$Q$18,2,FALSE)</f>
        <v>#N/A</v>
      </c>
      <c r="D2078" s="2147"/>
      <c r="E2078" s="2148"/>
      <c r="F2078" s="2148"/>
      <c r="G2078" s="483"/>
      <c r="H2078" s="2132" t="str">
        <f>$H$6</f>
        <v>4. Bangunan Perkebunan (Semi Permanen)</v>
      </c>
      <c r="I2078" s="2132"/>
      <c r="J2078" s="2132" t="str">
        <f>$J$6</f>
        <v>9. Mall Grade B (4 Lantai + 1 Basement)</v>
      </c>
      <c r="K2078" s="2132"/>
      <c r="L2078" s="2132"/>
      <c r="M2078" s="2133"/>
    </row>
    <row r="2079" spans="1:13">
      <c r="B2079" s="616" t="s">
        <v>23</v>
      </c>
      <c r="C2079" s="2138"/>
      <c r="D2079" s="2139"/>
      <c r="E2079" s="2140"/>
      <c r="F2079" s="447"/>
      <c r="G2079" s="484"/>
      <c r="H2079" s="2331" t="str">
        <f>$H$7</f>
        <v>5. Gudang</v>
      </c>
      <c r="I2079" s="2331"/>
      <c r="J2079" s="2332" t="str">
        <f>$J$7</f>
        <v>10. Hotel Bintang 4 (24 Lantai + 2 Basement)</v>
      </c>
      <c r="K2079" s="2332"/>
      <c r="L2079" s="2332"/>
      <c r="M2079" s="2333"/>
    </row>
    <row r="2080" spans="1:13">
      <c r="B2080" s="616" t="s">
        <v>662</v>
      </c>
      <c r="C2080" s="2138"/>
      <c r="D2080" s="2139"/>
      <c r="E2080" s="2140"/>
      <c r="F2080" s="611" t="e">
        <f>VLOOKUP(C2080,'IKK2025'!$C$4:$D$555,2,FALSE)</f>
        <v>#N/A</v>
      </c>
      <c r="G2080" s="484"/>
      <c r="H2080" s="485"/>
      <c r="I2080" s="485"/>
      <c r="J2080" s="2334" t="str">
        <f>$J$8</f>
        <v>11. Apartemen Grade B (18 Lantai + 1 Basement)</v>
      </c>
      <c r="K2080" s="2334"/>
      <c r="L2080" s="2334"/>
      <c r="M2080" s="2335"/>
    </row>
    <row r="2081" spans="2:13" ht="20.25" customHeight="1">
      <c r="B2081" s="628" t="s">
        <v>875</v>
      </c>
      <c r="C2081" s="2142"/>
      <c r="D2081" s="2143"/>
      <c r="E2081" s="2144"/>
      <c r="F2081" s="629"/>
      <c r="G2081" s="630"/>
      <c r="H2081" s="617"/>
      <c r="I2081" s="617"/>
      <c r="J2081" s="617"/>
      <c r="K2081" s="617"/>
      <c r="L2081" s="617"/>
      <c r="M2081" s="618"/>
    </row>
    <row r="2082" spans="2:13" ht="18.75" customHeight="1">
      <c r="B2082" s="2153" t="s">
        <v>411</v>
      </c>
      <c r="C2082" s="2154"/>
      <c r="D2082" s="2154"/>
      <c r="E2082" s="2154"/>
      <c r="F2082" s="2155"/>
      <c r="G2082" s="2136" t="s">
        <v>797</v>
      </c>
      <c r="H2082" s="2153" t="s">
        <v>412</v>
      </c>
      <c r="I2082" s="2154"/>
      <c r="J2082" s="2154"/>
      <c r="K2082" s="2154"/>
      <c r="L2082" s="2154"/>
      <c r="M2082" s="2155"/>
    </row>
    <row r="2083" spans="2:13" ht="24.75" customHeight="1">
      <c r="B2083" s="2136" t="s">
        <v>62</v>
      </c>
      <c r="C2083" s="2136" t="s">
        <v>132</v>
      </c>
      <c r="D2083" s="2136" t="s">
        <v>133</v>
      </c>
      <c r="E2083" s="2136" t="s">
        <v>134</v>
      </c>
      <c r="F2083" s="2136" t="s">
        <v>135</v>
      </c>
      <c r="G2083" s="2156"/>
      <c r="H2083" s="2136" t="s">
        <v>62</v>
      </c>
      <c r="I2083" s="2136" t="s">
        <v>413</v>
      </c>
      <c r="J2083" s="2136" t="s">
        <v>133</v>
      </c>
      <c r="K2083" s="2136" t="s">
        <v>134</v>
      </c>
      <c r="L2083" s="2136" t="s">
        <v>414</v>
      </c>
      <c r="M2083" s="2136" t="s">
        <v>415</v>
      </c>
    </row>
    <row r="2084" spans="2:13" ht="22.5" customHeight="1">
      <c r="B2084" s="2137"/>
      <c r="C2084" s="2137"/>
      <c r="D2084" s="2137"/>
      <c r="E2084" s="2137"/>
      <c r="F2084" s="2137"/>
      <c r="G2084" s="2137"/>
      <c r="H2084" s="2137"/>
      <c r="I2084" s="2137"/>
      <c r="J2084" s="2137"/>
      <c r="K2084" s="2137"/>
      <c r="L2084" s="2137"/>
      <c r="M2084" s="2137"/>
    </row>
    <row r="2085" spans="2:13" ht="20.25" customHeight="1">
      <c r="B2085" s="486" t="s">
        <v>793</v>
      </c>
      <c r="C2085" s="487"/>
      <c r="D2085" s="488"/>
      <c r="E2085" s="489"/>
      <c r="F2085" s="489"/>
      <c r="G2085" s="490"/>
      <c r="H2085" s="489"/>
      <c r="I2085" s="489"/>
      <c r="J2085" s="489"/>
      <c r="K2085" s="489"/>
      <c r="L2085" s="491"/>
      <c r="M2085" s="492"/>
    </row>
    <row r="2086" spans="2:13" ht="47.25" customHeight="1">
      <c r="B2086" s="493" t="s">
        <v>8</v>
      </c>
      <c r="C2086" s="494" t="e">
        <f>VLOOKUP(C2075,'IM 2025'!$D$15:$E$25,2,FALSE)</f>
        <v>#N/A</v>
      </c>
      <c r="D2086" s="495" t="e">
        <f>VLOOKUP(C2075,'IM 2025'!$D$15:$F$25,3,FALSE)</f>
        <v>#N/A</v>
      </c>
      <c r="E2086" s="496">
        <v>1</v>
      </c>
      <c r="F2086" s="497" t="e">
        <f>D2086*E2086*F2080</f>
        <v>#N/A</v>
      </c>
      <c r="G2086" s="498"/>
      <c r="H2086" s="499" t="s">
        <v>8</v>
      </c>
      <c r="I2086" s="500" t="str">
        <f>IF(G2086&lt;&gt;0,VLOOKUP(G2086,'IM 2025'!$D$30:$E$48,2),"-")</f>
        <v>-</v>
      </c>
      <c r="J2086" s="501">
        <f>IF(G2086&lt;&gt;0,VLOOKUP(G2086,'IM 2025'!$D$30:$F$48,3)*F2086,0)</f>
        <v>0</v>
      </c>
      <c r="K2086" s="496">
        <v>1</v>
      </c>
      <c r="L2086" s="502">
        <v>1</v>
      </c>
      <c r="M2086" s="503" t="e">
        <f>(L2086*K2086*J2086)-F2086</f>
        <v>#N/A</v>
      </c>
    </row>
    <row r="2087" spans="2:13" ht="31.5" customHeight="1">
      <c r="B2087" s="504" t="s">
        <v>36</v>
      </c>
      <c r="C2087" s="494" t="e">
        <f>VLOOKUP(C2075,'IM 2025'!$H$15:$I$25,2,FALSE)</f>
        <v>#N/A</v>
      </c>
      <c r="D2087" s="505" t="e">
        <f>VLOOKUP(C2075,'IM 2025'!$H$15:$J$25,3,FALSE)</f>
        <v>#N/A</v>
      </c>
      <c r="E2087" s="496">
        <v>1</v>
      </c>
      <c r="F2087" s="506" t="e">
        <f>D2087*E2087*F2080</f>
        <v>#N/A</v>
      </c>
      <c r="G2087" s="498"/>
      <c r="H2087" s="507" t="s">
        <v>36</v>
      </c>
      <c r="I2087" s="500" t="str">
        <f>IF(G2087&lt;&gt;0,VLOOKUP(G2087,'IM 2025'!$H$30:$I$57,2),"-")</f>
        <v>-</v>
      </c>
      <c r="J2087" s="501">
        <f>IF(G2087&lt;&gt;0,VLOOKUP(G2087,'IM 2025'!$H$30:$J$57,3)*F2087,0)</f>
        <v>0</v>
      </c>
      <c r="K2087" s="496">
        <v>1</v>
      </c>
      <c r="L2087" s="508">
        <v>1</v>
      </c>
      <c r="M2087" s="503" t="e">
        <f>(L2087*K2087*J2087)-F2087</f>
        <v>#N/A</v>
      </c>
    </row>
    <row r="2088" spans="2:13" ht="25.5" customHeight="1">
      <c r="B2088" s="2307" t="s">
        <v>136</v>
      </c>
      <c r="C2088" s="509" t="e">
        <f>VLOOKUP(C2075,'IM 2025'!$L$15:$M$25,2,FALSE)</f>
        <v>#N/A</v>
      </c>
      <c r="D2088" s="510" t="e">
        <f>VLOOKUP(C2075,'IM 2025'!$L$15:$N$25,3,FALSE)</f>
        <v>#N/A</v>
      </c>
      <c r="E2088" s="511">
        <v>1</v>
      </c>
      <c r="F2088" s="510" t="e">
        <f>D2088*E2088*F2080</f>
        <v>#N/A</v>
      </c>
      <c r="G2088" s="512"/>
      <c r="H2088" s="2309" t="s">
        <v>136</v>
      </c>
      <c r="I2088" s="513" t="str">
        <f>IF(G2088&lt;&gt;0,VLOOKUP(G2088,'IM 2025'!$L$30:$N$53,2),"-")</f>
        <v>-</v>
      </c>
      <c r="J2088" s="514">
        <f>IF(G2088&lt;&gt;0,VLOOKUP(G2088,'IM 2025'!$L$30:$N$53,3)*F2088,0)</f>
        <v>0</v>
      </c>
      <c r="K2088" s="511">
        <v>1</v>
      </c>
      <c r="L2088" s="515">
        <v>1</v>
      </c>
      <c r="M2088" s="516" t="e">
        <f>(L2088*K2088*J2088)-F2088</f>
        <v>#N/A</v>
      </c>
    </row>
    <row r="2089" spans="2:13" ht="20.25" customHeight="1">
      <c r="B2089" s="2308"/>
      <c r="C2089" s="517"/>
      <c r="D2089" s="518"/>
      <c r="E2089" s="519">
        <v>0</v>
      </c>
      <c r="F2089" s="518" t="e">
        <f>D2089*E2089*F2080</f>
        <v>#N/A</v>
      </c>
      <c r="G2089" s="520"/>
      <c r="H2089" s="2310"/>
      <c r="I2089" s="521"/>
      <c r="J2089" s="522"/>
      <c r="K2089" s="519">
        <v>0</v>
      </c>
      <c r="L2089" s="523">
        <v>1</v>
      </c>
      <c r="M2089" s="524">
        <f>L2089*K2089*J2089*$F$8</f>
        <v>0</v>
      </c>
    </row>
    <row r="2090" spans="2:13" ht="30" customHeight="1">
      <c r="B2090" s="2307" t="s">
        <v>137</v>
      </c>
      <c r="C2090" s="509" t="e">
        <f>VLOOKUP(C2075,'IM 2025'!$P$15:$Q$25,2,FALSE)</f>
        <v>#N/A</v>
      </c>
      <c r="D2090" s="510" t="e">
        <f>VLOOKUP(C2075,'IM 2025'!$P$15:$R$25,3,FALSE)</f>
        <v>#N/A</v>
      </c>
      <c r="E2090" s="525">
        <v>1</v>
      </c>
      <c r="F2090" s="510" t="e">
        <f>D2090*E2090*F2080</f>
        <v>#N/A</v>
      </c>
      <c r="G2090" s="526"/>
      <c r="H2090" s="2309" t="s">
        <v>137</v>
      </c>
      <c r="I2090" s="513" t="str">
        <f>IF(G2090&lt;&gt;0,VLOOKUP(G2090,'IM 2025'!$P$30:$Q$90,2),"-")</f>
        <v>-</v>
      </c>
      <c r="J2090" s="514">
        <f>IF(G2090&lt;&gt;0,VLOOKUP(G2090,'IM 2025'!$P$30:$R$90,3)*F2090,0)</f>
        <v>0</v>
      </c>
      <c r="K2090" s="525">
        <v>1</v>
      </c>
      <c r="L2090" s="515">
        <v>1</v>
      </c>
      <c r="M2090" s="516" t="e">
        <f>(L2090*K2090*J2090)-F2090</f>
        <v>#N/A</v>
      </c>
    </row>
    <row r="2091" spans="2:13" ht="17.25" customHeight="1">
      <c r="B2091" s="2308"/>
      <c r="C2091" s="527"/>
      <c r="D2091" s="518"/>
      <c r="E2091" s="519">
        <v>0</v>
      </c>
      <c r="F2091" s="518" t="e">
        <f>D2091*E2091*F2080</f>
        <v>#N/A</v>
      </c>
      <c r="G2091" s="520"/>
      <c r="H2091" s="2310"/>
      <c r="I2091" s="528"/>
      <c r="J2091" s="522"/>
      <c r="K2091" s="519">
        <v>0</v>
      </c>
      <c r="L2091" s="523">
        <v>1</v>
      </c>
      <c r="M2091" s="524">
        <f>L2091*K2091*J2091*$F$8</f>
        <v>0</v>
      </c>
    </row>
    <row r="2092" spans="2:13" ht="34.5" customHeight="1">
      <c r="B2092" s="2307" t="s">
        <v>790</v>
      </c>
      <c r="C2092" s="509" t="e">
        <f>VLOOKUP(C2075,'IM 2025'!$T$15:$U$25,2,FALSE)</f>
        <v>#N/A</v>
      </c>
      <c r="D2092" s="510" t="e">
        <f>VLOOKUP(C2075,'IM 2025'!$T$15:$V$25,3,FALSE)</f>
        <v>#N/A</v>
      </c>
      <c r="E2092" s="525">
        <v>1</v>
      </c>
      <c r="F2092" s="529" t="e">
        <f>D2092*E2092*F2080</f>
        <v>#N/A</v>
      </c>
      <c r="G2092" s="526"/>
      <c r="H2092" s="2311" t="s">
        <v>138</v>
      </c>
      <c r="I2092" s="513" t="str">
        <f>IF(G2092&lt;&gt;0,VLOOKUP(G2092,'IM 2025'!$T$30:$U$58,2),"-")</f>
        <v>-</v>
      </c>
      <c r="J2092" s="514">
        <f>IF(G2092&lt;&gt;0,VLOOKUP(G2092,'IM 2025'!$T$30:$V$58,3)*F2092,0)</f>
        <v>0</v>
      </c>
      <c r="K2092" s="525">
        <v>1</v>
      </c>
      <c r="L2092" s="515">
        <v>1</v>
      </c>
      <c r="M2092" s="516" t="e">
        <f>(L2092*K2092*J2092)-F2092</f>
        <v>#N/A</v>
      </c>
    </row>
    <row r="2093" spans="2:13" ht="24.75" customHeight="1">
      <c r="B2093" s="2308"/>
      <c r="C2093" s="527"/>
      <c r="D2093" s="518"/>
      <c r="E2093" s="519">
        <v>0</v>
      </c>
      <c r="F2093" s="518" t="e">
        <f>D2093*E2093*F2080</f>
        <v>#N/A</v>
      </c>
      <c r="G2093" s="520"/>
      <c r="H2093" s="2312"/>
      <c r="I2093" s="530"/>
      <c r="J2093" s="531"/>
      <c r="K2093" s="519">
        <v>0</v>
      </c>
      <c r="L2093" s="523">
        <v>1</v>
      </c>
      <c r="M2093" s="524">
        <f>L2093*K2093*J2093*$F$8</f>
        <v>0</v>
      </c>
    </row>
    <row r="2094" spans="2:13" ht="60.75" customHeight="1">
      <c r="B2094" s="2307" t="s">
        <v>139</v>
      </c>
      <c r="C2094" s="532" t="e">
        <f>VLOOKUP(C2075,'IM 2025'!$X$15:$Y$25,2,FALSE)</f>
        <v>#N/A</v>
      </c>
      <c r="D2094" s="533" t="e">
        <f>VLOOKUP(C2075,'IM 2025'!$X$15:$Z$25,3,FALSE)</f>
        <v>#N/A</v>
      </c>
      <c r="E2094" s="525">
        <v>1</v>
      </c>
      <c r="F2094" s="533" t="e">
        <f>D2094*E2094*F2080</f>
        <v>#N/A</v>
      </c>
      <c r="G2094" s="526"/>
      <c r="H2094" s="2311" t="s">
        <v>139</v>
      </c>
      <c r="I2094" s="513" t="str">
        <f>IF(G2094&lt;&gt;0,VLOOKUP(G2094,'IM 2025'!$X$30:$Y$110,2),"-")</f>
        <v>-</v>
      </c>
      <c r="J2094" s="514">
        <f>IF(G2094&lt;&gt;0,VLOOKUP(G2094,'IM 2025'!$X$30:$Z$110,3)*F2094,0)</f>
        <v>0</v>
      </c>
      <c r="K2094" s="525">
        <v>1</v>
      </c>
      <c r="L2094" s="515" t="e">
        <f>J2096/D2096</f>
        <v>#N/A</v>
      </c>
      <c r="M2094" s="516" t="e">
        <f>(L2094*K2094*J2094)-F2094</f>
        <v>#N/A</v>
      </c>
    </row>
    <row r="2095" spans="2:13" ht="18.75" customHeight="1">
      <c r="B2095" s="2313"/>
      <c r="C2095" s="534"/>
      <c r="D2095" s="535"/>
      <c r="E2095" s="536">
        <v>0</v>
      </c>
      <c r="F2095" s="535">
        <f>D2095*E2095</f>
        <v>0</v>
      </c>
      <c r="G2095" s="537"/>
      <c r="H2095" s="2314"/>
      <c r="I2095" s="538"/>
      <c r="J2095" s="539"/>
      <c r="K2095" s="536">
        <v>0</v>
      </c>
      <c r="L2095" s="540">
        <v>1</v>
      </c>
      <c r="M2095" s="541">
        <f>L2095*K2095*J2095*$F$8</f>
        <v>0</v>
      </c>
    </row>
    <row r="2096" spans="2:13" ht="29.25" customHeight="1">
      <c r="B2096" s="2308"/>
      <c r="C2096" s="527" t="s">
        <v>828</v>
      </c>
      <c r="D2096" s="542" t="e">
        <f>VLOOKUP(C2075,'IM 2025'!$A$2:$C$12,3)</f>
        <v>#N/A</v>
      </c>
      <c r="E2096" s="519"/>
      <c r="F2096" s="543"/>
      <c r="G2096" s="537"/>
      <c r="H2096" s="2312"/>
      <c r="I2096" s="530" t="s">
        <v>826</v>
      </c>
      <c r="J2096" s="606">
        <v>2.8</v>
      </c>
      <c r="K2096" s="519"/>
      <c r="L2096" s="523"/>
      <c r="M2096" s="524"/>
    </row>
    <row r="2097" spans="2:14" ht="84" customHeight="1">
      <c r="B2097" s="2307" t="s">
        <v>140</v>
      </c>
      <c r="C2097" s="532" t="e">
        <f>VLOOKUP(C2075,'IM 2025'!$AB$15:$AC$25,2,FALSE)</f>
        <v>#N/A</v>
      </c>
      <c r="D2097" s="533" t="e">
        <f>VLOOKUP(C2075,'IM 2025'!$AB$15:$AD$25,3,FALSE)</f>
        <v>#N/A</v>
      </c>
      <c r="E2097" s="544">
        <v>1</v>
      </c>
      <c r="F2097" s="545" t="e">
        <f>D2097*E2097*F2080</f>
        <v>#N/A</v>
      </c>
      <c r="G2097" s="526"/>
      <c r="H2097" s="2311" t="s">
        <v>140</v>
      </c>
      <c r="I2097" s="500" t="str">
        <f>IF(G2097&lt;&gt;0,VLOOKUP(G2097,'IM 2025'!$AB$30:$AC$53,2),"-")</f>
        <v>-</v>
      </c>
      <c r="J2097" s="501">
        <f>IF(G2097&lt;&gt;0,VLOOKUP(G2097,'IM 2025'!$AB$30:$AD$53,3)*F2097,0)</f>
        <v>0</v>
      </c>
      <c r="K2097" s="496">
        <v>1</v>
      </c>
      <c r="L2097" s="502">
        <v>1</v>
      </c>
      <c r="M2097" s="638" t="e">
        <f>(L2097*K2097*J2097)-F2097</f>
        <v>#N/A</v>
      </c>
    </row>
    <row r="2098" spans="2:14" ht="32.25" customHeight="1">
      <c r="B2098" s="2308"/>
      <c r="C2098" s="527"/>
      <c r="D2098" s="543"/>
      <c r="E2098" s="519">
        <v>0</v>
      </c>
      <c r="F2098" s="546">
        <f>D2098*E2098</f>
        <v>0</v>
      </c>
      <c r="G2098" s="548"/>
      <c r="H2098" s="2312"/>
      <c r="I2098" s="634"/>
      <c r="J2098" s="635"/>
      <c r="K2098" s="636">
        <v>0</v>
      </c>
      <c r="L2098" s="637">
        <v>1</v>
      </c>
      <c r="M2098" s="541">
        <f>L2098*K2098*J2098*$F$8</f>
        <v>0</v>
      </c>
    </row>
    <row r="2099" spans="2:14" ht="45.75" customHeight="1">
      <c r="B2099" s="2307" t="s">
        <v>141</v>
      </c>
      <c r="C2099" s="532" t="e">
        <f>VLOOKUP(C2075,'IM 2025'!$AF$15:$AG$25,2,FALSE)</f>
        <v>#N/A</v>
      </c>
      <c r="D2099" s="533" t="e">
        <f>VLOOKUP(C2075,'IM 2025'!$AF$15:$AH$25,3,FALSE)</f>
        <v>#N/A</v>
      </c>
      <c r="E2099" s="544">
        <v>1</v>
      </c>
      <c r="F2099" s="533" t="e">
        <f>D2099*E2099*F2080</f>
        <v>#N/A</v>
      </c>
      <c r="G2099" s="526"/>
      <c r="H2099" s="2311" t="s">
        <v>141</v>
      </c>
      <c r="I2099" s="513" t="str">
        <f>IF(G2099&lt;&gt;0,VLOOKUP(G2099,'IM 2025'!$AF$30:$AG$76,2),"-")</f>
        <v>-</v>
      </c>
      <c r="J2099" s="514">
        <f>IF(G2099&lt;&gt;0,VLOOKUP(G2099,'IM 2025'!$AF$30:$AH$76,3)*F2099,0)</f>
        <v>0</v>
      </c>
      <c r="K2099" s="547">
        <v>1</v>
      </c>
      <c r="L2099" s="508">
        <v>1</v>
      </c>
      <c r="M2099" s="516" t="e">
        <f>(L2099*K2099*J2099)-F2099</f>
        <v>#N/A</v>
      </c>
    </row>
    <row r="2100" spans="2:14" ht="26.15" customHeight="1">
      <c r="B2100" s="2308"/>
      <c r="C2100" s="527"/>
      <c r="D2100" s="543"/>
      <c r="E2100" s="519">
        <v>0</v>
      </c>
      <c r="F2100" s="543">
        <f>D2100*E2100</f>
        <v>0</v>
      </c>
      <c r="G2100" s="548"/>
      <c r="H2100" s="2312"/>
      <c r="I2100" s="639"/>
      <c r="J2100" s="531"/>
      <c r="K2100" s="519">
        <v>0</v>
      </c>
      <c r="L2100" s="523">
        <v>1</v>
      </c>
      <c r="M2100" s="524">
        <f>L2100*K2100*J2100*$F$8</f>
        <v>0</v>
      </c>
    </row>
    <row r="2101" spans="2:14" ht="113.25" customHeight="1">
      <c r="B2101" s="493" t="s">
        <v>37</v>
      </c>
      <c r="C2101" s="494" t="e">
        <f>VLOOKUP(C2075,'IM 2025'!$AJ$15:$AK$25,2,FALSE)</f>
        <v>#N/A</v>
      </c>
      <c r="D2101" s="495" t="e">
        <f>VLOOKUP(C2075,'IM 2025'!$AJ$15:$AL$25,3,FALSE)</f>
        <v>#N/A</v>
      </c>
      <c r="E2101" s="496">
        <v>1</v>
      </c>
      <c r="F2101" s="495" t="e">
        <f>D2101*E2101*F2080</f>
        <v>#N/A</v>
      </c>
      <c r="G2101" s="498"/>
      <c r="H2101" s="549" t="s">
        <v>37</v>
      </c>
      <c r="I2101" s="500" t="str">
        <f>IF(G2101&lt;&gt;0,VLOOKUP(G2101,'IM 2025'!$AJ$30:$AK$40,2),"-")</f>
        <v>-</v>
      </c>
      <c r="J2101" s="501">
        <f>IF(G2101&lt;&gt;0,VLOOKUP(G2101,'IM 2025'!$AJ$30:$AL$40,3)*F2101,0)</f>
        <v>0</v>
      </c>
      <c r="K2101" s="496">
        <v>1</v>
      </c>
      <c r="L2101" s="550">
        <v>1</v>
      </c>
      <c r="M2101" s="503" t="e">
        <f>(L2101*K2101*J2101)-F2101</f>
        <v>#N/A</v>
      </c>
    </row>
    <row r="2102" spans="2:14" ht="23.25" customHeight="1">
      <c r="B2102" s="2157" t="s">
        <v>791</v>
      </c>
      <c r="C2102" s="2158"/>
      <c r="D2102" s="2158"/>
      <c r="E2102" s="551">
        <f>(E2086+E2087+E2088+E2089+E2090+E2091+E2092+E2093+E2094+E2095+E2096+E2097+E2098+E2099+E2100+E2101)/9</f>
        <v>1</v>
      </c>
      <c r="F2102" s="552"/>
      <c r="G2102" s="553"/>
      <c r="H2102" s="2157" t="s">
        <v>791</v>
      </c>
      <c r="I2102" s="2158"/>
      <c r="J2102" s="2158"/>
      <c r="K2102" s="551">
        <f>(K2086+K2087+K2088+K2089+K2090+K2091+K2092+K2093+K2094+K2095+K2096+K2097+K2098+K2099+K2100+K2101)/9</f>
        <v>1</v>
      </c>
      <c r="L2102" s="554"/>
      <c r="M2102" s="524"/>
    </row>
    <row r="2103" spans="2:14" ht="20.25" customHeight="1">
      <c r="B2103" s="2176" t="s">
        <v>799</v>
      </c>
      <c r="C2103" s="2177"/>
      <c r="D2103" s="2177"/>
      <c r="E2103" s="2178"/>
      <c r="F2103" s="625" t="e">
        <f>SUM(F2086:F2101)</f>
        <v>#N/A</v>
      </c>
      <c r="G2103" s="626"/>
      <c r="H2103" s="2179" t="s">
        <v>800</v>
      </c>
      <c r="I2103" s="2180"/>
      <c r="J2103" s="2180"/>
      <c r="K2103" s="2180"/>
      <c r="L2103" s="2181"/>
      <c r="M2103" s="626" t="e">
        <f>SUM(M2086:M2101)</f>
        <v>#N/A</v>
      </c>
    </row>
    <row r="2104" spans="2:14" ht="20.25" customHeight="1">
      <c r="B2104" s="2176" t="s">
        <v>801</v>
      </c>
      <c r="C2104" s="2177"/>
      <c r="D2104" s="2177"/>
      <c r="E2104" s="2177"/>
      <c r="F2104" s="2177"/>
      <c r="G2104" s="2177"/>
      <c r="H2104" s="2177"/>
      <c r="I2104" s="2177"/>
      <c r="J2104" s="2177"/>
      <c r="K2104" s="2177"/>
      <c r="L2104" s="2177"/>
      <c r="M2104" s="627" t="e">
        <f>F2103+M2103</f>
        <v>#N/A</v>
      </c>
      <c r="N2104" s="430"/>
    </row>
    <row r="2105" spans="2:14" ht="20.25" customHeight="1">
      <c r="B2105" s="2182" t="s">
        <v>792</v>
      </c>
      <c r="C2105" s="2183"/>
      <c r="D2105" s="2183"/>
      <c r="E2105" s="2183"/>
      <c r="F2105" s="2183"/>
      <c r="G2105" s="2183"/>
      <c r="H2105" s="2184"/>
      <c r="I2105" s="622" t="s">
        <v>52</v>
      </c>
      <c r="J2105" s="2191">
        <v>0.03</v>
      </c>
      <c r="K2105" s="2192"/>
      <c r="L2105" s="2193" t="e">
        <f>M2104*J2105</f>
        <v>#N/A</v>
      </c>
      <c r="M2105" s="2194"/>
    </row>
    <row r="2106" spans="2:14" ht="17">
      <c r="B2106" s="2185"/>
      <c r="C2106" s="2186"/>
      <c r="D2106" s="2186"/>
      <c r="E2106" s="2186"/>
      <c r="F2106" s="2186"/>
      <c r="G2106" s="2186"/>
      <c r="H2106" s="2187"/>
      <c r="I2106" s="623" t="s">
        <v>53</v>
      </c>
      <c r="J2106" s="2195">
        <v>1.4999999999999999E-2</v>
      </c>
      <c r="K2106" s="2196"/>
      <c r="L2106" s="2197" t="e">
        <f>M2104*J2106</f>
        <v>#N/A</v>
      </c>
      <c r="M2106" s="2198"/>
    </row>
    <row r="2107" spans="2:14" ht="17">
      <c r="B2107" s="2188"/>
      <c r="C2107" s="2189"/>
      <c r="D2107" s="2189"/>
      <c r="E2107" s="2189"/>
      <c r="F2107" s="2189"/>
      <c r="G2107" s="2189"/>
      <c r="H2107" s="2190"/>
      <c r="I2107" s="624" t="s">
        <v>54</v>
      </c>
      <c r="J2107" s="2199">
        <v>0.1</v>
      </c>
      <c r="K2107" s="2200"/>
      <c r="L2107" s="2201" t="e">
        <f>M2104*J2107</f>
        <v>#N/A</v>
      </c>
      <c r="M2107" s="2202"/>
    </row>
    <row r="2108" spans="2:14" ht="17">
      <c r="B2108" s="2161" t="s">
        <v>795</v>
      </c>
      <c r="C2108" s="2162"/>
      <c r="D2108" s="2162"/>
      <c r="E2108" s="2162"/>
      <c r="F2108" s="2162"/>
      <c r="G2108" s="2162"/>
      <c r="H2108" s="2162"/>
      <c r="I2108" s="2162"/>
      <c r="J2108" s="2162"/>
      <c r="K2108" s="2163"/>
      <c r="L2108" s="2164" t="e">
        <f>SUM(L2105:M2107)</f>
        <v>#N/A</v>
      </c>
      <c r="M2108" s="2165"/>
    </row>
    <row r="2109" spans="2:14" ht="19.5" customHeight="1">
      <c r="B2109" s="2166" t="s">
        <v>794</v>
      </c>
      <c r="C2109" s="2167"/>
      <c r="D2109" s="2167"/>
      <c r="E2109" s="2167"/>
      <c r="F2109" s="2167"/>
      <c r="G2109" s="2167"/>
      <c r="H2109" s="2167"/>
      <c r="I2109" s="2167"/>
      <c r="J2109" s="2167"/>
      <c r="K2109" s="2168"/>
      <c r="L2109" s="2169" t="e">
        <f>M2104+L2108</f>
        <v>#N/A</v>
      </c>
      <c r="M2109" s="2170"/>
    </row>
    <row r="2110" spans="2:14" ht="17">
      <c r="B2110" s="2171" t="s">
        <v>572</v>
      </c>
      <c r="C2110" s="2172"/>
      <c r="D2110" s="2172"/>
      <c r="E2110" s="2172"/>
      <c r="F2110" s="2172"/>
      <c r="G2110" s="2172"/>
      <c r="H2110" s="2172"/>
      <c r="I2110" s="2173"/>
      <c r="J2110" s="2174">
        <v>0.11</v>
      </c>
      <c r="K2110" s="2175"/>
      <c r="L2110" s="2164" t="e">
        <f>L2109*J2110</f>
        <v>#N/A</v>
      </c>
      <c r="M2110" s="2165"/>
    </row>
    <row r="2111" spans="2:14" ht="26.25" customHeight="1">
      <c r="B2111" s="2203"/>
      <c r="C2111" s="2204"/>
      <c r="D2111" s="2204"/>
      <c r="E2111" s="2204"/>
      <c r="F2111" s="2204"/>
      <c r="G2111" s="2205"/>
      <c r="H2111" s="2206" t="s">
        <v>796</v>
      </c>
      <c r="I2111" s="2207"/>
      <c r="J2111" s="2207"/>
      <c r="K2111" s="2208"/>
      <c r="L2111" s="2209" t="e">
        <f>ROUNDDOWN(L2109+L2110,-3)</f>
        <v>#N/A</v>
      </c>
      <c r="M2111" s="2210"/>
    </row>
    <row r="2112" spans="2:14" ht="17">
      <c r="B2112" s="2136" t="s">
        <v>24</v>
      </c>
      <c r="C2112" s="2211" t="s">
        <v>152</v>
      </c>
      <c r="D2112" s="2212"/>
      <c r="E2112" s="2212"/>
      <c r="F2112" s="2212"/>
      <c r="G2112" s="2212"/>
      <c r="H2112" s="2212"/>
      <c r="I2112" s="2213"/>
      <c r="J2112" s="2214" t="s">
        <v>565</v>
      </c>
      <c r="K2112" s="2215"/>
      <c r="L2112" s="2215"/>
      <c r="M2112" s="2216"/>
    </row>
    <row r="2113" spans="2:13" ht="38.25" customHeight="1">
      <c r="B2113" s="2137"/>
      <c r="C2113" s="555" t="s">
        <v>562</v>
      </c>
      <c r="D2113" s="2220" t="s">
        <v>874</v>
      </c>
      <c r="E2113" s="2221"/>
      <c r="F2113" s="607" t="s">
        <v>564</v>
      </c>
      <c r="G2113" s="556" t="s">
        <v>874</v>
      </c>
      <c r="H2113" s="556" t="s">
        <v>563</v>
      </c>
      <c r="I2113" s="557" t="s">
        <v>561</v>
      </c>
      <c r="J2113" s="2217"/>
      <c r="K2113" s="2218"/>
      <c r="L2113" s="2218"/>
      <c r="M2113" s="2219"/>
    </row>
    <row r="2114" spans="2:13" ht="18" customHeight="1">
      <c r="B2114" s="558" t="s">
        <v>551</v>
      </c>
      <c r="C2114" s="1771"/>
      <c r="D2114" s="2222">
        <f>ROUND(C2114,)</f>
        <v>0</v>
      </c>
      <c r="E2114" s="2223"/>
      <c r="F2114" s="1772"/>
      <c r="G2114" s="1773">
        <f>ROUND(F2114,)</f>
        <v>0</v>
      </c>
      <c r="H2114" s="1774">
        <f>D2114-G2114</f>
        <v>0</v>
      </c>
      <c r="I2114" s="1775"/>
      <c r="J2114" s="2217"/>
      <c r="K2114" s="2218"/>
      <c r="L2114" s="2218"/>
      <c r="M2114" s="2219"/>
    </row>
    <row r="2115" spans="2:13" ht="18" customHeight="1">
      <c r="B2115" s="558" t="s">
        <v>552</v>
      </c>
      <c r="C2115" s="1368"/>
      <c r="D2115" s="2224">
        <f>ROUND(C2115,)</f>
        <v>0</v>
      </c>
      <c r="E2115" s="2225"/>
      <c r="F2115" s="1370"/>
      <c r="G2115" s="1369">
        <f>ROUND(F2115,)</f>
        <v>0</v>
      </c>
      <c r="H2115" s="1371">
        <f>D2115-G2115</f>
        <v>0</v>
      </c>
      <c r="I2115" s="1371"/>
      <c r="J2115" s="2217"/>
      <c r="K2115" s="2218"/>
      <c r="L2115" s="2218"/>
      <c r="M2115" s="2219"/>
    </row>
    <row r="2116" spans="2:13" ht="18" customHeight="1">
      <c r="B2116" s="558" t="s">
        <v>553</v>
      </c>
      <c r="C2116" s="1368"/>
      <c r="D2116" s="2224">
        <f t="shared" ref="D2116:D2123" si="86">ROUND(C2116,)</f>
        <v>0</v>
      </c>
      <c r="E2116" s="2225"/>
      <c r="F2116" s="1370"/>
      <c r="G2116" s="1369">
        <f t="shared" ref="G2116:G2123" si="87">ROUND(F2116,)</f>
        <v>0</v>
      </c>
      <c r="H2116" s="1371">
        <f t="shared" ref="H2116:H2123" si="88">D2116-G2116</f>
        <v>0</v>
      </c>
      <c r="I2116" s="1371"/>
      <c r="J2116" s="2217"/>
      <c r="K2116" s="2218"/>
      <c r="L2116" s="2218"/>
      <c r="M2116" s="2219"/>
    </row>
    <row r="2117" spans="2:13" ht="18" customHeight="1">
      <c r="B2117" s="558" t="s">
        <v>554</v>
      </c>
      <c r="C2117" s="1368"/>
      <c r="D2117" s="2224">
        <f t="shared" si="86"/>
        <v>0</v>
      </c>
      <c r="E2117" s="2225"/>
      <c r="F2117" s="1370"/>
      <c r="G2117" s="1369">
        <f t="shared" si="87"/>
        <v>0</v>
      </c>
      <c r="H2117" s="1371">
        <f t="shared" si="88"/>
        <v>0</v>
      </c>
      <c r="I2117" s="1371"/>
      <c r="J2117" s="2217"/>
      <c r="K2117" s="2218"/>
      <c r="L2117" s="2218"/>
      <c r="M2117" s="2219"/>
    </row>
    <row r="2118" spans="2:13" ht="18" customHeight="1">
      <c r="B2118" s="558" t="s">
        <v>555</v>
      </c>
      <c r="C2118" s="1368"/>
      <c r="D2118" s="2224">
        <f t="shared" si="86"/>
        <v>0</v>
      </c>
      <c r="E2118" s="2225"/>
      <c r="F2118" s="1370"/>
      <c r="G2118" s="1369">
        <f t="shared" si="87"/>
        <v>0</v>
      </c>
      <c r="H2118" s="1371">
        <f t="shared" si="88"/>
        <v>0</v>
      </c>
      <c r="I2118" s="1371"/>
      <c r="J2118" s="2217"/>
      <c r="K2118" s="2218"/>
      <c r="L2118" s="2218"/>
      <c r="M2118" s="2219"/>
    </row>
    <row r="2119" spans="2:13" ht="18" customHeight="1">
      <c r="B2119" s="558" t="s">
        <v>556</v>
      </c>
      <c r="C2119" s="1368"/>
      <c r="D2119" s="2236">
        <f t="shared" si="86"/>
        <v>0</v>
      </c>
      <c r="E2119" s="2237"/>
      <c r="F2119" s="1370"/>
      <c r="G2119" s="1542">
        <f t="shared" si="87"/>
        <v>0</v>
      </c>
      <c r="H2119" s="1541">
        <f t="shared" si="88"/>
        <v>0</v>
      </c>
      <c r="I2119" s="1371"/>
      <c r="J2119" s="2217"/>
      <c r="K2119" s="2218"/>
      <c r="L2119" s="2218"/>
      <c r="M2119" s="2219"/>
    </row>
    <row r="2120" spans="2:13" ht="18" customHeight="1">
      <c r="B2120" s="558" t="s">
        <v>557</v>
      </c>
      <c r="C2120" s="1543"/>
      <c r="D2120" s="2238">
        <f t="shared" si="86"/>
        <v>0</v>
      </c>
      <c r="E2120" s="2239"/>
      <c r="F2120" s="1544"/>
      <c r="G2120" s="1545">
        <f t="shared" si="87"/>
        <v>0</v>
      </c>
      <c r="H2120" s="1546">
        <f t="shared" si="88"/>
        <v>0</v>
      </c>
      <c r="I2120" s="1547"/>
      <c r="J2120" s="2217"/>
      <c r="K2120" s="2218"/>
      <c r="L2120" s="2218"/>
      <c r="M2120" s="2219"/>
    </row>
    <row r="2121" spans="2:13" ht="18" customHeight="1">
      <c r="B2121" s="558" t="s">
        <v>558</v>
      </c>
      <c r="C2121" s="1543"/>
      <c r="D2121" s="2238">
        <f t="shared" si="86"/>
        <v>0</v>
      </c>
      <c r="E2121" s="2239"/>
      <c r="F2121" s="1544"/>
      <c r="G2121" s="1545">
        <f t="shared" si="87"/>
        <v>0</v>
      </c>
      <c r="H2121" s="1546">
        <f t="shared" si="88"/>
        <v>0</v>
      </c>
      <c r="I2121" s="1547"/>
      <c r="J2121" s="2217"/>
      <c r="K2121" s="2218"/>
      <c r="L2121" s="2218"/>
      <c r="M2121" s="2219"/>
    </row>
    <row r="2122" spans="2:13" ht="18" customHeight="1">
      <c r="B2122" s="558" t="s">
        <v>559</v>
      </c>
      <c r="C2122" s="1543"/>
      <c r="D2122" s="2238">
        <f t="shared" si="86"/>
        <v>0</v>
      </c>
      <c r="E2122" s="2239"/>
      <c r="F2122" s="1544"/>
      <c r="G2122" s="1545">
        <f t="shared" si="87"/>
        <v>0</v>
      </c>
      <c r="H2122" s="1546">
        <f t="shared" si="88"/>
        <v>0</v>
      </c>
      <c r="I2122" s="1547"/>
      <c r="J2122" s="2217"/>
      <c r="K2122" s="2218"/>
      <c r="L2122" s="2218"/>
      <c r="M2122" s="2219"/>
    </row>
    <row r="2123" spans="2:13" ht="18" customHeight="1">
      <c r="B2123" s="558" t="s">
        <v>560</v>
      </c>
      <c r="C2123" s="1548"/>
      <c r="D2123" s="2226">
        <f t="shared" si="86"/>
        <v>0</v>
      </c>
      <c r="E2123" s="2227"/>
      <c r="F2123" s="1549"/>
      <c r="G2123" s="1550">
        <f t="shared" si="87"/>
        <v>0</v>
      </c>
      <c r="H2123" s="1551">
        <f t="shared" si="88"/>
        <v>0</v>
      </c>
      <c r="I2123" s="1552"/>
      <c r="J2123" s="2217"/>
      <c r="K2123" s="2218"/>
      <c r="L2123" s="2218"/>
      <c r="M2123" s="2219"/>
    </row>
    <row r="2124" spans="2:13" ht="18.75" customHeight="1">
      <c r="B2124" s="570" t="s">
        <v>15</v>
      </c>
      <c r="C2124" s="1776">
        <f>SUM(C2115:C2123)</f>
        <v>0</v>
      </c>
      <c r="D2124" s="2228">
        <f>SUM(D2114:E2123)</f>
        <v>0</v>
      </c>
      <c r="E2124" s="2229"/>
      <c r="F2124" s="1778">
        <f>SUM(F2114:F2123)</f>
        <v>0</v>
      </c>
      <c r="G2124" s="1777">
        <f>SUM(G2114:G2123)</f>
        <v>0</v>
      </c>
      <c r="H2124" s="1372">
        <f>SUM(H2114:H2123)</f>
        <v>0</v>
      </c>
      <c r="I2124" s="1372">
        <f>SUM(I2114:I2123)</f>
        <v>0</v>
      </c>
      <c r="J2124" s="2203"/>
      <c r="K2124" s="2204"/>
      <c r="L2124" s="2204"/>
      <c r="M2124" s="2205"/>
    </row>
    <row r="2125" spans="2:13" ht="18.75" customHeight="1">
      <c r="B2125" s="2230" t="s">
        <v>568</v>
      </c>
      <c r="C2125" s="2231"/>
      <c r="D2125" s="2231"/>
      <c r="E2125" s="2231"/>
      <c r="F2125" s="2231"/>
      <c r="G2125" s="571"/>
      <c r="H2125" s="2230" t="s">
        <v>152</v>
      </c>
      <c r="I2125" s="2231"/>
      <c r="J2125" s="2232"/>
      <c r="K2125" s="2230" t="s">
        <v>573</v>
      </c>
      <c r="L2125" s="2231"/>
      <c r="M2125" s="2232"/>
    </row>
    <row r="2126" spans="2:13" ht="23.25" customHeight="1">
      <c r="B2126" s="572" t="s">
        <v>24</v>
      </c>
      <c r="C2126" s="573" t="s">
        <v>14</v>
      </c>
      <c r="D2126" s="556" t="s">
        <v>570</v>
      </c>
      <c r="E2126" s="2220" t="s">
        <v>571</v>
      </c>
      <c r="F2126" s="2233"/>
      <c r="G2126" s="2221"/>
      <c r="H2126" s="574" t="s">
        <v>562</v>
      </c>
      <c r="I2126" s="574" t="s">
        <v>563</v>
      </c>
      <c r="J2126" s="574" t="s">
        <v>561</v>
      </c>
      <c r="K2126" s="2234" t="s">
        <v>574</v>
      </c>
      <c r="L2126" s="2235"/>
      <c r="M2126" s="574" t="s">
        <v>575</v>
      </c>
    </row>
    <row r="2127" spans="2:13" ht="18.75" customHeight="1">
      <c r="B2127" s="558" t="str">
        <f>B2114</f>
        <v>Teras/Balkon</v>
      </c>
      <c r="C2127" s="575" t="e">
        <f>L2111</f>
        <v>#N/A</v>
      </c>
      <c r="D2127" s="576">
        <v>0.35</v>
      </c>
      <c r="E2127" s="2256" t="e">
        <f>C2127*D2127</f>
        <v>#N/A</v>
      </c>
      <c r="F2127" s="2257"/>
      <c r="G2127" s="2258"/>
      <c r="H2127" s="577">
        <f>D2114</f>
        <v>0</v>
      </c>
      <c r="I2127" s="577">
        <f>H2114</f>
        <v>0</v>
      </c>
      <c r="J2127" s="578">
        <f>I2114</f>
        <v>0</v>
      </c>
      <c r="K2127" s="2259" t="e">
        <f>E2127*H2127</f>
        <v>#N/A</v>
      </c>
      <c r="L2127" s="2260"/>
      <c r="M2127" s="579" t="e">
        <f>E2127*I2127</f>
        <v>#N/A</v>
      </c>
    </row>
    <row r="2128" spans="2:13" ht="18.75" customHeight="1">
      <c r="B2128" s="580" t="str">
        <f>B2115</f>
        <v>Basement</v>
      </c>
      <c r="C2128" s="581" t="e">
        <f>L2111</f>
        <v>#N/A</v>
      </c>
      <c r="D2128" s="582">
        <v>0.7</v>
      </c>
      <c r="E2128" s="2261" t="e">
        <f>C2128*D2128</f>
        <v>#N/A</v>
      </c>
      <c r="F2128" s="2262"/>
      <c r="G2128" s="2263"/>
      <c r="H2128" s="583">
        <f>D2115</f>
        <v>0</v>
      </c>
      <c r="I2128" s="583">
        <f>H2115</f>
        <v>0</v>
      </c>
      <c r="J2128" s="584">
        <f>I2115</f>
        <v>0</v>
      </c>
      <c r="K2128" s="2264" t="e">
        <f>E2128*H2128</f>
        <v>#N/A</v>
      </c>
      <c r="L2128" s="2265"/>
      <c r="M2128" s="585" t="e">
        <f>E2128*I2128</f>
        <v>#N/A</v>
      </c>
    </row>
    <row r="2129" spans="2:13" ht="18.75" customHeight="1">
      <c r="B2129" s="580" t="s">
        <v>57</v>
      </c>
      <c r="C2129" s="581" t="e">
        <f>L2111</f>
        <v>#N/A</v>
      </c>
      <c r="D2129" s="582" t="e">
        <f>C2077</f>
        <v>#N/A</v>
      </c>
      <c r="E2129" s="2261" t="e">
        <f>C2129*D2129</f>
        <v>#N/A</v>
      </c>
      <c r="F2129" s="2262"/>
      <c r="G2129" s="2263"/>
      <c r="H2129" s="583">
        <f>SUM(D2116:E2123)</f>
        <v>0</v>
      </c>
      <c r="I2129" s="583">
        <f>SUM(H2116:H2123)</f>
        <v>0</v>
      </c>
      <c r="J2129" s="584">
        <f>H2116+H2117+H2118+H2119+H2120+H2121+H2122+H2123</f>
        <v>0</v>
      </c>
      <c r="K2129" s="2264" t="e">
        <f>E2129*I2129</f>
        <v>#N/A</v>
      </c>
      <c r="L2129" s="2265"/>
      <c r="M2129" s="585" t="e">
        <f>E2129*I2129</f>
        <v>#N/A</v>
      </c>
    </row>
    <row r="2130" spans="2:13" ht="18.75" customHeight="1">
      <c r="B2130" s="558" t="s">
        <v>569</v>
      </c>
      <c r="C2130" s="586"/>
      <c r="D2130" s="587"/>
      <c r="E2130" s="2240"/>
      <c r="F2130" s="2241"/>
      <c r="G2130" s="2242"/>
      <c r="H2130" s="588"/>
      <c r="I2130" s="588"/>
      <c r="J2130" s="589"/>
      <c r="K2130" s="2243">
        <f>E2130*H2130</f>
        <v>0</v>
      </c>
      <c r="L2130" s="2244"/>
      <c r="M2130" s="590">
        <f>E2130*I2130</f>
        <v>0</v>
      </c>
    </row>
    <row r="2131" spans="2:13" ht="18.75" customHeight="1">
      <c r="B2131" s="2245" t="s">
        <v>15</v>
      </c>
      <c r="C2131" s="2246"/>
      <c r="D2131" s="2246"/>
      <c r="E2131" s="2246"/>
      <c r="F2131" s="2246"/>
      <c r="G2131" s="2247"/>
      <c r="H2131" s="631">
        <f>SUM(H2127:H2130)</f>
        <v>0</v>
      </c>
      <c r="I2131" s="631">
        <f>SUM(I2127:I2130)</f>
        <v>0</v>
      </c>
      <c r="J2131" s="631">
        <f>SUM(J2127:J2130)</f>
        <v>0</v>
      </c>
      <c r="K2131" s="2248" t="e">
        <f>SUM(K2127:L2130)</f>
        <v>#N/A</v>
      </c>
      <c r="L2131" s="2249"/>
      <c r="M2131" s="631" t="e">
        <f>SUM(M2127:M2130)</f>
        <v>#N/A</v>
      </c>
    </row>
    <row r="2132" spans="2:13" ht="18.75" customHeight="1">
      <c r="B2132" s="2250" t="s">
        <v>576</v>
      </c>
      <c r="C2132" s="2251"/>
      <c r="D2132" s="2251"/>
      <c r="E2132" s="2251"/>
      <c r="F2132" s="2251"/>
      <c r="G2132" s="2251"/>
      <c r="H2132" s="2252"/>
      <c r="I2132" s="2253" t="s">
        <v>577</v>
      </c>
      <c r="J2132" s="2254"/>
      <c r="K2132" s="2254"/>
      <c r="L2132" s="2255"/>
      <c r="M2132" s="619" t="e">
        <f>ROUND(K2131,-3)</f>
        <v>#N/A</v>
      </c>
    </row>
    <row r="2133" spans="2:13" ht="18.75" customHeight="1">
      <c r="B2133" s="2275"/>
      <c r="C2133" s="2276"/>
      <c r="D2133" s="2276"/>
      <c r="E2133" s="2276"/>
      <c r="F2133" s="2276"/>
      <c r="G2133" s="2276"/>
      <c r="H2133" s="2277"/>
      <c r="I2133" s="2278" t="s">
        <v>579</v>
      </c>
      <c r="J2133" s="2279"/>
      <c r="K2133" s="2279"/>
      <c r="L2133" s="2280"/>
      <c r="M2133" s="620" t="e">
        <f>ROUND(M2131,-3)</f>
        <v>#N/A</v>
      </c>
    </row>
    <row r="2134" spans="2:13" ht="18.75" customHeight="1">
      <c r="B2134" s="2275"/>
      <c r="C2134" s="2276"/>
      <c r="D2134" s="2276"/>
      <c r="E2134" s="2276"/>
      <c r="F2134" s="2276"/>
      <c r="G2134" s="2276"/>
      <c r="H2134" s="2277"/>
      <c r="I2134" s="2281" t="s">
        <v>578</v>
      </c>
      <c r="J2134" s="2282"/>
      <c r="K2134" s="2282"/>
      <c r="L2134" s="2283"/>
      <c r="M2134" s="621" t="e">
        <f>ROUND(((K2131/H2131)*J2131),-3)</f>
        <v>#N/A</v>
      </c>
    </row>
    <row r="2135" spans="2:13" ht="17">
      <c r="B2135" s="2284"/>
      <c r="C2135" s="2285"/>
      <c r="D2135" s="2285"/>
      <c r="E2135" s="2285"/>
      <c r="F2135" s="2285"/>
      <c r="G2135" s="2285"/>
      <c r="H2135" s="2286"/>
      <c r="I2135" s="2287" t="s">
        <v>25</v>
      </c>
      <c r="J2135" s="2288"/>
      <c r="K2135" s="2288"/>
      <c r="L2135" s="2289"/>
      <c r="M2135" s="591">
        <f>$M$63</f>
        <v>2025</v>
      </c>
    </row>
    <row r="2136" spans="2:13" ht="17">
      <c r="B2136" s="2266"/>
      <c r="C2136" s="2267"/>
      <c r="D2136" s="2267"/>
      <c r="E2136" s="2267"/>
      <c r="F2136" s="2267"/>
      <c r="G2136" s="2267"/>
      <c r="H2136" s="2268"/>
      <c r="I2136" s="2269" t="s">
        <v>17</v>
      </c>
      <c r="J2136" s="2270"/>
      <c r="K2136" s="2270"/>
      <c r="L2136" s="2271"/>
      <c r="M2136" s="608">
        <v>0</v>
      </c>
    </row>
    <row r="2137" spans="2:13" ht="17">
      <c r="B2137" s="2266"/>
      <c r="C2137" s="2267"/>
      <c r="D2137" s="2267"/>
      <c r="E2137" s="2267"/>
      <c r="F2137" s="2267"/>
      <c r="G2137" s="2267"/>
      <c r="H2137" s="2268"/>
      <c r="I2137" s="2269" t="s">
        <v>18</v>
      </c>
      <c r="J2137" s="2270"/>
      <c r="K2137" s="2270"/>
      <c r="L2137" s="2271"/>
      <c r="M2137" s="609">
        <f>M2136</f>
        <v>0</v>
      </c>
    </row>
    <row r="2138" spans="2:13" ht="17">
      <c r="B2138" s="2266"/>
      <c r="C2138" s="2267"/>
      <c r="D2138" s="2267"/>
      <c r="E2138" s="2267"/>
      <c r="F2138" s="2267"/>
      <c r="G2138" s="2267"/>
      <c r="H2138" s="2268"/>
      <c r="I2138" s="2272" t="s">
        <v>26</v>
      </c>
      <c r="J2138" s="2273"/>
      <c r="K2138" s="2273"/>
      <c r="L2138" s="2274"/>
      <c r="M2138" s="592" t="e">
        <f>VLOOKUP(C2075,'BTB2024'!$N$8:$R$18,5,FALSE)</f>
        <v>#N/A</v>
      </c>
    </row>
    <row r="2139" spans="2:13" ht="17">
      <c r="B2139" s="2266"/>
      <c r="C2139" s="2267"/>
      <c r="D2139" s="2267"/>
      <c r="E2139" s="2267"/>
      <c r="F2139" s="2267"/>
      <c r="G2139" s="2267"/>
      <c r="H2139" s="2268"/>
      <c r="I2139" s="2293" t="s">
        <v>19</v>
      </c>
      <c r="J2139" s="2294"/>
      <c r="K2139" s="2294"/>
      <c r="L2139" s="2294"/>
      <c r="M2139" s="2295"/>
    </row>
    <row r="2140" spans="2:13" ht="17">
      <c r="B2140" s="2266"/>
      <c r="C2140" s="2267"/>
      <c r="D2140" s="2267"/>
      <c r="E2140" s="2267"/>
      <c r="F2140" s="2267"/>
      <c r="G2140" s="2267"/>
      <c r="H2140" s="2268"/>
      <c r="I2140" s="2296" t="s">
        <v>20</v>
      </c>
      <c r="J2140" s="2297"/>
      <c r="K2140" s="2297"/>
      <c r="L2140" s="2298"/>
      <c r="M2140" s="593" t="e">
        <f>(M2135-((M2136+M2137)/2))/M2138</f>
        <v>#N/A</v>
      </c>
    </row>
    <row r="2141" spans="2:13" ht="17">
      <c r="B2141" s="2266"/>
      <c r="C2141" s="2267"/>
      <c r="D2141" s="2267"/>
      <c r="E2141" s="2267"/>
      <c r="F2141" s="2267"/>
      <c r="G2141" s="2267"/>
      <c r="H2141" s="2268"/>
      <c r="I2141" s="2269" t="s">
        <v>128</v>
      </c>
      <c r="J2141" s="2270"/>
      <c r="K2141" s="2270"/>
      <c r="L2141" s="2271"/>
      <c r="M2141" s="594">
        <v>0</v>
      </c>
    </row>
    <row r="2142" spans="2:13" ht="17">
      <c r="B2142" s="2266"/>
      <c r="C2142" s="2267"/>
      <c r="D2142" s="2267"/>
      <c r="E2142" s="2267"/>
      <c r="F2142" s="2267"/>
      <c r="G2142" s="2267"/>
      <c r="H2142" s="2268"/>
      <c r="I2142" s="2269" t="s">
        <v>129</v>
      </c>
      <c r="J2142" s="2270"/>
      <c r="K2142" s="2270"/>
      <c r="L2142" s="2271"/>
      <c r="M2142" s="594">
        <v>0</v>
      </c>
    </row>
    <row r="2143" spans="2:13" ht="17">
      <c r="B2143" s="2266"/>
      <c r="C2143" s="2267"/>
      <c r="D2143" s="2267"/>
      <c r="E2143" s="2267"/>
      <c r="F2143" s="2267"/>
      <c r="G2143" s="2267"/>
      <c r="H2143" s="2268"/>
      <c r="I2143" s="2272" t="s">
        <v>11</v>
      </c>
      <c r="J2143" s="2273"/>
      <c r="K2143" s="2273"/>
      <c r="L2143" s="2274"/>
      <c r="M2143" s="595">
        <v>0</v>
      </c>
    </row>
    <row r="2144" spans="2:13" ht="17">
      <c r="B2144" s="2266"/>
      <c r="C2144" s="2267"/>
      <c r="D2144" s="2267"/>
      <c r="E2144" s="2267"/>
      <c r="F2144" s="2267"/>
      <c r="G2144" s="2267"/>
      <c r="H2144" s="2268"/>
      <c r="I2144" s="2290" t="s">
        <v>21</v>
      </c>
      <c r="J2144" s="2291"/>
      <c r="K2144" s="2291"/>
      <c r="L2144" s="2292"/>
      <c r="M2144" s="632" t="e">
        <f>ROUNDDOWN(((M2140+(M2141*(1-M2140))+(M2142*(1-M2140)))-M2143),2)</f>
        <v>#N/A</v>
      </c>
    </row>
    <row r="2145" spans="1:13" ht="17">
      <c r="B2145" s="2266"/>
      <c r="C2145" s="2267"/>
      <c r="D2145" s="2267"/>
      <c r="E2145" s="2267"/>
      <c r="F2145" s="2267"/>
      <c r="G2145" s="2267"/>
      <c r="H2145" s="2268"/>
      <c r="I2145" s="597"/>
      <c r="J2145" s="598"/>
      <c r="K2145" s="598"/>
      <c r="L2145" s="596" t="s">
        <v>566</v>
      </c>
      <c r="M2145" s="599" t="e">
        <f>ROUND(((M2132*(1-M2144))),-5)</f>
        <v>#N/A</v>
      </c>
    </row>
    <row r="2146" spans="1:13" ht="17">
      <c r="B2146" s="2266"/>
      <c r="C2146" s="2267"/>
      <c r="D2146" s="2267"/>
      <c r="E2146" s="2267"/>
      <c r="F2146" s="2267"/>
      <c r="G2146" s="2267"/>
      <c r="H2146" s="2268"/>
      <c r="I2146" s="2299" t="s">
        <v>164</v>
      </c>
      <c r="J2146" s="2300"/>
      <c r="K2146" s="2300"/>
      <c r="L2146" s="2301"/>
      <c r="M2146" s="600" t="e">
        <f>M2145/H2131</f>
        <v>#N/A</v>
      </c>
    </row>
    <row r="2147" spans="1:13" ht="15" customHeight="1">
      <c r="B2147" s="2302"/>
      <c r="C2147" s="2303"/>
      <c r="D2147" s="2303"/>
      <c r="E2147" s="2303"/>
      <c r="F2147" s="2303"/>
      <c r="G2147" s="2303"/>
      <c r="H2147" s="2304"/>
      <c r="I2147" s="2290" t="s">
        <v>567</v>
      </c>
      <c r="J2147" s="2291"/>
      <c r="K2147" s="2291"/>
      <c r="L2147" s="2292"/>
      <c r="M2147" s="633" t="e">
        <f>ROUND(((M2133*(1-M2144))),-5)</f>
        <v>#N/A</v>
      </c>
    </row>
    <row r="2148" spans="1:13" ht="15" customHeight="1">
      <c r="B2148" s="2126" t="str">
        <f>$B$2</f>
        <v>Worksheet Bangunan 2025 : Isi form berwarna kuning (Copyright KJPP RBY)</v>
      </c>
      <c r="C2148" s="2127"/>
      <c r="D2148" s="2127"/>
      <c r="E2148" s="2127"/>
      <c r="F2148" s="2127"/>
      <c r="G2148" s="2127"/>
      <c r="H2148" s="2127" t="s">
        <v>812</v>
      </c>
      <c r="I2148" s="2127"/>
      <c r="J2148" s="2127"/>
      <c r="K2148" s="2127"/>
      <c r="L2148" s="2127"/>
      <c r="M2148" s="2128"/>
    </row>
    <row r="2149" spans="1:13" ht="15.75" customHeight="1">
      <c r="A2149" s="434" t="s">
        <v>609</v>
      </c>
      <c r="B2149" s="612" t="s">
        <v>131</v>
      </c>
      <c r="C2149" s="480"/>
      <c r="D2149" s="2129" t="e">
        <f>VLOOKUP(C2149,'BTB2024'!$N$8:$O$18,2,FALSE)</f>
        <v>#N/A</v>
      </c>
      <c r="E2149" s="2130"/>
      <c r="F2149" s="2131"/>
      <c r="G2149" s="481"/>
      <c r="H2149" s="2132" t="str">
        <f>$H$3</f>
        <v>1. Rumah Tinggal Mewah</v>
      </c>
      <c r="I2149" s="2132"/>
      <c r="J2149" s="2132" t="str">
        <f>$J$3</f>
        <v>6. Low Rise Building 3 Lantai (&lt; 5 lantai)</v>
      </c>
      <c r="K2149" s="2132"/>
      <c r="L2149" s="2132"/>
      <c r="M2149" s="2133"/>
    </row>
    <row r="2150" spans="1:13" ht="15.75" customHeight="1">
      <c r="A2150" s="449" t="str">
        <f>C2149&amp;C2150</f>
        <v/>
      </c>
      <c r="B2150" s="613" t="s">
        <v>60</v>
      </c>
      <c r="C2150" s="446"/>
      <c r="D2150" s="2134"/>
      <c r="E2150" s="2135"/>
      <c r="F2150" s="2135"/>
      <c r="G2150" s="482"/>
      <c r="H2150" s="2132" t="str">
        <f>$H$4</f>
        <v>2. Rumah Tinggal Menengah</v>
      </c>
      <c r="I2150" s="2132"/>
      <c r="J2150" s="2132" t="str">
        <f>$J$4</f>
        <v>7. Mid Rise Building 8 Lantai + 1 Basement ( 5-8 Lantai)</v>
      </c>
      <c r="K2150" s="2132"/>
      <c r="L2150" s="2132"/>
      <c r="M2150" s="2133"/>
    </row>
    <row r="2151" spans="1:13" ht="15.75" customHeight="1">
      <c r="B2151" s="614" t="s">
        <v>607</v>
      </c>
      <c r="C2151" s="610" t="e">
        <f>VLOOKUP(A2150,'ILM2025'!$A$3:$B$56,2,FALSE)</f>
        <v>#N/A</v>
      </c>
      <c r="D2151" s="2145"/>
      <c r="E2151" s="2146"/>
      <c r="F2151" s="2146"/>
      <c r="G2151" s="482"/>
      <c r="H2151" s="2132" t="str">
        <f>$H$5</f>
        <v>3. Rumah Tinggal Sederhana</v>
      </c>
      <c r="I2151" s="2132"/>
      <c r="J2151" s="2132" t="str">
        <f>$J$5</f>
        <v>8. High Rise Building Grade A (32 Lantai + 2 Basement)</v>
      </c>
      <c r="K2151" s="2132"/>
      <c r="L2151" s="2132"/>
      <c r="M2151" s="2133"/>
    </row>
    <row r="2152" spans="1:13" ht="15.75" customHeight="1">
      <c r="B2152" s="615" t="s">
        <v>590</v>
      </c>
      <c r="C2152" s="448" t="e">
        <f>VLOOKUP(C2149,'BTB2024'!$P$8:$Q$18,2,FALSE)</f>
        <v>#N/A</v>
      </c>
      <c r="D2152" s="2147"/>
      <c r="E2152" s="2148"/>
      <c r="F2152" s="2148"/>
      <c r="G2152" s="483"/>
      <c r="H2152" s="2132" t="str">
        <f>$H$6</f>
        <v>4. Bangunan Perkebunan (Semi Permanen)</v>
      </c>
      <c r="I2152" s="2132"/>
      <c r="J2152" s="2132" t="str">
        <f>$J$6</f>
        <v>9. Mall Grade B (4 Lantai + 1 Basement)</v>
      </c>
      <c r="K2152" s="2132"/>
      <c r="L2152" s="2132"/>
      <c r="M2152" s="2133"/>
    </row>
    <row r="2153" spans="1:13">
      <c r="B2153" s="616" t="s">
        <v>23</v>
      </c>
      <c r="C2153" s="2138"/>
      <c r="D2153" s="2139"/>
      <c r="E2153" s="2140"/>
      <c r="F2153" s="447"/>
      <c r="G2153" s="484"/>
      <c r="H2153" s="2331" t="str">
        <f>$H$7</f>
        <v>5. Gudang</v>
      </c>
      <c r="I2153" s="2331"/>
      <c r="J2153" s="2332" t="str">
        <f>$J$7</f>
        <v>10. Hotel Bintang 4 (24 Lantai + 2 Basement)</v>
      </c>
      <c r="K2153" s="2332"/>
      <c r="L2153" s="2332"/>
      <c r="M2153" s="2333"/>
    </row>
    <row r="2154" spans="1:13">
      <c r="B2154" s="616" t="s">
        <v>662</v>
      </c>
      <c r="C2154" s="2138"/>
      <c r="D2154" s="2139"/>
      <c r="E2154" s="2140"/>
      <c r="F2154" s="611" t="e">
        <f>VLOOKUP(C2154,'IKK2025'!$C$4:$D$555,2,FALSE)</f>
        <v>#N/A</v>
      </c>
      <c r="G2154" s="484"/>
      <c r="H2154" s="485"/>
      <c r="I2154" s="485"/>
      <c r="J2154" s="2334" t="str">
        <f>$J$8</f>
        <v>11. Apartemen Grade B (18 Lantai + 1 Basement)</v>
      </c>
      <c r="K2154" s="2334"/>
      <c r="L2154" s="2334"/>
      <c r="M2154" s="2335"/>
    </row>
    <row r="2155" spans="1:13" ht="20.25" customHeight="1">
      <c r="B2155" s="628" t="s">
        <v>875</v>
      </c>
      <c r="C2155" s="2142"/>
      <c r="D2155" s="2143"/>
      <c r="E2155" s="2144"/>
      <c r="F2155" s="629"/>
      <c r="G2155" s="630"/>
      <c r="H2155" s="617"/>
      <c r="I2155" s="617"/>
      <c r="J2155" s="617"/>
      <c r="K2155" s="617"/>
      <c r="L2155" s="617"/>
      <c r="M2155" s="618"/>
    </row>
    <row r="2156" spans="1:13" ht="18.75" customHeight="1">
      <c r="B2156" s="2153" t="s">
        <v>411</v>
      </c>
      <c r="C2156" s="2154"/>
      <c r="D2156" s="2154"/>
      <c r="E2156" s="2154"/>
      <c r="F2156" s="2155"/>
      <c r="G2156" s="2136" t="s">
        <v>797</v>
      </c>
      <c r="H2156" s="2153" t="s">
        <v>412</v>
      </c>
      <c r="I2156" s="2154"/>
      <c r="J2156" s="2154"/>
      <c r="K2156" s="2154"/>
      <c r="L2156" s="2154"/>
      <c r="M2156" s="2155"/>
    </row>
    <row r="2157" spans="1:13" ht="24.75" customHeight="1">
      <c r="B2157" s="2136" t="s">
        <v>62</v>
      </c>
      <c r="C2157" s="2136" t="s">
        <v>132</v>
      </c>
      <c r="D2157" s="2136" t="s">
        <v>133</v>
      </c>
      <c r="E2157" s="2136" t="s">
        <v>134</v>
      </c>
      <c r="F2157" s="2136" t="s">
        <v>135</v>
      </c>
      <c r="G2157" s="2156"/>
      <c r="H2157" s="2136" t="s">
        <v>62</v>
      </c>
      <c r="I2157" s="2136" t="s">
        <v>413</v>
      </c>
      <c r="J2157" s="2136" t="s">
        <v>133</v>
      </c>
      <c r="K2157" s="2136" t="s">
        <v>134</v>
      </c>
      <c r="L2157" s="2136" t="s">
        <v>414</v>
      </c>
      <c r="M2157" s="2136" t="s">
        <v>415</v>
      </c>
    </row>
    <row r="2158" spans="1:13" ht="22.5" customHeight="1">
      <c r="B2158" s="2137"/>
      <c r="C2158" s="2137"/>
      <c r="D2158" s="2137"/>
      <c r="E2158" s="2137"/>
      <c r="F2158" s="2137"/>
      <c r="G2158" s="2137"/>
      <c r="H2158" s="2137"/>
      <c r="I2158" s="2137"/>
      <c r="J2158" s="2137"/>
      <c r="K2158" s="2137"/>
      <c r="L2158" s="2137"/>
      <c r="M2158" s="2137"/>
    </row>
    <row r="2159" spans="1:13" ht="20.25" customHeight="1">
      <c r="B2159" s="486" t="s">
        <v>793</v>
      </c>
      <c r="C2159" s="487"/>
      <c r="D2159" s="488"/>
      <c r="E2159" s="489"/>
      <c r="F2159" s="489"/>
      <c r="G2159" s="490"/>
      <c r="H2159" s="489"/>
      <c r="I2159" s="489"/>
      <c r="J2159" s="489"/>
      <c r="K2159" s="489"/>
      <c r="L2159" s="491"/>
      <c r="M2159" s="492"/>
    </row>
    <row r="2160" spans="1:13" ht="47.25" customHeight="1">
      <c r="B2160" s="493" t="s">
        <v>8</v>
      </c>
      <c r="C2160" s="494" t="e">
        <f>VLOOKUP(C2149,'IM 2025'!$D$15:$E$25,2,FALSE)</f>
        <v>#N/A</v>
      </c>
      <c r="D2160" s="495" t="e">
        <f>VLOOKUP(C2149,'IM 2025'!$D$15:$F$25,3,FALSE)</f>
        <v>#N/A</v>
      </c>
      <c r="E2160" s="496">
        <v>1</v>
      </c>
      <c r="F2160" s="497" t="e">
        <f>D2160*E2160*F2154</f>
        <v>#N/A</v>
      </c>
      <c r="G2160" s="498"/>
      <c r="H2160" s="499" t="s">
        <v>8</v>
      </c>
      <c r="I2160" s="500" t="str">
        <f>IF(G2160&lt;&gt;0,VLOOKUP(G2160,'IM 2025'!$D$30:$E$48,2),"-")</f>
        <v>-</v>
      </c>
      <c r="J2160" s="501">
        <f>IF(G2160&lt;&gt;0,VLOOKUP(G2160,'IM 2025'!$D$30:$F$48,3)*F2160,0)</f>
        <v>0</v>
      </c>
      <c r="K2160" s="496">
        <v>1</v>
      </c>
      <c r="L2160" s="502">
        <v>1</v>
      </c>
      <c r="M2160" s="503" t="e">
        <f>(L2160*K2160*J2160)-F2160</f>
        <v>#N/A</v>
      </c>
    </row>
    <row r="2161" spans="2:13" ht="31.5" customHeight="1">
      <c r="B2161" s="504" t="s">
        <v>36</v>
      </c>
      <c r="C2161" s="494" t="e">
        <f>VLOOKUP(C2149,'IM 2025'!$H$15:$I$25,2,FALSE)</f>
        <v>#N/A</v>
      </c>
      <c r="D2161" s="505" t="e">
        <f>VLOOKUP(C2149,'IM 2025'!$H$15:$J$25,3,FALSE)</f>
        <v>#N/A</v>
      </c>
      <c r="E2161" s="496">
        <v>1</v>
      </c>
      <c r="F2161" s="506" t="e">
        <f>D2161*E2161*F2154</f>
        <v>#N/A</v>
      </c>
      <c r="G2161" s="498"/>
      <c r="H2161" s="507" t="s">
        <v>36</v>
      </c>
      <c r="I2161" s="500" t="str">
        <f>IF(G2161&lt;&gt;0,VLOOKUP(G2161,'IM 2025'!$H$30:$I$57,2),"-")</f>
        <v>-</v>
      </c>
      <c r="J2161" s="501">
        <f>IF(G2161&lt;&gt;0,VLOOKUP(G2161,'IM 2025'!$H$30:$J$57,3)*F2161,0)</f>
        <v>0</v>
      </c>
      <c r="K2161" s="496">
        <v>1</v>
      </c>
      <c r="L2161" s="508">
        <v>1</v>
      </c>
      <c r="M2161" s="503" t="e">
        <f>(L2161*K2161*J2161)-F2161</f>
        <v>#N/A</v>
      </c>
    </row>
    <row r="2162" spans="2:13" ht="25.5" customHeight="1">
      <c r="B2162" s="2307" t="s">
        <v>136</v>
      </c>
      <c r="C2162" s="509" t="e">
        <f>VLOOKUP(C2149,'IM 2025'!$L$15:$M$25,2,FALSE)</f>
        <v>#N/A</v>
      </c>
      <c r="D2162" s="510" t="e">
        <f>VLOOKUP(C2149,'IM 2025'!$L$15:$N$25,3,FALSE)</f>
        <v>#N/A</v>
      </c>
      <c r="E2162" s="511">
        <v>1</v>
      </c>
      <c r="F2162" s="510" t="e">
        <f>D2162*E2162*F2154</f>
        <v>#N/A</v>
      </c>
      <c r="G2162" s="512"/>
      <c r="H2162" s="2309" t="s">
        <v>136</v>
      </c>
      <c r="I2162" s="513" t="str">
        <f>IF(G2162&lt;&gt;0,VLOOKUP(G2162,'IM 2025'!$L$30:$N$53,2),"-")</f>
        <v>-</v>
      </c>
      <c r="J2162" s="514">
        <f>IF(G2162&lt;&gt;0,VLOOKUP(G2162,'IM 2025'!$L$30:$N$53,3)*F2162,0)</f>
        <v>0</v>
      </c>
      <c r="K2162" s="511">
        <v>1</v>
      </c>
      <c r="L2162" s="515">
        <v>1</v>
      </c>
      <c r="M2162" s="516" t="e">
        <f>(L2162*K2162*J2162)-F2162</f>
        <v>#N/A</v>
      </c>
    </row>
    <row r="2163" spans="2:13" ht="20.25" customHeight="1">
      <c r="B2163" s="2308"/>
      <c r="C2163" s="517"/>
      <c r="D2163" s="518"/>
      <c r="E2163" s="519">
        <v>0</v>
      </c>
      <c r="F2163" s="518" t="e">
        <f>D2163*E2163*F2154</f>
        <v>#N/A</v>
      </c>
      <c r="G2163" s="520"/>
      <c r="H2163" s="2310"/>
      <c r="I2163" s="521"/>
      <c r="J2163" s="522"/>
      <c r="K2163" s="519">
        <v>0</v>
      </c>
      <c r="L2163" s="523">
        <v>1</v>
      </c>
      <c r="M2163" s="524"/>
    </row>
    <row r="2164" spans="2:13" ht="30" customHeight="1">
      <c r="B2164" s="2307" t="s">
        <v>137</v>
      </c>
      <c r="C2164" s="509" t="e">
        <f>VLOOKUP(C2149,'IM 2025'!$P$15:$Q$25,2,FALSE)</f>
        <v>#N/A</v>
      </c>
      <c r="D2164" s="510" t="e">
        <f>VLOOKUP(C2149,'IM 2025'!$P$15:$R$25,3,FALSE)</f>
        <v>#N/A</v>
      </c>
      <c r="E2164" s="525">
        <v>1</v>
      </c>
      <c r="F2164" s="510" t="e">
        <f>D2164*E2164*F2154</f>
        <v>#N/A</v>
      </c>
      <c r="G2164" s="526"/>
      <c r="H2164" s="2309" t="s">
        <v>137</v>
      </c>
      <c r="I2164" s="513" t="str">
        <f>IF(G2164&lt;&gt;0,VLOOKUP(G2164,'IM 2025'!$P$30:$Q$90,2),"-")</f>
        <v>-</v>
      </c>
      <c r="J2164" s="514">
        <f>IF(G2164&lt;&gt;0,VLOOKUP(G2164,'IM 2025'!$P$30:$R$90,3)*F2164,0)</f>
        <v>0</v>
      </c>
      <c r="K2164" s="525">
        <v>1</v>
      </c>
      <c r="L2164" s="515">
        <v>1</v>
      </c>
      <c r="M2164" s="516" t="e">
        <f>(L2164*K2164*J2164)-F2164</f>
        <v>#N/A</v>
      </c>
    </row>
    <row r="2165" spans="2:13" ht="17.25" customHeight="1">
      <c r="B2165" s="2308"/>
      <c r="C2165" s="527"/>
      <c r="D2165" s="518"/>
      <c r="E2165" s="519">
        <v>0</v>
      </c>
      <c r="F2165" s="518" t="e">
        <f>D2165*E2165*F2154</f>
        <v>#N/A</v>
      </c>
      <c r="G2165" s="520"/>
      <c r="H2165" s="2310"/>
      <c r="I2165" s="528"/>
      <c r="J2165" s="522"/>
      <c r="K2165" s="519">
        <v>0</v>
      </c>
      <c r="L2165" s="523">
        <v>1</v>
      </c>
      <c r="M2165" s="524"/>
    </row>
    <row r="2166" spans="2:13" ht="34.5" customHeight="1">
      <c r="B2166" s="2307" t="s">
        <v>790</v>
      </c>
      <c r="C2166" s="509" t="e">
        <f>VLOOKUP(C2149,'IM 2025'!$T$15:$U$25,2,FALSE)</f>
        <v>#N/A</v>
      </c>
      <c r="D2166" s="510" t="e">
        <f>VLOOKUP(C2149,'IM 2025'!$T$15:$V$25,3,FALSE)</f>
        <v>#N/A</v>
      </c>
      <c r="E2166" s="525">
        <v>1</v>
      </c>
      <c r="F2166" s="529" t="e">
        <f>D2166*E2166*F2154</f>
        <v>#N/A</v>
      </c>
      <c r="G2166" s="526"/>
      <c r="H2166" s="2311" t="s">
        <v>138</v>
      </c>
      <c r="I2166" s="513" t="str">
        <f>IF(G2166&lt;&gt;0,VLOOKUP(G2166,'IM 2025'!$T$30:$U$58,2),"-")</f>
        <v>-</v>
      </c>
      <c r="J2166" s="514">
        <f>IF(G2166&lt;&gt;0,VLOOKUP(G2166,'IM 2025'!$T$30:$V$58,3)*F2166,0)</f>
        <v>0</v>
      </c>
      <c r="K2166" s="525">
        <v>1</v>
      </c>
      <c r="L2166" s="515">
        <v>1</v>
      </c>
      <c r="M2166" s="516" t="e">
        <f>(L2166*K2166*J2166)-F2166</f>
        <v>#N/A</v>
      </c>
    </row>
    <row r="2167" spans="2:13" ht="24.75" customHeight="1">
      <c r="B2167" s="2308"/>
      <c r="C2167" s="527"/>
      <c r="D2167" s="518"/>
      <c r="E2167" s="519">
        <v>0</v>
      </c>
      <c r="F2167" s="518" t="e">
        <f>D2167*E2167*F2154</f>
        <v>#N/A</v>
      </c>
      <c r="G2167" s="520"/>
      <c r="H2167" s="2312"/>
      <c r="I2167" s="530"/>
      <c r="J2167" s="531"/>
      <c r="K2167" s="519">
        <v>0</v>
      </c>
      <c r="L2167" s="523">
        <v>1</v>
      </c>
      <c r="M2167" s="524"/>
    </row>
    <row r="2168" spans="2:13" ht="60.75" customHeight="1">
      <c r="B2168" s="2307" t="s">
        <v>139</v>
      </c>
      <c r="C2168" s="532" t="e">
        <f>VLOOKUP(C2149,'IM 2025'!$X$15:$Y$25,2,FALSE)</f>
        <v>#N/A</v>
      </c>
      <c r="D2168" s="533" t="e">
        <f>VLOOKUP(C2149,'IM 2025'!$X$15:$Z$25,3,FALSE)</f>
        <v>#N/A</v>
      </c>
      <c r="E2168" s="525">
        <v>1</v>
      </c>
      <c r="F2168" s="533" t="e">
        <f>D2168*E2168*F2154</f>
        <v>#N/A</v>
      </c>
      <c r="G2168" s="526"/>
      <c r="H2168" s="2311" t="s">
        <v>139</v>
      </c>
      <c r="I2168" s="513" t="str">
        <f>IF(G2168&lt;&gt;0,VLOOKUP(G2168,'IM 2025'!$X$30:$Y$110,2),"-")</f>
        <v>-</v>
      </c>
      <c r="J2168" s="514">
        <f>IF(G2168&lt;&gt;0,VLOOKUP(G2168,'IM 2025'!$X$30:$Z$110,3)*F2168,0)</f>
        <v>0</v>
      </c>
      <c r="K2168" s="525">
        <v>1</v>
      </c>
      <c r="L2168" s="515" t="e">
        <f>J2170/D2170</f>
        <v>#N/A</v>
      </c>
      <c r="M2168" s="516" t="e">
        <f>(L2168*K2168*J2168)-F2168</f>
        <v>#N/A</v>
      </c>
    </row>
    <row r="2169" spans="2:13" ht="18.75" customHeight="1">
      <c r="B2169" s="2313"/>
      <c r="C2169" s="534"/>
      <c r="D2169" s="535"/>
      <c r="E2169" s="536">
        <v>0</v>
      </c>
      <c r="F2169" s="535">
        <f>D2169*E2169</f>
        <v>0</v>
      </c>
      <c r="G2169" s="537"/>
      <c r="H2169" s="2314"/>
      <c r="I2169" s="538"/>
      <c r="J2169" s="539"/>
      <c r="K2169" s="536">
        <v>0</v>
      </c>
      <c r="L2169" s="540">
        <v>1</v>
      </c>
      <c r="M2169" s="541"/>
    </row>
    <row r="2170" spans="2:13" ht="29.25" customHeight="1">
      <c r="B2170" s="2308"/>
      <c r="C2170" s="527" t="s">
        <v>828</v>
      </c>
      <c r="D2170" s="542" t="e">
        <f>VLOOKUP(C2149,'IM 2025'!$A$2:$C$12,3)</f>
        <v>#N/A</v>
      </c>
      <c r="E2170" s="519"/>
      <c r="F2170" s="543"/>
      <c r="G2170" s="537"/>
      <c r="H2170" s="2312"/>
      <c r="I2170" s="530" t="s">
        <v>826</v>
      </c>
      <c r="J2170" s="606">
        <v>2.8</v>
      </c>
      <c r="K2170" s="519"/>
      <c r="L2170" s="523"/>
      <c r="M2170" s="524"/>
    </row>
    <row r="2171" spans="2:13" ht="84" customHeight="1">
      <c r="B2171" s="2307" t="s">
        <v>140</v>
      </c>
      <c r="C2171" s="532" t="e">
        <f>VLOOKUP(C2149,'IM 2025'!$AB$15:$AC$25,2,FALSE)</f>
        <v>#N/A</v>
      </c>
      <c r="D2171" s="533" t="e">
        <f>VLOOKUP(C2149,'IM 2025'!$AB$15:$AD$25,3,FALSE)</f>
        <v>#N/A</v>
      </c>
      <c r="E2171" s="544">
        <v>1</v>
      </c>
      <c r="F2171" s="545" t="e">
        <f>D2171*E2171*F2154</f>
        <v>#N/A</v>
      </c>
      <c r="G2171" s="526"/>
      <c r="H2171" s="2311" t="s">
        <v>140</v>
      </c>
      <c r="I2171" s="500" t="str">
        <f>IF(G2171&lt;&gt;0,VLOOKUP(G2171,'IM 2025'!$AB$30:$AC$53,2),"-")</f>
        <v>-</v>
      </c>
      <c r="J2171" s="501">
        <f>IF(G2171&lt;&gt;0,VLOOKUP(G2171,'IM 2025'!$AB$30:$AD$53,3)*F2171,0)</f>
        <v>0</v>
      </c>
      <c r="K2171" s="496">
        <v>1</v>
      </c>
      <c r="L2171" s="502">
        <v>1</v>
      </c>
      <c r="M2171" s="638" t="e">
        <f>(L2171*K2171*J2171)-F2171</f>
        <v>#N/A</v>
      </c>
    </row>
    <row r="2172" spans="2:13" ht="32.25" customHeight="1">
      <c r="B2172" s="2308"/>
      <c r="C2172" s="527"/>
      <c r="D2172" s="543"/>
      <c r="E2172" s="519">
        <v>0</v>
      </c>
      <c r="F2172" s="546">
        <f>D2172*E2172</f>
        <v>0</v>
      </c>
      <c r="G2172" s="548"/>
      <c r="H2172" s="2312"/>
      <c r="I2172" s="634"/>
      <c r="J2172" s="635"/>
      <c r="K2172" s="636">
        <v>0</v>
      </c>
      <c r="L2172" s="637">
        <v>1</v>
      </c>
      <c r="M2172" s="541"/>
    </row>
    <row r="2173" spans="2:13" ht="45.75" customHeight="1">
      <c r="B2173" s="2307" t="s">
        <v>141</v>
      </c>
      <c r="C2173" s="532" t="e">
        <f>VLOOKUP(C2149,'IM 2025'!$AF$15:$AG$25,2,FALSE)</f>
        <v>#N/A</v>
      </c>
      <c r="D2173" s="533" t="e">
        <f>VLOOKUP(C2149,'IM 2025'!$AF$15:$AH$25,3,FALSE)</f>
        <v>#N/A</v>
      </c>
      <c r="E2173" s="544">
        <v>1</v>
      </c>
      <c r="F2173" s="533" t="e">
        <f>D2173*E2173*F2154</f>
        <v>#N/A</v>
      </c>
      <c r="G2173" s="526"/>
      <c r="H2173" s="2311" t="s">
        <v>141</v>
      </c>
      <c r="I2173" s="513" t="str">
        <f>IF(G2173&lt;&gt;0,VLOOKUP(G2173,'IM 2025'!$AF$30:$AG$76,2),"-")</f>
        <v>-</v>
      </c>
      <c r="J2173" s="514">
        <f>IF(G2173&lt;&gt;0,VLOOKUP(G2173,'IM 2025'!$AF$30:$AH$76,3)*F2173,0)</f>
        <v>0</v>
      </c>
      <c r="K2173" s="547">
        <v>1</v>
      </c>
      <c r="L2173" s="508">
        <v>1</v>
      </c>
      <c r="M2173" s="516" t="e">
        <f>(L2173*K2173*J2173)-F2173</f>
        <v>#N/A</v>
      </c>
    </row>
    <row r="2174" spans="2:13" ht="26.15" customHeight="1">
      <c r="B2174" s="2308"/>
      <c r="C2174" s="527"/>
      <c r="D2174" s="543"/>
      <c r="E2174" s="519">
        <v>0</v>
      </c>
      <c r="F2174" s="543">
        <f>D2174*E2174</f>
        <v>0</v>
      </c>
      <c r="G2174" s="548"/>
      <c r="H2174" s="2312"/>
      <c r="I2174" s="639"/>
      <c r="J2174" s="531"/>
      <c r="K2174" s="519">
        <v>0</v>
      </c>
      <c r="L2174" s="523">
        <v>1</v>
      </c>
      <c r="M2174" s="524"/>
    </row>
    <row r="2175" spans="2:13" ht="113.25" customHeight="1">
      <c r="B2175" s="493" t="s">
        <v>37</v>
      </c>
      <c r="C2175" s="494" t="e">
        <f>VLOOKUP(C2149,'IM 2025'!$AJ$15:$AK$25,2,FALSE)</f>
        <v>#N/A</v>
      </c>
      <c r="D2175" s="495" t="e">
        <f>VLOOKUP(C2149,'IM 2025'!$AJ$15:$AL$25,3,FALSE)</f>
        <v>#N/A</v>
      </c>
      <c r="E2175" s="496">
        <v>1</v>
      </c>
      <c r="F2175" s="495" t="e">
        <f>D2175*E2175*F2154</f>
        <v>#N/A</v>
      </c>
      <c r="G2175" s="498"/>
      <c r="H2175" s="549" t="s">
        <v>37</v>
      </c>
      <c r="I2175" s="500" t="str">
        <f>IF(G2175&lt;&gt;0,VLOOKUP(G2175,'IM 2025'!$AJ$30:$AK$40,2),"-")</f>
        <v>-</v>
      </c>
      <c r="J2175" s="501">
        <f>IF(G2175&lt;&gt;0,VLOOKUP(G2175,'IM 2025'!$AJ$30:$AL$40,3)*F2175,0)</f>
        <v>0</v>
      </c>
      <c r="K2175" s="496">
        <v>1</v>
      </c>
      <c r="L2175" s="550">
        <v>1</v>
      </c>
      <c r="M2175" s="503" t="e">
        <f>(L2175*K2175*J2175)-F2175</f>
        <v>#N/A</v>
      </c>
    </row>
    <row r="2176" spans="2:13" ht="23.25" customHeight="1">
      <c r="B2176" s="2157" t="s">
        <v>791</v>
      </c>
      <c r="C2176" s="2158"/>
      <c r="D2176" s="2158"/>
      <c r="E2176" s="551">
        <f>(E2160+E2161+E2162+E2163+E2164+E2165+E2166+E2167+E2168+E2169+E2170+E2171+E2172+E2173+E2174+E2175)/9</f>
        <v>1</v>
      </c>
      <c r="F2176" s="552"/>
      <c r="G2176" s="553"/>
      <c r="H2176" s="2157" t="s">
        <v>791</v>
      </c>
      <c r="I2176" s="2158"/>
      <c r="J2176" s="2158"/>
      <c r="K2176" s="551">
        <f>(K2160+K2161+K2162+K2163+K2164+K2165+K2166+K2167+K2168+K2169+K2170+K2171+K2172+K2173+K2174+K2175)/9</f>
        <v>1</v>
      </c>
      <c r="L2176" s="554"/>
      <c r="M2176" s="524"/>
    </row>
    <row r="2177" spans="2:14" ht="20.25" customHeight="1">
      <c r="B2177" s="2176" t="s">
        <v>799</v>
      </c>
      <c r="C2177" s="2177"/>
      <c r="D2177" s="2177"/>
      <c r="E2177" s="2178"/>
      <c r="F2177" s="625" t="e">
        <f>SUM(F2160:F2175)</f>
        <v>#N/A</v>
      </c>
      <c r="G2177" s="626"/>
      <c r="H2177" s="2179" t="s">
        <v>800</v>
      </c>
      <c r="I2177" s="2180"/>
      <c r="J2177" s="2180"/>
      <c r="K2177" s="2180"/>
      <c r="L2177" s="2181"/>
      <c r="M2177" s="626" t="e">
        <f>SUM(M2160:M2175)</f>
        <v>#N/A</v>
      </c>
    </row>
    <row r="2178" spans="2:14" ht="20.25" customHeight="1">
      <c r="B2178" s="2176" t="s">
        <v>801</v>
      </c>
      <c r="C2178" s="2177"/>
      <c r="D2178" s="2177"/>
      <c r="E2178" s="2177"/>
      <c r="F2178" s="2177"/>
      <c r="G2178" s="2177"/>
      <c r="H2178" s="2177"/>
      <c r="I2178" s="2177"/>
      <c r="J2178" s="2177"/>
      <c r="K2178" s="2177"/>
      <c r="L2178" s="2177"/>
      <c r="M2178" s="627" t="e">
        <f>F2177+M2177</f>
        <v>#N/A</v>
      </c>
      <c r="N2178" s="430"/>
    </row>
    <row r="2179" spans="2:14" ht="20.25" customHeight="1">
      <c r="B2179" s="2182" t="s">
        <v>792</v>
      </c>
      <c r="C2179" s="2183"/>
      <c r="D2179" s="2183"/>
      <c r="E2179" s="2183"/>
      <c r="F2179" s="2183"/>
      <c r="G2179" s="2183"/>
      <c r="H2179" s="2184"/>
      <c r="I2179" s="622" t="s">
        <v>52</v>
      </c>
      <c r="J2179" s="2191">
        <v>0.03</v>
      </c>
      <c r="K2179" s="2192"/>
      <c r="L2179" s="2193" t="e">
        <f>M2178*J2179</f>
        <v>#N/A</v>
      </c>
      <c r="M2179" s="2194"/>
    </row>
    <row r="2180" spans="2:14" ht="17">
      <c r="B2180" s="2185"/>
      <c r="C2180" s="2186"/>
      <c r="D2180" s="2186"/>
      <c r="E2180" s="2186"/>
      <c r="F2180" s="2186"/>
      <c r="G2180" s="2186"/>
      <c r="H2180" s="2187"/>
      <c r="I2180" s="623" t="s">
        <v>53</v>
      </c>
      <c r="J2180" s="2195">
        <v>1.4999999999999999E-2</v>
      </c>
      <c r="K2180" s="2196"/>
      <c r="L2180" s="2197" t="e">
        <f>M2178*J2180</f>
        <v>#N/A</v>
      </c>
      <c r="M2180" s="2198"/>
    </row>
    <row r="2181" spans="2:14" ht="17">
      <c r="B2181" s="2188"/>
      <c r="C2181" s="2189"/>
      <c r="D2181" s="2189"/>
      <c r="E2181" s="2189"/>
      <c r="F2181" s="2189"/>
      <c r="G2181" s="2189"/>
      <c r="H2181" s="2190"/>
      <c r="I2181" s="624" t="s">
        <v>54</v>
      </c>
      <c r="J2181" s="2199">
        <v>0.1</v>
      </c>
      <c r="K2181" s="2200"/>
      <c r="L2181" s="2201" t="e">
        <f>M2178*J2181</f>
        <v>#N/A</v>
      </c>
      <c r="M2181" s="2202"/>
    </row>
    <row r="2182" spans="2:14" ht="17">
      <c r="B2182" s="2161" t="s">
        <v>795</v>
      </c>
      <c r="C2182" s="2162"/>
      <c r="D2182" s="2162"/>
      <c r="E2182" s="2162"/>
      <c r="F2182" s="2162"/>
      <c r="G2182" s="2162"/>
      <c r="H2182" s="2162"/>
      <c r="I2182" s="2162"/>
      <c r="J2182" s="2162"/>
      <c r="K2182" s="2163"/>
      <c r="L2182" s="2164" t="e">
        <f>SUM(L2179:M2181)</f>
        <v>#N/A</v>
      </c>
      <c r="M2182" s="2165"/>
    </row>
    <row r="2183" spans="2:14" ht="19.5" customHeight="1">
      <c r="B2183" s="2166" t="s">
        <v>794</v>
      </c>
      <c r="C2183" s="2167"/>
      <c r="D2183" s="2167"/>
      <c r="E2183" s="2167"/>
      <c r="F2183" s="2167"/>
      <c r="G2183" s="2167"/>
      <c r="H2183" s="2167"/>
      <c r="I2183" s="2167"/>
      <c r="J2183" s="2167"/>
      <c r="K2183" s="2168"/>
      <c r="L2183" s="2169" t="e">
        <f>M2178+L2182</f>
        <v>#N/A</v>
      </c>
      <c r="M2183" s="2170"/>
    </row>
    <row r="2184" spans="2:14" ht="17">
      <c r="B2184" s="2171" t="s">
        <v>572</v>
      </c>
      <c r="C2184" s="2172"/>
      <c r="D2184" s="2172"/>
      <c r="E2184" s="2172"/>
      <c r="F2184" s="2172"/>
      <c r="G2184" s="2172"/>
      <c r="H2184" s="2172"/>
      <c r="I2184" s="2173"/>
      <c r="J2184" s="2174">
        <v>0.11</v>
      </c>
      <c r="K2184" s="2175"/>
      <c r="L2184" s="2164" t="e">
        <f>L2183*J2184</f>
        <v>#N/A</v>
      </c>
      <c r="M2184" s="2165"/>
    </row>
    <row r="2185" spans="2:14" ht="26.25" customHeight="1">
      <c r="B2185" s="2203"/>
      <c r="C2185" s="2204"/>
      <c r="D2185" s="2204"/>
      <c r="E2185" s="2204"/>
      <c r="F2185" s="2204"/>
      <c r="G2185" s="2205"/>
      <c r="H2185" s="2206" t="s">
        <v>796</v>
      </c>
      <c r="I2185" s="2207"/>
      <c r="J2185" s="2207"/>
      <c r="K2185" s="2208"/>
      <c r="L2185" s="2209" t="e">
        <f>ROUNDDOWN(L2183+L2184,-3)</f>
        <v>#N/A</v>
      </c>
      <c r="M2185" s="2210"/>
    </row>
    <row r="2186" spans="2:14" ht="17">
      <c r="B2186" s="2136" t="s">
        <v>24</v>
      </c>
      <c r="C2186" s="2211" t="s">
        <v>152</v>
      </c>
      <c r="D2186" s="2212"/>
      <c r="E2186" s="2212"/>
      <c r="F2186" s="2212"/>
      <c r="G2186" s="2212"/>
      <c r="H2186" s="2212"/>
      <c r="I2186" s="2213"/>
      <c r="J2186" s="2214" t="s">
        <v>565</v>
      </c>
      <c r="K2186" s="2215"/>
      <c r="L2186" s="2215"/>
      <c r="M2186" s="2216"/>
    </row>
    <row r="2187" spans="2:14" ht="38.25" customHeight="1">
      <c r="B2187" s="2137"/>
      <c r="C2187" s="555" t="s">
        <v>562</v>
      </c>
      <c r="D2187" s="2220" t="s">
        <v>874</v>
      </c>
      <c r="E2187" s="2221"/>
      <c r="F2187" s="607" t="s">
        <v>564</v>
      </c>
      <c r="G2187" s="556" t="s">
        <v>874</v>
      </c>
      <c r="H2187" s="556" t="s">
        <v>563</v>
      </c>
      <c r="I2187" s="557" t="s">
        <v>561</v>
      </c>
      <c r="J2187" s="2217"/>
      <c r="K2187" s="2218"/>
      <c r="L2187" s="2218"/>
      <c r="M2187" s="2219"/>
    </row>
    <row r="2188" spans="2:14" ht="18" customHeight="1">
      <c r="B2188" s="558" t="s">
        <v>551</v>
      </c>
      <c r="C2188" s="1771"/>
      <c r="D2188" s="2222">
        <f>ROUND(C2188,)</f>
        <v>0</v>
      </c>
      <c r="E2188" s="2223"/>
      <c r="F2188" s="1772"/>
      <c r="G2188" s="1773">
        <f>ROUND(F2188,)</f>
        <v>0</v>
      </c>
      <c r="H2188" s="1774">
        <f>D2188-G2188</f>
        <v>0</v>
      </c>
      <c r="I2188" s="1775"/>
      <c r="J2188" s="2217"/>
      <c r="K2188" s="2218"/>
      <c r="L2188" s="2218"/>
      <c r="M2188" s="2219"/>
    </row>
    <row r="2189" spans="2:14" ht="18" customHeight="1">
      <c r="B2189" s="558" t="s">
        <v>552</v>
      </c>
      <c r="C2189" s="1368"/>
      <c r="D2189" s="2224">
        <f>ROUND(C2189,)</f>
        <v>0</v>
      </c>
      <c r="E2189" s="2225"/>
      <c r="F2189" s="1370"/>
      <c r="G2189" s="1369">
        <f>ROUND(F2189,)</f>
        <v>0</v>
      </c>
      <c r="H2189" s="1371">
        <f>D2189-G2189</f>
        <v>0</v>
      </c>
      <c r="I2189" s="1371"/>
      <c r="J2189" s="2217"/>
      <c r="K2189" s="2218"/>
      <c r="L2189" s="2218"/>
      <c r="M2189" s="2219"/>
    </row>
    <row r="2190" spans="2:14" ht="18" customHeight="1">
      <c r="B2190" s="558" t="s">
        <v>553</v>
      </c>
      <c r="C2190" s="1368"/>
      <c r="D2190" s="2224">
        <f t="shared" ref="D2190:D2197" si="89">ROUND(C2190,)</f>
        <v>0</v>
      </c>
      <c r="E2190" s="2225"/>
      <c r="F2190" s="1370"/>
      <c r="G2190" s="1369">
        <f t="shared" ref="G2190:G2197" si="90">ROUND(F2190,)</f>
        <v>0</v>
      </c>
      <c r="H2190" s="1371">
        <f t="shared" ref="H2190:H2197" si="91">D2190-G2190</f>
        <v>0</v>
      </c>
      <c r="I2190" s="1371"/>
      <c r="J2190" s="2217"/>
      <c r="K2190" s="2218"/>
      <c r="L2190" s="2218"/>
      <c r="M2190" s="2219"/>
    </row>
    <row r="2191" spans="2:14" ht="18" customHeight="1">
      <c r="B2191" s="558" t="s">
        <v>554</v>
      </c>
      <c r="C2191" s="1368"/>
      <c r="D2191" s="2224">
        <f t="shared" si="89"/>
        <v>0</v>
      </c>
      <c r="E2191" s="2225"/>
      <c r="F2191" s="1370"/>
      <c r="G2191" s="1369">
        <f t="shared" si="90"/>
        <v>0</v>
      </c>
      <c r="H2191" s="1371">
        <f t="shared" si="91"/>
        <v>0</v>
      </c>
      <c r="I2191" s="1371"/>
      <c r="J2191" s="2217"/>
      <c r="K2191" s="2218"/>
      <c r="L2191" s="2218"/>
      <c r="M2191" s="2219"/>
    </row>
    <row r="2192" spans="2:14" ht="18" customHeight="1">
      <c r="B2192" s="558" t="s">
        <v>555</v>
      </c>
      <c r="C2192" s="1368"/>
      <c r="D2192" s="2224">
        <f t="shared" si="89"/>
        <v>0</v>
      </c>
      <c r="E2192" s="2225"/>
      <c r="F2192" s="1370"/>
      <c r="G2192" s="1369">
        <f t="shared" si="90"/>
        <v>0</v>
      </c>
      <c r="H2192" s="1371">
        <f t="shared" si="91"/>
        <v>0</v>
      </c>
      <c r="I2192" s="1371"/>
      <c r="J2192" s="2217"/>
      <c r="K2192" s="2218"/>
      <c r="L2192" s="2218"/>
      <c r="M2192" s="2219"/>
    </row>
    <row r="2193" spans="2:13" ht="18" customHeight="1">
      <c r="B2193" s="558" t="s">
        <v>556</v>
      </c>
      <c r="C2193" s="1368"/>
      <c r="D2193" s="2236">
        <f t="shared" si="89"/>
        <v>0</v>
      </c>
      <c r="E2193" s="2237"/>
      <c r="F2193" s="1370"/>
      <c r="G2193" s="1542">
        <f t="shared" si="90"/>
        <v>0</v>
      </c>
      <c r="H2193" s="1541">
        <f t="shared" si="91"/>
        <v>0</v>
      </c>
      <c r="I2193" s="1371"/>
      <c r="J2193" s="2217"/>
      <c r="K2193" s="2218"/>
      <c r="L2193" s="2218"/>
      <c r="M2193" s="2219"/>
    </row>
    <row r="2194" spans="2:13" ht="18" customHeight="1">
      <c r="B2194" s="558" t="s">
        <v>557</v>
      </c>
      <c r="C2194" s="1543"/>
      <c r="D2194" s="2238">
        <f t="shared" si="89"/>
        <v>0</v>
      </c>
      <c r="E2194" s="2239"/>
      <c r="F2194" s="1544"/>
      <c r="G2194" s="1545">
        <f t="shared" si="90"/>
        <v>0</v>
      </c>
      <c r="H2194" s="1546">
        <f t="shared" si="91"/>
        <v>0</v>
      </c>
      <c r="I2194" s="1547"/>
      <c r="J2194" s="2217"/>
      <c r="K2194" s="2218"/>
      <c r="L2194" s="2218"/>
      <c r="M2194" s="2219"/>
    </row>
    <row r="2195" spans="2:13" ht="18" customHeight="1">
      <c r="B2195" s="558" t="s">
        <v>558</v>
      </c>
      <c r="C2195" s="1543"/>
      <c r="D2195" s="2238">
        <f t="shared" si="89"/>
        <v>0</v>
      </c>
      <c r="E2195" s="2239"/>
      <c r="F2195" s="1544"/>
      <c r="G2195" s="1545">
        <f t="shared" si="90"/>
        <v>0</v>
      </c>
      <c r="H2195" s="1546">
        <f t="shared" si="91"/>
        <v>0</v>
      </c>
      <c r="I2195" s="1547"/>
      <c r="J2195" s="2217"/>
      <c r="K2195" s="2218"/>
      <c r="L2195" s="2218"/>
      <c r="M2195" s="2219"/>
    </row>
    <row r="2196" spans="2:13" ht="18" customHeight="1">
      <c r="B2196" s="558" t="s">
        <v>559</v>
      </c>
      <c r="C2196" s="1543"/>
      <c r="D2196" s="2238">
        <f t="shared" si="89"/>
        <v>0</v>
      </c>
      <c r="E2196" s="2239"/>
      <c r="F2196" s="1544"/>
      <c r="G2196" s="1545">
        <f t="shared" si="90"/>
        <v>0</v>
      </c>
      <c r="H2196" s="1546">
        <f t="shared" si="91"/>
        <v>0</v>
      </c>
      <c r="I2196" s="1547"/>
      <c r="J2196" s="2217"/>
      <c r="K2196" s="2218"/>
      <c r="L2196" s="2218"/>
      <c r="M2196" s="2219"/>
    </row>
    <row r="2197" spans="2:13" ht="18" customHeight="1">
      <c r="B2197" s="558" t="s">
        <v>560</v>
      </c>
      <c r="C2197" s="1548"/>
      <c r="D2197" s="2226">
        <f t="shared" si="89"/>
        <v>0</v>
      </c>
      <c r="E2197" s="2227"/>
      <c r="F2197" s="1549"/>
      <c r="G2197" s="1550">
        <f t="shared" si="90"/>
        <v>0</v>
      </c>
      <c r="H2197" s="1551">
        <f t="shared" si="91"/>
        <v>0</v>
      </c>
      <c r="I2197" s="1552"/>
      <c r="J2197" s="2217"/>
      <c r="K2197" s="2218"/>
      <c r="L2197" s="2218"/>
      <c r="M2197" s="2219"/>
    </row>
    <row r="2198" spans="2:13" ht="18.75" customHeight="1">
      <c r="B2198" s="570" t="s">
        <v>15</v>
      </c>
      <c r="C2198" s="1776">
        <f>SUM(C2189:C2197)</f>
        <v>0</v>
      </c>
      <c r="D2198" s="2228">
        <f>SUM(D2188:E2197)</f>
        <v>0</v>
      </c>
      <c r="E2198" s="2229"/>
      <c r="F2198" s="1778">
        <f>SUM(F2188:F2197)</f>
        <v>0</v>
      </c>
      <c r="G2198" s="1777">
        <f>SUM(G2188:G2197)</f>
        <v>0</v>
      </c>
      <c r="H2198" s="1372">
        <f>SUM(H2188:H2197)</f>
        <v>0</v>
      </c>
      <c r="I2198" s="1372">
        <f>SUM(I2188:I2197)</f>
        <v>0</v>
      </c>
      <c r="J2198" s="2203"/>
      <c r="K2198" s="2204"/>
      <c r="L2198" s="2204"/>
      <c r="M2198" s="2205"/>
    </row>
    <row r="2199" spans="2:13" ht="18.75" customHeight="1">
      <c r="B2199" s="2230" t="s">
        <v>568</v>
      </c>
      <c r="C2199" s="2231"/>
      <c r="D2199" s="2231"/>
      <c r="E2199" s="2231"/>
      <c r="F2199" s="2231"/>
      <c r="G2199" s="571"/>
      <c r="H2199" s="2230" t="s">
        <v>152</v>
      </c>
      <c r="I2199" s="2231"/>
      <c r="J2199" s="2232"/>
      <c r="K2199" s="2230" t="s">
        <v>573</v>
      </c>
      <c r="L2199" s="2231"/>
      <c r="M2199" s="2232"/>
    </row>
    <row r="2200" spans="2:13" ht="23.25" customHeight="1">
      <c r="B2200" s="572" t="s">
        <v>24</v>
      </c>
      <c r="C2200" s="573" t="s">
        <v>14</v>
      </c>
      <c r="D2200" s="556" t="s">
        <v>570</v>
      </c>
      <c r="E2200" s="2220" t="s">
        <v>571</v>
      </c>
      <c r="F2200" s="2233"/>
      <c r="G2200" s="2221"/>
      <c r="H2200" s="574" t="s">
        <v>562</v>
      </c>
      <c r="I2200" s="574" t="s">
        <v>563</v>
      </c>
      <c r="J2200" s="574" t="s">
        <v>561</v>
      </c>
      <c r="K2200" s="2234" t="s">
        <v>574</v>
      </c>
      <c r="L2200" s="2235"/>
      <c r="M2200" s="574" t="s">
        <v>575</v>
      </c>
    </row>
    <row r="2201" spans="2:13" ht="18.75" customHeight="1">
      <c r="B2201" s="558" t="str">
        <f>B2188</f>
        <v>Teras/Balkon</v>
      </c>
      <c r="C2201" s="575" t="e">
        <f>L2185</f>
        <v>#N/A</v>
      </c>
      <c r="D2201" s="576">
        <v>0.35</v>
      </c>
      <c r="E2201" s="2256" t="e">
        <f>C2201*D2201</f>
        <v>#N/A</v>
      </c>
      <c r="F2201" s="2257"/>
      <c r="G2201" s="2258"/>
      <c r="H2201" s="577">
        <f>D2188</f>
        <v>0</v>
      </c>
      <c r="I2201" s="577">
        <f>H2188</f>
        <v>0</v>
      </c>
      <c r="J2201" s="578">
        <f>I2188</f>
        <v>0</v>
      </c>
      <c r="K2201" s="2259" t="e">
        <f>E2201*H2201</f>
        <v>#N/A</v>
      </c>
      <c r="L2201" s="2260"/>
      <c r="M2201" s="579" t="e">
        <f>E2201*I2201</f>
        <v>#N/A</v>
      </c>
    </row>
    <row r="2202" spans="2:13" ht="18.75" customHeight="1">
      <c r="B2202" s="580" t="str">
        <f>B2189</f>
        <v>Basement</v>
      </c>
      <c r="C2202" s="581" t="e">
        <f>L2185</f>
        <v>#N/A</v>
      </c>
      <c r="D2202" s="582">
        <v>0.7</v>
      </c>
      <c r="E2202" s="2261" t="e">
        <f>C2202*D2202</f>
        <v>#N/A</v>
      </c>
      <c r="F2202" s="2262"/>
      <c r="G2202" s="2263"/>
      <c r="H2202" s="583">
        <f>D2189</f>
        <v>0</v>
      </c>
      <c r="I2202" s="583">
        <f>H2189</f>
        <v>0</v>
      </c>
      <c r="J2202" s="584">
        <f>I2189</f>
        <v>0</v>
      </c>
      <c r="K2202" s="2264" t="e">
        <f>E2202*H2202</f>
        <v>#N/A</v>
      </c>
      <c r="L2202" s="2265"/>
      <c r="M2202" s="585" t="e">
        <f>E2202*I2202</f>
        <v>#N/A</v>
      </c>
    </row>
    <row r="2203" spans="2:13" ht="18.75" customHeight="1">
      <c r="B2203" s="580" t="s">
        <v>57</v>
      </c>
      <c r="C2203" s="581" t="e">
        <f>L2185</f>
        <v>#N/A</v>
      </c>
      <c r="D2203" s="582" t="e">
        <f>C2151</f>
        <v>#N/A</v>
      </c>
      <c r="E2203" s="2261" t="e">
        <f>C2203*D2203</f>
        <v>#N/A</v>
      </c>
      <c r="F2203" s="2262"/>
      <c r="G2203" s="2263"/>
      <c r="H2203" s="583">
        <f>SUM(D2190:E2197)</f>
        <v>0</v>
      </c>
      <c r="I2203" s="583">
        <f>SUM(H2190:H2197)</f>
        <v>0</v>
      </c>
      <c r="J2203" s="584">
        <f>H2190+H2191+H2192+H2193+H2194+H2195+H2196+H2197</f>
        <v>0</v>
      </c>
      <c r="K2203" s="2264" t="e">
        <f>E2203*I2203</f>
        <v>#N/A</v>
      </c>
      <c r="L2203" s="2265"/>
      <c r="M2203" s="585" t="e">
        <f>E2203*I2203</f>
        <v>#N/A</v>
      </c>
    </row>
    <row r="2204" spans="2:13" ht="18.75" customHeight="1">
      <c r="B2204" s="558" t="s">
        <v>569</v>
      </c>
      <c r="C2204" s="586"/>
      <c r="D2204" s="587"/>
      <c r="E2204" s="2240"/>
      <c r="F2204" s="2241"/>
      <c r="G2204" s="2242"/>
      <c r="H2204" s="588"/>
      <c r="I2204" s="588"/>
      <c r="J2204" s="589"/>
      <c r="K2204" s="2243">
        <f>E2204*H2204</f>
        <v>0</v>
      </c>
      <c r="L2204" s="2244"/>
      <c r="M2204" s="590">
        <f>E2204*I2204</f>
        <v>0</v>
      </c>
    </row>
    <row r="2205" spans="2:13" ht="18.75" customHeight="1">
      <c r="B2205" s="2245" t="s">
        <v>15</v>
      </c>
      <c r="C2205" s="2246"/>
      <c r="D2205" s="2246"/>
      <c r="E2205" s="2246"/>
      <c r="F2205" s="2246"/>
      <c r="G2205" s="2247"/>
      <c r="H2205" s="631">
        <f>SUM(H2201:H2204)</f>
        <v>0</v>
      </c>
      <c r="I2205" s="631">
        <f>SUM(I2201:I2204)</f>
        <v>0</v>
      </c>
      <c r="J2205" s="631">
        <f>SUM(J2201:J2204)</f>
        <v>0</v>
      </c>
      <c r="K2205" s="2248" t="e">
        <f>SUM(K2201:L2204)</f>
        <v>#N/A</v>
      </c>
      <c r="L2205" s="2249"/>
      <c r="M2205" s="631" t="e">
        <f>SUM(M2201:M2204)</f>
        <v>#N/A</v>
      </c>
    </row>
    <row r="2206" spans="2:13" ht="18.75" customHeight="1">
      <c r="B2206" s="2250" t="s">
        <v>576</v>
      </c>
      <c r="C2206" s="2251"/>
      <c r="D2206" s="2251"/>
      <c r="E2206" s="2251"/>
      <c r="F2206" s="2251"/>
      <c r="G2206" s="2251"/>
      <c r="H2206" s="2252"/>
      <c r="I2206" s="2253" t="s">
        <v>577</v>
      </c>
      <c r="J2206" s="2254"/>
      <c r="K2206" s="2254"/>
      <c r="L2206" s="2255"/>
      <c r="M2206" s="619" t="e">
        <f>ROUND(K2205,-3)</f>
        <v>#N/A</v>
      </c>
    </row>
    <row r="2207" spans="2:13" ht="18.75" customHeight="1">
      <c r="B2207" s="2275"/>
      <c r="C2207" s="2276"/>
      <c r="D2207" s="2276"/>
      <c r="E2207" s="2276"/>
      <c r="F2207" s="2276"/>
      <c r="G2207" s="2276"/>
      <c r="H2207" s="2277"/>
      <c r="I2207" s="2278" t="s">
        <v>579</v>
      </c>
      <c r="J2207" s="2279"/>
      <c r="K2207" s="2279"/>
      <c r="L2207" s="2280"/>
      <c r="M2207" s="620" t="e">
        <f>ROUND(M2205,-3)</f>
        <v>#N/A</v>
      </c>
    </row>
    <row r="2208" spans="2:13" ht="18.75" customHeight="1">
      <c r="B2208" s="2275"/>
      <c r="C2208" s="2276"/>
      <c r="D2208" s="2276"/>
      <c r="E2208" s="2276"/>
      <c r="F2208" s="2276"/>
      <c r="G2208" s="2276"/>
      <c r="H2208" s="2277"/>
      <c r="I2208" s="2281" t="s">
        <v>578</v>
      </c>
      <c r="J2208" s="2282"/>
      <c r="K2208" s="2282"/>
      <c r="L2208" s="2283"/>
      <c r="M2208" s="621" t="e">
        <f>ROUND(((K2205/H2205)*J2205),-3)</f>
        <v>#N/A</v>
      </c>
    </row>
    <row r="2209" spans="2:13" ht="17">
      <c r="B2209" s="2284"/>
      <c r="C2209" s="2285"/>
      <c r="D2209" s="2285"/>
      <c r="E2209" s="2285"/>
      <c r="F2209" s="2285"/>
      <c r="G2209" s="2285"/>
      <c r="H2209" s="2286"/>
      <c r="I2209" s="2287" t="s">
        <v>25</v>
      </c>
      <c r="J2209" s="2288"/>
      <c r="K2209" s="2288"/>
      <c r="L2209" s="2289"/>
      <c r="M2209" s="591">
        <f>$M$63</f>
        <v>2025</v>
      </c>
    </row>
    <row r="2210" spans="2:13" ht="17">
      <c r="B2210" s="2266"/>
      <c r="C2210" s="2267"/>
      <c r="D2210" s="2267"/>
      <c r="E2210" s="2267"/>
      <c r="F2210" s="2267"/>
      <c r="G2210" s="2267"/>
      <c r="H2210" s="2268"/>
      <c r="I2210" s="2269" t="s">
        <v>17</v>
      </c>
      <c r="J2210" s="2270"/>
      <c r="K2210" s="2270"/>
      <c r="L2210" s="2271"/>
      <c r="M2210" s="608">
        <v>0</v>
      </c>
    </row>
    <row r="2211" spans="2:13" ht="17">
      <c r="B2211" s="2266"/>
      <c r="C2211" s="2267"/>
      <c r="D2211" s="2267"/>
      <c r="E2211" s="2267"/>
      <c r="F2211" s="2267"/>
      <c r="G2211" s="2267"/>
      <c r="H2211" s="2268"/>
      <c r="I2211" s="2269" t="s">
        <v>18</v>
      </c>
      <c r="J2211" s="2270"/>
      <c r="K2211" s="2270"/>
      <c r="L2211" s="2271"/>
      <c r="M2211" s="609">
        <f>M2210</f>
        <v>0</v>
      </c>
    </row>
    <row r="2212" spans="2:13" ht="17">
      <c r="B2212" s="2266"/>
      <c r="C2212" s="2267"/>
      <c r="D2212" s="2267"/>
      <c r="E2212" s="2267"/>
      <c r="F2212" s="2267"/>
      <c r="G2212" s="2267"/>
      <c r="H2212" s="2268"/>
      <c r="I2212" s="2272" t="s">
        <v>26</v>
      </c>
      <c r="J2212" s="2273"/>
      <c r="K2212" s="2273"/>
      <c r="L2212" s="2274"/>
      <c r="M2212" s="592" t="e">
        <f>VLOOKUP(C2149,'BTB2024'!$N$8:$R$18,5,FALSE)</f>
        <v>#N/A</v>
      </c>
    </row>
    <row r="2213" spans="2:13" ht="17">
      <c r="B2213" s="2266"/>
      <c r="C2213" s="2267"/>
      <c r="D2213" s="2267"/>
      <c r="E2213" s="2267"/>
      <c r="F2213" s="2267"/>
      <c r="G2213" s="2267"/>
      <c r="H2213" s="2268"/>
      <c r="I2213" s="2293" t="s">
        <v>19</v>
      </c>
      <c r="J2213" s="2294"/>
      <c r="K2213" s="2294"/>
      <c r="L2213" s="2294"/>
      <c r="M2213" s="2295"/>
    </row>
    <row r="2214" spans="2:13" ht="17">
      <c r="B2214" s="2266"/>
      <c r="C2214" s="2267"/>
      <c r="D2214" s="2267"/>
      <c r="E2214" s="2267"/>
      <c r="F2214" s="2267"/>
      <c r="G2214" s="2267"/>
      <c r="H2214" s="2268"/>
      <c r="I2214" s="2296" t="s">
        <v>20</v>
      </c>
      <c r="J2214" s="2297"/>
      <c r="K2214" s="2297"/>
      <c r="L2214" s="2298"/>
      <c r="M2214" s="593" t="e">
        <f>(M2209-((M2210+M2211)/2))/M2212</f>
        <v>#N/A</v>
      </c>
    </row>
    <row r="2215" spans="2:13" ht="17">
      <c r="B2215" s="2266"/>
      <c r="C2215" s="2267"/>
      <c r="D2215" s="2267"/>
      <c r="E2215" s="2267"/>
      <c r="F2215" s="2267"/>
      <c r="G2215" s="2267"/>
      <c r="H2215" s="2268"/>
      <c r="I2215" s="2269" t="s">
        <v>128</v>
      </c>
      <c r="J2215" s="2270"/>
      <c r="K2215" s="2270"/>
      <c r="L2215" s="2271"/>
      <c r="M2215" s="594">
        <v>0</v>
      </c>
    </row>
    <row r="2216" spans="2:13" ht="17">
      <c r="B2216" s="2266"/>
      <c r="C2216" s="2267"/>
      <c r="D2216" s="2267"/>
      <c r="E2216" s="2267"/>
      <c r="F2216" s="2267"/>
      <c r="G2216" s="2267"/>
      <c r="H2216" s="2268"/>
      <c r="I2216" s="2269" t="s">
        <v>129</v>
      </c>
      <c r="J2216" s="2270"/>
      <c r="K2216" s="2270"/>
      <c r="L2216" s="2271"/>
      <c r="M2216" s="594">
        <v>0</v>
      </c>
    </row>
    <row r="2217" spans="2:13" ht="17">
      <c r="B2217" s="2266"/>
      <c r="C2217" s="2267"/>
      <c r="D2217" s="2267"/>
      <c r="E2217" s="2267"/>
      <c r="F2217" s="2267"/>
      <c r="G2217" s="2267"/>
      <c r="H2217" s="2268"/>
      <c r="I2217" s="2272" t="s">
        <v>11</v>
      </c>
      <c r="J2217" s="2273"/>
      <c r="K2217" s="2273"/>
      <c r="L2217" s="2274"/>
      <c r="M2217" s="595">
        <v>0</v>
      </c>
    </row>
    <row r="2218" spans="2:13" ht="17">
      <c r="B2218" s="2266"/>
      <c r="C2218" s="2267"/>
      <c r="D2218" s="2267"/>
      <c r="E2218" s="2267"/>
      <c r="F2218" s="2267"/>
      <c r="G2218" s="2267"/>
      <c r="H2218" s="2268"/>
      <c r="I2218" s="2290" t="s">
        <v>21</v>
      </c>
      <c r="J2218" s="2291"/>
      <c r="K2218" s="2291"/>
      <c r="L2218" s="2292"/>
      <c r="M2218" s="632" t="e">
        <f>ROUNDDOWN(((M2214+(M2215*(1-M2214))+(M2216*(1-M2214)))-M2217),2)</f>
        <v>#N/A</v>
      </c>
    </row>
    <row r="2219" spans="2:13" ht="17">
      <c r="B2219" s="2266"/>
      <c r="C2219" s="2267"/>
      <c r="D2219" s="2267"/>
      <c r="E2219" s="2267"/>
      <c r="F2219" s="2267"/>
      <c r="G2219" s="2267"/>
      <c r="H2219" s="2268"/>
      <c r="I2219" s="597"/>
      <c r="J2219" s="598"/>
      <c r="K2219" s="598"/>
      <c r="L2219" s="596" t="s">
        <v>566</v>
      </c>
      <c r="M2219" s="599" t="e">
        <f>ROUND(((M2206*(1-M2218))),-5)</f>
        <v>#N/A</v>
      </c>
    </row>
    <row r="2220" spans="2:13" ht="17">
      <c r="B2220" s="2266"/>
      <c r="C2220" s="2267"/>
      <c r="D2220" s="2267"/>
      <c r="E2220" s="2267"/>
      <c r="F2220" s="2267"/>
      <c r="G2220" s="2267"/>
      <c r="H2220" s="2268"/>
      <c r="I2220" s="2299" t="s">
        <v>164</v>
      </c>
      <c r="J2220" s="2300"/>
      <c r="K2220" s="2300"/>
      <c r="L2220" s="2301"/>
      <c r="M2220" s="600" t="e">
        <f>M2219/H2205</f>
        <v>#N/A</v>
      </c>
    </row>
    <row r="2221" spans="2:13" ht="15" customHeight="1">
      <c r="B2221" s="2302"/>
      <c r="C2221" s="2303"/>
      <c r="D2221" s="2303"/>
      <c r="E2221" s="2303"/>
      <c r="F2221" s="2303"/>
      <c r="G2221" s="2303"/>
      <c r="H2221" s="2304"/>
      <c r="I2221" s="2290" t="s">
        <v>567</v>
      </c>
      <c r="J2221" s="2291"/>
      <c r="K2221" s="2291"/>
      <c r="L2221" s="2292"/>
      <c r="M2221" s="633" t="e">
        <f>ROUND(((M2207*(1-M2218))),-5)</f>
        <v>#N/A</v>
      </c>
    </row>
    <row r="2763" ht="15" customHeight="1"/>
  </sheetData>
  <mergeCells count="3870">
    <mergeCell ref="B372:G372"/>
    <mergeCell ref="H372:M372"/>
    <mergeCell ref="B446:G446"/>
    <mergeCell ref="H446:M446"/>
    <mergeCell ref="B520:G520"/>
    <mergeCell ref="H520:M520"/>
    <mergeCell ref="B594:G594"/>
    <mergeCell ref="H594:M594"/>
    <mergeCell ref="B668:G668"/>
    <mergeCell ref="H668:M668"/>
    <mergeCell ref="B742:G742"/>
    <mergeCell ref="H742:M742"/>
    <mergeCell ref="B816:G816"/>
    <mergeCell ref="H816:M816"/>
    <mergeCell ref="B890:G890"/>
    <mergeCell ref="H890:M890"/>
    <mergeCell ref="B964:G964"/>
    <mergeCell ref="H964:M964"/>
    <mergeCell ref="B955:H955"/>
    <mergeCell ref="I955:M955"/>
    <mergeCell ref="B956:H956"/>
    <mergeCell ref="I956:L956"/>
    <mergeCell ref="B957:H957"/>
    <mergeCell ref="I957:L957"/>
    <mergeCell ref="B958:H958"/>
    <mergeCell ref="I958:L958"/>
    <mergeCell ref="B959:H959"/>
    <mergeCell ref="I959:L959"/>
    <mergeCell ref="B950:H950"/>
    <mergeCell ref="I950:L950"/>
    <mergeCell ref="B951:H951"/>
    <mergeCell ref="I951:L951"/>
    <mergeCell ref="B2218:H2218"/>
    <mergeCell ref="I2218:L2218"/>
    <mergeCell ref="B2219:H2219"/>
    <mergeCell ref="B2220:H2220"/>
    <mergeCell ref="I2220:L2220"/>
    <mergeCell ref="B2221:H2221"/>
    <mergeCell ref="I2221:L2221"/>
    <mergeCell ref="B2213:H2213"/>
    <mergeCell ref="I2213:M2213"/>
    <mergeCell ref="B2214:H2214"/>
    <mergeCell ref="I2214:L2214"/>
    <mergeCell ref="B2215:H2215"/>
    <mergeCell ref="I2215:L2215"/>
    <mergeCell ref="B2216:H2216"/>
    <mergeCell ref="I2216:L2216"/>
    <mergeCell ref="B2217:H2217"/>
    <mergeCell ref="I2217:L2217"/>
    <mergeCell ref="B2208:H2208"/>
    <mergeCell ref="I2208:L2208"/>
    <mergeCell ref="B2209:H2209"/>
    <mergeCell ref="I2209:L2209"/>
    <mergeCell ref="B2210:H2210"/>
    <mergeCell ref="I2210:L2210"/>
    <mergeCell ref="B2211:H2211"/>
    <mergeCell ref="I2211:L2211"/>
    <mergeCell ref="B2212:H2212"/>
    <mergeCell ref="I2212:L2212"/>
    <mergeCell ref="E2203:G2203"/>
    <mergeCell ref="K2203:L2203"/>
    <mergeCell ref="E2204:G2204"/>
    <mergeCell ref="K2204:L2204"/>
    <mergeCell ref="B2205:G2205"/>
    <mergeCell ref="K2205:L2205"/>
    <mergeCell ref="B2206:H2206"/>
    <mergeCell ref="I2206:L2206"/>
    <mergeCell ref="B2207:H2207"/>
    <mergeCell ref="I2207:L2207"/>
    <mergeCell ref="B2199:F2199"/>
    <mergeCell ref="H2199:J2199"/>
    <mergeCell ref="K2199:M2199"/>
    <mergeCell ref="E2200:G2200"/>
    <mergeCell ref="K2200:L2200"/>
    <mergeCell ref="E2201:G2201"/>
    <mergeCell ref="K2201:L2201"/>
    <mergeCell ref="E2202:G2202"/>
    <mergeCell ref="K2202:L2202"/>
    <mergeCell ref="B2186:B2187"/>
    <mergeCell ref="C2186:I2186"/>
    <mergeCell ref="J2186:M2198"/>
    <mergeCell ref="D2187:E2187"/>
    <mergeCell ref="D2188:E2188"/>
    <mergeCell ref="D2189:E2189"/>
    <mergeCell ref="D2190:E2190"/>
    <mergeCell ref="D2191:E2191"/>
    <mergeCell ref="D2192:E2192"/>
    <mergeCell ref="D2193:E2193"/>
    <mergeCell ref="D2194:E2194"/>
    <mergeCell ref="D2195:E2195"/>
    <mergeCell ref="D2196:E2196"/>
    <mergeCell ref="D2197:E2197"/>
    <mergeCell ref="D2198:E2198"/>
    <mergeCell ref="B2182:K2182"/>
    <mergeCell ref="L2182:M2182"/>
    <mergeCell ref="B2183:K2183"/>
    <mergeCell ref="L2183:M2183"/>
    <mergeCell ref="B2184:I2184"/>
    <mergeCell ref="J2184:K2184"/>
    <mergeCell ref="L2184:M2184"/>
    <mergeCell ref="B2185:G2185"/>
    <mergeCell ref="H2185:K2185"/>
    <mergeCell ref="L2185:M2185"/>
    <mergeCell ref="B2173:B2174"/>
    <mergeCell ref="H2173:H2174"/>
    <mergeCell ref="B2176:D2176"/>
    <mergeCell ref="H2176:J2176"/>
    <mergeCell ref="B2177:E2177"/>
    <mergeCell ref="H2177:L2177"/>
    <mergeCell ref="B2178:L2178"/>
    <mergeCell ref="B2179:H2181"/>
    <mergeCell ref="J2179:K2179"/>
    <mergeCell ref="L2179:M2179"/>
    <mergeCell ref="J2180:K2180"/>
    <mergeCell ref="L2180:M2180"/>
    <mergeCell ref="J2181:K2181"/>
    <mergeCell ref="L2181:M2181"/>
    <mergeCell ref="B2162:B2163"/>
    <mergeCell ref="H2162:H2163"/>
    <mergeCell ref="B2164:B2165"/>
    <mergeCell ref="H2164:H2165"/>
    <mergeCell ref="B2166:B2167"/>
    <mergeCell ref="H2166:H2167"/>
    <mergeCell ref="B2168:B2170"/>
    <mergeCell ref="H2168:H2170"/>
    <mergeCell ref="B2171:B2172"/>
    <mergeCell ref="H2171:H2172"/>
    <mergeCell ref="C2153:E2153"/>
    <mergeCell ref="H2153:I2153"/>
    <mergeCell ref="J2153:M2153"/>
    <mergeCell ref="C2154:E2154"/>
    <mergeCell ref="J2154:M2154"/>
    <mergeCell ref="C2155:E2155"/>
    <mergeCell ref="B2156:F2156"/>
    <mergeCell ref="G2156:G2158"/>
    <mergeCell ref="H2156:M2156"/>
    <mergeCell ref="B2157:B2158"/>
    <mergeCell ref="C2157:C2158"/>
    <mergeCell ref="D2157:D2158"/>
    <mergeCell ref="E2157:E2158"/>
    <mergeCell ref="F2157:F2158"/>
    <mergeCell ref="H2157:H2158"/>
    <mergeCell ref="I2157:I2158"/>
    <mergeCell ref="J2157:J2158"/>
    <mergeCell ref="K2157:K2158"/>
    <mergeCell ref="L2157:L2158"/>
    <mergeCell ref="M2157:M2158"/>
    <mergeCell ref="D2150:F2150"/>
    <mergeCell ref="H2150:I2150"/>
    <mergeCell ref="J2150:M2150"/>
    <mergeCell ref="D2151:F2151"/>
    <mergeCell ref="H2151:I2151"/>
    <mergeCell ref="J2151:M2151"/>
    <mergeCell ref="D2152:F2152"/>
    <mergeCell ref="H2152:I2152"/>
    <mergeCell ref="J2152:M2152"/>
    <mergeCell ref="B2144:H2144"/>
    <mergeCell ref="I2144:L2144"/>
    <mergeCell ref="B2145:H2145"/>
    <mergeCell ref="B2146:H2146"/>
    <mergeCell ref="I2146:L2146"/>
    <mergeCell ref="B2147:H2147"/>
    <mergeCell ref="I2147:L2147"/>
    <mergeCell ref="D2149:F2149"/>
    <mergeCell ref="H2149:I2149"/>
    <mergeCell ref="J2149:M2149"/>
    <mergeCell ref="B2148:G2148"/>
    <mergeCell ref="H2148:M2148"/>
    <mergeCell ref="B2139:H2139"/>
    <mergeCell ref="I2139:M2139"/>
    <mergeCell ref="B2140:H2140"/>
    <mergeCell ref="I2140:L2140"/>
    <mergeCell ref="B2141:H2141"/>
    <mergeCell ref="I2141:L2141"/>
    <mergeCell ref="B2142:H2142"/>
    <mergeCell ref="I2142:L2142"/>
    <mergeCell ref="B2143:H2143"/>
    <mergeCell ref="I2143:L2143"/>
    <mergeCell ref="B2134:H2134"/>
    <mergeCell ref="I2134:L2134"/>
    <mergeCell ref="B2135:H2135"/>
    <mergeCell ref="I2135:L2135"/>
    <mergeCell ref="B2136:H2136"/>
    <mergeCell ref="I2136:L2136"/>
    <mergeCell ref="B2137:H2137"/>
    <mergeCell ref="I2137:L2137"/>
    <mergeCell ref="B2138:H2138"/>
    <mergeCell ref="I2138:L2138"/>
    <mergeCell ref="E2129:G2129"/>
    <mergeCell ref="K2129:L2129"/>
    <mergeCell ref="E2130:G2130"/>
    <mergeCell ref="K2130:L2130"/>
    <mergeCell ref="B2131:G2131"/>
    <mergeCell ref="K2131:L2131"/>
    <mergeCell ref="B2132:H2132"/>
    <mergeCell ref="I2132:L2132"/>
    <mergeCell ref="B2133:H2133"/>
    <mergeCell ref="I2133:L2133"/>
    <mergeCell ref="B2125:F2125"/>
    <mergeCell ref="H2125:J2125"/>
    <mergeCell ref="K2125:M2125"/>
    <mergeCell ref="E2126:G2126"/>
    <mergeCell ref="K2126:L2126"/>
    <mergeCell ref="E2127:G2127"/>
    <mergeCell ref="K2127:L2127"/>
    <mergeCell ref="E2128:G2128"/>
    <mergeCell ref="K2128:L2128"/>
    <mergeCell ref="B2112:B2113"/>
    <mergeCell ref="C2112:I2112"/>
    <mergeCell ref="J2112:M2124"/>
    <mergeCell ref="D2113:E2113"/>
    <mergeCell ref="D2114:E2114"/>
    <mergeCell ref="D2115:E2115"/>
    <mergeCell ref="D2116:E2116"/>
    <mergeCell ref="D2117:E2117"/>
    <mergeCell ref="D2118:E2118"/>
    <mergeCell ref="D2119:E2119"/>
    <mergeCell ref="D2120:E2120"/>
    <mergeCell ref="D2121:E2121"/>
    <mergeCell ref="D2122:E2122"/>
    <mergeCell ref="D2123:E2123"/>
    <mergeCell ref="D2124:E2124"/>
    <mergeCell ref="B2108:K2108"/>
    <mergeCell ref="L2108:M2108"/>
    <mergeCell ref="B2109:K2109"/>
    <mergeCell ref="L2109:M2109"/>
    <mergeCell ref="B2110:I2110"/>
    <mergeCell ref="J2110:K2110"/>
    <mergeCell ref="L2110:M2110"/>
    <mergeCell ref="B2111:G2111"/>
    <mergeCell ref="H2111:K2111"/>
    <mergeCell ref="L2111:M2111"/>
    <mergeCell ref="B2099:B2100"/>
    <mergeCell ref="H2099:H2100"/>
    <mergeCell ref="B2102:D2102"/>
    <mergeCell ref="H2102:J2102"/>
    <mergeCell ref="B2103:E2103"/>
    <mergeCell ref="H2103:L2103"/>
    <mergeCell ref="B2104:L2104"/>
    <mergeCell ref="B2105:H2107"/>
    <mergeCell ref="J2105:K2105"/>
    <mergeCell ref="L2105:M2105"/>
    <mergeCell ref="J2106:K2106"/>
    <mergeCell ref="L2106:M2106"/>
    <mergeCell ref="J2107:K2107"/>
    <mergeCell ref="L2107:M2107"/>
    <mergeCell ref="B2088:B2089"/>
    <mergeCell ref="H2088:H2089"/>
    <mergeCell ref="B2090:B2091"/>
    <mergeCell ref="H2090:H2091"/>
    <mergeCell ref="B2092:B2093"/>
    <mergeCell ref="H2092:H2093"/>
    <mergeCell ref="B2094:B2096"/>
    <mergeCell ref="H2094:H2096"/>
    <mergeCell ref="B2097:B2098"/>
    <mergeCell ref="H2097:H2098"/>
    <mergeCell ref="C2079:E2079"/>
    <mergeCell ref="H2079:I2079"/>
    <mergeCell ref="J2079:M2079"/>
    <mergeCell ref="C2080:E2080"/>
    <mergeCell ref="J2080:M2080"/>
    <mergeCell ref="C2081:E2081"/>
    <mergeCell ref="B2082:F2082"/>
    <mergeCell ref="G2082:G2084"/>
    <mergeCell ref="H2082:M2082"/>
    <mergeCell ref="B2083:B2084"/>
    <mergeCell ref="C2083:C2084"/>
    <mergeCell ref="D2083:D2084"/>
    <mergeCell ref="E2083:E2084"/>
    <mergeCell ref="F2083:F2084"/>
    <mergeCell ref="H2083:H2084"/>
    <mergeCell ref="I2083:I2084"/>
    <mergeCell ref="J2083:J2084"/>
    <mergeCell ref="K2083:K2084"/>
    <mergeCell ref="L2083:L2084"/>
    <mergeCell ref="M2083:M2084"/>
    <mergeCell ref="D2076:F2076"/>
    <mergeCell ref="H2076:I2076"/>
    <mergeCell ref="J2076:M2076"/>
    <mergeCell ref="D2077:F2077"/>
    <mergeCell ref="H2077:I2077"/>
    <mergeCell ref="J2077:M2077"/>
    <mergeCell ref="D2078:F2078"/>
    <mergeCell ref="H2078:I2078"/>
    <mergeCell ref="J2078:M2078"/>
    <mergeCell ref="B2070:H2070"/>
    <mergeCell ref="I2070:L2070"/>
    <mergeCell ref="B2071:H2071"/>
    <mergeCell ref="B2072:H2072"/>
    <mergeCell ref="I2072:L2072"/>
    <mergeCell ref="B2073:H2073"/>
    <mergeCell ref="I2073:L2073"/>
    <mergeCell ref="D2075:F2075"/>
    <mergeCell ref="H2075:I2075"/>
    <mergeCell ref="J2075:M2075"/>
    <mergeCell ref="B2074:G2074"/>
    <mergeCell ref="H2074:M2074"/>
    <mergeCell ref="B2065:H2065"/>
    <mergeCell ref="I2065:M2065"/>
    <mergeCell ref="B2066:H2066"/>
    <mergeCell ref="I2066:L2066"/>
    <mergeCell ref="B2067:H2067"/>
    <mergeCell ref="I2067:L2067"/>
    <mergeCell ref="B2068:H2068"/>
    <mergeCell ref="I2068:L2068"/>
    <mergeCell ref="B2069:H2069"/>
    <mergeCell ref="I2069:L2069"/>
    <mergeCell ref="B2060:H2060"/>
    <mergeCell ref="I2060:L2060"/>
    <mergeCell ref="B2061:H2061"/>
    <mergeCell ref="I2061:L2061"/>
    <mergeCell ref="B2062:H2062"/>
    <mergeCell ref="I2062:L2062"/>
    <mergeCell ref="B2063:H2063"/>
    <mergeCell ref="I2063:L2063"/>
    <mergeCell ref="B2064:H2064"/>
    <mergeCell ref="I2064:L2064"/>
    <mergeCell ref="E2055:G2055"/>
    <mergeCell ref="K2055:L2055"/>
    <mergeCell ref="E2056:G2056"/>
    <mergeCell ref="K2056:L2056"/>
    <mergeCell ref="B2057:G2057"/>
    <mergeCell ref="K2057:L2057"/>
    <mergeCell ref="B2058:H2058"/>
    <mergeCell ref="I2058:L2058"/>
    <mergeCell ref="B2059:H2059"/>
    <mergeCell ref="I2059:L2059"/>
    <mergeCell ref="B2051:F2051"/>
    <mergeCell ref="H2051:J2051"/>
    <mergeCell ref="K2051:M2051"/>
    <mergeCell ref="E2052:G2052"/>
    <mergeCell ref="K2052:L2052"/>
    <mergeCell ref="E2053:G2053"/>
    <mergeCell ref="K2053:L2053"/>
    <mergeCell ref="E2054:G2054"/>
    <mergeCell ref="K2054:L2054"/>
    <mergeCell ref="B2038:B2039"/>
    <mergeCell ref="C2038:I2038"/>
    <mergeCell ref="J2038:M2050"/>
    <mergeCell ref="D2039:E2039"/>
    <mergeCell ref="D2040:E2040"/>
    <mergeCell ref="D2041:E2041"/>
    <mergeCell ref="D2042:E2042"/>
    <mergeCell ref="D2043:E2043"/>
    <mergeCell ref="D2044:E2044"/>
    <mergeCell ref="D2045:E2045"/>
    <mergeCell ref="D2046:E2046"/>
    <mergeCell ref="D2047:E2047"/>
    <mergeCell ref="D2048:E2048"/>
    <mergeCell ref="D2049:E2049"/>
    <mergeCell ref="D2050:E2050"/>
    <mergeCell ref="B2034:K2034"/>
    <mergeCell ref="L2034:M2034"/>
    <mergeCell ref="B2035:K2035"/>
    <mergeCell ref="L2035:M2035"/>
    <mergeCell ref="B2036:I2036"/>
    <mergeCell ref="J2036:K2036"/>
    <mergeCell ref="L2036:M2036"/>
    <mergeCell ref="B2037:G2037"/>
    <mergeCell ref="H2037:K2037"/>
    <mergeCell ref="L2037:M2037"/>
    <mergeCell ref="B2025:B2026"/>
    <mergeCell ref="H2025:H2026"/>
    <mergeCell ref="B2028:D2028"/>
    <mergeCell ref="H2028:J2028"/>
    <mergeCell ref="B2029:E2029"/>
    <mergeCell ref="H2029:L2029"/>
    <mergeCell ref="B2030:L2030"/>
    <mergeCell ref="B2031:H2033"/>
    <mergeCell ref="J2031:K2031"/>
    <mergeCell ref="L2031:M2031"/>
    <mergeCell ref="J2032:K2032"/>
    <mergeCell ref="L2032:M2032"/>
    <mergeCell ref="J2033:K2033"/>
    <mergeCell ref="L2033:M2033"/>
    <mergeCell ref="B2014:B2015"/>
    <mergeCell ref="H2014:H2015"/>
    <mergeCell ref="B2016:B2017"/>
    <mergeCell ref="H2016:H2017"/>
    <mergeCell ref="B2018:B2019"/>
    <mergeCell ref="H2018:H2019"/>
    <mergeCell ref="B2020:B2022"/>
    <mergeCell ref="H2020:H2022"/>
    <mergeCell ref="B2023:B2024"/>
    <mergeCell ref="H2023:H2024"/>
    <mergeCell ref="C2005:E2005"/>
    <mergeCell ref="H2005:I2005"/>
    <mergeCell ref="J2005:M2005"/>
    <mergeCell ref="C2006:E2006"/>
    <mergeCell ref="J2006:M2006"/>
    <mergeCell ref="C2007:E2007"/>
    <mergeCell ref="B2008:F2008"/>
    <mergeCell ref="G2008:G2010"/>
    <mergeCell ref="H2008:M2008"/>
    <mergeCell ref="B2009:B2010"/>
    <mergeCell ref="C2009:C2010"/>
    <mergeCell ref="D2009:D2010"/>
    <mergeCell ref="E2009:E2010"/>
    <mergeCell ref="F2009:F2010"/>
    <mergeCell ref="H2009:H2010"/>
    <mergeCell ref="I2009:I2010"/>
    <mergeCell ref="J2009:J2010"/>
    <mergeCell ref="K2009:K2010"/>
    <mergeCell ref="L2009:L2010"/>
    <mergeCell ref="M2009:M2010"/>
    <mergeCell ref="D2002:F2002"/>
    <mergeCell ref="H2002:I2002"/>
    <mergeCell ref="J2002:M2002"/>
    <mergeCell ref="D2003:F2003"/>
    <mergeCell ref="H2003:I2003"/>
    <mergeCell ref="J2003:M2003"/>
    <mergeCell ref="D2004:F2004"/>
    <mergeCell ref="H2004:I2004"/>
    <mergeCell ref="J2004:M2004"/>
    <mergeCell ref="B1996:H1996"/>
    <mergeCell ref="I1996:L1996"/>
    <mergeCell ref="B1997:H1997"/>
    <mergeCell ref="B1998:H1998"/>
    <mergeCell ref="I1998:L1998"/>
    <mergeCell ref="B1999:H1999"/>
    <mergeCell ref="I1999:L1999"/>
    <mergeCell ref="D2001:F2001"/>
    <mergeCell ref="H2001:I2001"/>
    <mergeCell ref="J2001:M2001"/>
    <mergeCell ref="B2000:G2000"/>
    <mergeCell ref="H2000:M2000"/>
    <mergeCell ref="B1991:H1991"/>
    <mergeCell ref="I1991:M1991"/>
    <mergeCell ref="B1992:H1992"/>
    <mergeCell ref="I1992:L1992"/>
    <mergeCell ref="B1993:H1993"/>
    <mergeCell ref="I1993:L1993"/>
    <mergeCell ref="B1994:H1994"/>
    <mergeCell ref="I1994:L1994"/>
    <mergeCell ref="B1995:H1995"/>
    <mergeCell ref="I1995:L1995"/>
    <mergeCell ref="B1986:H1986"/>
    <mergeCell ref="I1986:L1986"/>
    <mergeCell ref="B1987:H1987"/>
    <mergeCell ref="I1987:L1987"/>
    <mergeCell ref="B1988:H1988"/>
    <mergeCell ref="I1988:L1988"/>
    <mergeCell ref="B1989:H1989"/>
    <mergeCell ref="I1989:L1989"/>
    <mergeCell ref="B1990:H1990"/>
    <mergeCell ref="I1990:L1990"/>
    <mergeCell ref="E1981:G1981"/>
    <mergeCell ref="K1981:L1981"/>
    <mergeCell ref="E1982:G1982"/>
    <mergeCell ref="K1982:L1982"/>
    <mergeCell ref="B1983:G1983"/>
    <mergeCell ref="K1983:L1983"/>
    <mergeCell ref="B1984:H1984"/>
    <mergeCell ref="I1984:L1984"/>
    <mergeCell ref="B1985:H1985"/>
    <mergeCell ref="I1985:L1985"/>
    <mergeCell ref="B1977:F1977"/>
    <mergeCell ref="H1977:J1977"/>
    <mergeCell ref="K1977:M1977"/>
    <mergeCell ref="E1978:G1978"/>
    <mergeCell ref="K1978:L1978"/>
    <mergeCell ref="E1979:G1979"/>
    <mergeCell ref="K1979:L1979"/>
    <mergeCell ref="E1980:G1980"/>
    <mergeCell ref="K1980:L1980"/>
    <mergeCell ref="B1964:B1965"/>
    <mergeCell ref="C1964:I1964"/>
    <mergeCell ref="J1964:M1976"/>
    <mergeCell ref="D1965:E1965"/>
    <mergeCell ref="D1966:E1966"/>
    <mergeCell ref="D1967:E1967"/>
    <mergeCell ref="D1968:E1968"/>
    <mergeCell ref="D1969:E1969"/>
    <mergeCell ref="D1970:E1970"/>
    <mergeCell ref="D1971:E1971"/>
    <mergeCell ref="D1972:E1972"/>
    <mergeCell ref="D1973:E1973"/>
    <mergeCell ref="D1974:E1974"/>
    <mergeCell ref="D1975:E1975"/>
    <mergeCell ref="D1976:E1976"/>
    <mergeCell ref="B1960:K1960"/>
    <mergeCell ref="L1960:M1960"/>
    <mergeCell ref="B1961:K1961"/>
    <mergeCell ref="L1961:M1961"/>
    <mergeCell ref="B1962:I1962"/>
    <mergeCell ref="J1962:K1962"/>
    <mergeCell ref="L1962:M1962"/>
    <mergeCell ref="B1963:G1963"/>
    <mergeCell ref="H1963:K1963"/>
    <mergeCell ref="L1963:M1963"/>
    <mergeCell ref="B1951:B1952"/>
    <mergeCell ref="H1951:H1952"/>
    <mergeCell ref="B1954:D1954"/>
    <mergeCell ref="H1954:J1954"/>
    <mergeCell ref="B1955:E1955"/>
    <mergeCell ref="H1955:L1955"/>
    <mergeCell ref="B1956:L1956"/>
    <mergeCell ref="B1957:H1959"/>
    <mergeCell ref="J1957:K1957"/>
    <mergeCell ref="L1957:M1957"/>
    <mergeCell ref="J1958:K1958"/>
    <mergeCell ref="L1958:M1958"/>
    <mergeCell ref="J1959:K1959"/>
    <mergeCell ref="L1959:M1959"/>
    <mergeCell ref="B1940:B1941"/>
    <mergeCell ref="H1940:H1941"/>
    <mergeCell ref="B1942:B1943"/>
    <mergeCell ref="H1942:H1943"/>
    <mergeCell ref="B1944:B1945"/>
    <mergeCell ref="H1944:H1945"/>
    <mergeCell ref="B1946:B1948"/>
    <mergeCell ref="H1946:H1948"/>
    <mergeCell ref="B1949:B1950"/>
    <mergeCell ref="H1949:H1950"/>
    <mergeCell ref="C1931:E1931"/>
    <mergeCell ref="H1931:I1931"/>
    <mergeCell ref="J1931:M1931"/>
    <mergeCell ref="C1932:E1932"/>
    <mergeCell ref="J1932:M1932"/>
    <mergeCell ref="C1933:E1933"/>
    <mergeCell ref="B1934:F1934"/>
    <mergeCell ref="G1934:G1936"/>
    <mergeCell ref="H1934:M1934"/>
    <mergeCell ref="B1935:B1936"/>
    <mergeCell ref="C1935:C1936"/>
    <mergeCell ref="D1935:D1936"/>
    <mergeCell ref="E1935:E1936"/>
    <mergeCell ref="F1935:F1936"/>
    <mergeCell ref="H1935:H1936"/>
    <mergeCell ref="I1935:I1936"/>
    <mergeCell ref="J1935:J1936"/>
    <mergeCell ref="K1935:K1936"/>
    <mergeCell ref="L1935:L1936"/>
    <mergeCell ref="M1935:M1936"/>
    <mergeCell ref="D1928:F1928"/>
    <mergeCell ref="H1928:I1928"/>
    <mergeCell ref="J1928:M1928"/>
    <mergeCell ref="D1929:F1929"/>
    <mergeCell ref="H1929:I1929"/>
    <mergeCell ref="J1929:M1929"/>
    <mergeCell ref="D1930:F1930"/>
    <mergeCell ref="H1930:I1930"/>
    <mergeCell ref="J1930:M1930"/>
    <mergeCell ref="B1922:H1922"/>
    <mergeCell ref="I1922:L1922"/>
    <mergeCell ref="B1923:H1923"/>
    <mergeCell ref="B1924:H1924"/>
    <mergeCell ref="I1924:L1924"/>
    <mergeCell ref="B1925:H1925"/>
    <mergeCell ref="I1925:L1925"/>
    <mergeCell ref="D1927:F1927"/>
    <mergeCell ref="H1927:I1927"/>
    <mergeCell ref="J1927:M1927"/>
    <mergeCell ref="B1926:G1926"/>
    <mergeCell ref="H1926:M1926"/>
    <mergeCell ref="B1917:H1917"/>
    <mergeCell ref="I1917:M1917"/>
    <mergeCell ref="B1918:H1918"/>
    <mergeCell ref="I1918:L1918"/>
    <mergeCell ref="B1919:H1919"/>
    <mergeCell ref="I1919:L1919"/>
    <mergeCell ref="B1920:H1920"/>
    <mergeCell ref="I1920:L1920"/>
    <mergeCell ref="B1921:H1921"/>
    <mergeCell ref="I1921:L1921"/>
    <mergeCell ref="B1912:H1912"/>
    <mergeCell ref="I1912:L1912"/>
    <mergeCell ref="B1913:H1913"/>
    <mergeCell ref="I1913:L1913"/>
    <mergeCell ref="B1914:H1914"/>
    <mergeCell ref="I1914:L1914"/>
    <mergeCell ref="B1915:H1915"/>
    <mergeCell ref="I1915:L1915"/>
    <mergeCell ref="B1916:H1916"/>
    <mergeCell ref="I1916:L1916"/>
    <mergeCell ref="E1907:G1907"/>
    <mergeCell ref="K1907:L1907"/>
    <mergeCell ref="E1908:G1908"/>
    <mergeCell ref="K1908:L1908"/>
    <mergeCell ref="B1909:G1909"/>
    <mergeCell ref="K1909:L1909"/>
    <mergeCell ref="B1910:H1910"/>
    <mergeCell ref="I1910:L1910"/>
    <mergeCell ref="B1911:H1911"/>
    <mergeCell ref="I1911:L1911"/>
    <mergeCell ref="B1903:F1903"/>
    <mergeCell ref="H1903:J1903"/>
    <mergeCell ref="K1903:M1903"/>
    <mergeCell ref="E1904:G1904"/>
    <mergeCell ref="K1904:L1904"/>
    <mergeCell ref="E1905:G1905"/>
    <mergeCell ref="K1905:L1905"/>
    <mergeCell ref="E1906:G1906"/>
    <mergeCell ref="K1906:L1906"/>
    <mergeCell ref="B1890:B1891"/>
    <mergeCell ref="C1890:I1890"/>
    <mergeCell ref="J1890:M1902"/>
    <mergeCell ref="D1891:E1891"/>
    <mergeCell ref="D1892:E1892"/>
    <mergeCell ref="D1893:E1893"/>
    <mergeCell ref="D1894:E1894"/>
    <mergeCell ref="D1895:E1895"/>
    <mergeCell ref="D1896:E1896"/>
    <mergeCell ref="D1897:E1897"/>
    <mergeCell ref="D1898:E1898"/>
    <mergeCell ref="D1899:E1899"/>
    <mergeCell ref="D1900:E1900"/>
    <mergeCell ref="D1901:E1901"/>
    <mergeCell ref="D1902:E1902"/>
    <mergeCell ref="B1886:K1886"/>
    <mergeCell ref="L1886:M1886"/>
    <mergeCell ref="B1887:K1887"/>
    <mergeCell ref="L1887:M1887"/>
    <mergeCell ref="B1888:I1888"/>
    <mergeCell ref="J1888:K1888"/>
    <mergeCell ref="L1888:M1888"/>
    <mergeCell ref="B1889:G1889"/>
    <mergeCell ref="H1889:K1889"/>
    <mergeCell ref="L1889:M1889"/>
    <mergeCell ref="B1877:B1878"/>
    <mergeCell ref="H1877:H1878"/>
    <mergeCell ref="B1880:D1880"/>
    <mergeCell ref="H1880:J1880"/>
    <mergeCell ref="B1881:E1881"/>
    <mergeCell ref="H1881:L1881"/>
    <mergeCell ref="B1882:L1882"/>
    <mergeCell ref="B1883:H1885"/>
    <mergeCell ref="J1883:K1883"/>
    <mergeCell ref="L1883:M1883"/>
    <mergeCell ref="J1884:K1884"/>
    <mergeCell ref="L1884:M1884"/>
    <mergeCell ref="J1885:K1885"/>
    <mergeCell ref="L1885:M1885"/>
    <mergeCell ref="B1866:B1867"/>
    <mergeCell ref="H1866:H1867"/>
    <mergeCell ref="B1868:B1869"/>
    <mergeCell ref="H1868:H1869"/>
    <mergeCell ref="B1870:B1871"/>
    <mergeCell ref="H1870:H1871"/>
    <mergeCell ref="B1872:B1874"/>
    <mergeCell ref="H1872:H1874"/>
    <mergeCell ref="B1875:B1876"/>
    <mergeCell ref="H1875:H1876"/>
    <mergeCell ref="C1857:E1857"/>
    <mergeCell ref="H1857:I1857"/>
    <mergeCell ref="J1857:M1857"/>
    <mergeCell ref="C1858:E1858"/>
    <mergeCell ref="J1858:M1858"/>
    <mergeCell ref="C1859:E1859"/>
    <mergeCell ref="B1860:F1860"/>
    <mergeCell ref="G1860:G1862"/>
    <mergeCell ref="H1860:M1860"/>
    <mergeCell ref="B1861:B1862"/>
    <mergeCell ref="C1861:C1862"/>
    <mergeCell ref="D1861:D1862"/>
    <mergeCell ref="E1861:E1862"/>
    <mergeCell ref="F1861:F1862"/>
    <mergeCell ref="H1861:H1862"/>
    <mergeCell ref="I1861:I1862"/>
    <mergeCell ref="J1861:J1862"/>
    <mergeCell ref="K1861:K1862"/>
    <mergeCell ref="L1861:L1862"/>
    <mergeCell ref="M1861:M1862"/>
    <mergeCell ref="D1854:F1854"/>
    <mergeCell ref="H1854:I1854"/>
    <mergeCell ref="J1854:M1854"/>
    <mergeCell ref="D1855:F1855"/>
    <mergeCell ref="H1855:I1855"/>
    <mergeCell ref="J1855:M1855"/>
    <mergeCell ref="D1856:F1856"/>
    <mergeCell ref="H1856:I1856"/>
    <mergeCell ref="J1856:M1856"/>
    <mergeCell ref="B1848:H1848"/>
    <mergeCell ref="I1848:L1848"/>
    <mergeCell ref="B1849:H1849"/>
    <mergeCell ref="B1850:H1850"/>
    <mergeCell ref="I1850:L1850"/>
    <mergeCell ref="B1851:H1851"/>
    <mergeCell ref="I1851:L1851"/>
    <mergeCell ref="D1853:F1853"/>
    <mergeCell ref="H1853:I1853"/>
    <mergeCell ref="J1853:M1853"/>
    <mergeCell ref="B1852:G1852"/>
    <mergeCell ref="H1852:M1852"/>
    <mergeCell ref="B1843:H1843"/>
    <mergeCell ref="I1843:M1843"/>
    <mergeCell ref="B1844:H1844"/>
    <mergeCell ref="I1844:L1844"/>
    <mergeCell ref="B1845:H1845"/>
    <mergeCell ref="I1845:L1845"/>
    <mergeCell ref="B1846:H1846"/>
    <mergeCell ref="I1846:L1846"/>
    <mergeCell ref="B1847:H1847"/>
    <mergeCell ref="I1847:L1847"/>
    <mergeCell ref="B1838:H1838"/>
    <mergeCell ref="I1838:L1838"/>
    <mergeCell ref="B1839:H1839"/>
    <mergeCell ref="I1839:L1839"/>
    <mergeCell ref="B1840:H1840"/>
    <mergeCell ref="I1840:L1840"/>
    <mergeCell ref="B1841:H1841"/>
    <mergeCell ref="I1841:L1841"/>
    <mergeCell ref="B1842:H1842"/>
    <mergeCell ref="I1842:L1842"/>
    <mergeCell ref="E1833:G1833"/>
    <mergeCell ref="K1833:L1833"/>
    <mergeCell ref="E1834:G1834"/>
    <mergeCell ref="K1834:L1834"/>
    <mergeCell ref="B1835:G1835"/>
    <mergeCell ref="K1835:L1835"/>
    <mergeCell ref="B1836:H1836"/>
    <mergeCell ref="I1836:L1836"/>
    <mergeCell ref="B1837:H1837"/>
    <mergeCell ref="I1837:L1837"/>
    <mergeCell ref="B1829:F1829"/>
    <mergeCell ref="H1829:J1829"/>
    <mergeCell ref="K1829:M1829"/>
    <mergeCell ref="E1830:G1830"/>
    <mergeCell ref="K1830:L1830"/>
    <mergeCell ref="E1831:G1831"/>
    <mergeCell ref="K1831:L1831"/>
    <mergeCell ref="E1832:G1832"/>
    <mergeCell ref="K1832:L1832"/>
    <mergeCell ref="B1816:B1817"/>
    <mergeCell ref="C1816:I1816"/>
    <mergeCell ref="J1816:M1828"/>
    <mergeCell ref="D1817:E1817"/>
    <mergeCell ref="D1818:E1818"/>
    <mergeCell ref="D1819:E1819"/>
    <mergeCell ref="D1820:E1820"/>
    <mergeCell ref="D1821:E1821"/>
    <mergeCell ref="D1822:E1822"/>
    <mergeCell ref="D1823:E1823"/>
    <mergeCell ref="D1824:E1824"/>
    <mergeCell ref="D1825:E1825"/>
    <mergeCell ref="D1826:E1826"/>
    <mergeCell ref="D1827:E1827"/>
    <mergeCell ref="D1828:E1828"/>
    <mergeCell ref="B1812:K1812"/>
    <mergeCell ref="L1812:M1812"/>
    <mergeCell ref="B1813:K1813"/>
    <mergeCell ref="L1813:M1813"/>
    <mergeCell ref="B1814:I1814"/>
    <mergeCell ref="J1814:K1814"/>
    <mergeCell ref="L1814:M1814"/>
    <mergeCell ref="B1815:G1815"/>
    <mergeCell ref="H1815:K1815"/>
    <mergeCell ref="L1815:M1815"/>
    <mergeCell ref="B1803:B1804"/>
    <mergeCell ref="H1803:H1804"/>
    <mergeCell ref="B1806:D1806"/>
    <mergeCell ref="H1806:J1806"/>
    <mergeCell ref="B1807:E1807"/>
    <mergeCell ref="H1807:L1807"/>
    <mergeCell ref="B1808:L1808"/>
    <mergeCell ref="B1809:H1811"/>
    <mergeCell ref="J1809:K1809"/>
    <mergeCell ref="L1809:M1809"/>
    <mergeCell ref="J1810:K1810"/>
    <mergeCell ref="L1810:M1810"/>
    <mergeCell ref="J1811:K1811"/>
    <mergeCell ref="L1811:M1811"/>
    <mergeCell ref="B1792:B1793"/>
    <mergeCell ref="H1792:H1793"/>
    <mergeCell ref="B1794:B1795"/>
    <mergeCell ref="H1794:H1795"/>
    <mergeCell ref="B1796:B1797"/>
    <mergeCell ref="H1796:H1797"/>
    <mergeCell ref="B1798:B1800"/>
    <mergeCell ref="H1798:H1800"/>
    <mergeCell ref="B1801:B1802"/>
    <mergeCell ref="H1801:H1802"/>
    <mergeCell ref="C1783:E1783"/>
    <mergeCell ref="H1783:I1783"/>
    <mergeCell ref="J1783:M1783"/>
    <mergeCell ref="C1784:E1784"/>
    <mergeCell ref="J1784:M1784"/>
    <mergeCell ref="C1785:E1785"/>
    <mergeCell ref="B1786:F1786"/>
    <mergeCell ref="G1786:G1788"/>
    <mergeCell ref="H1786:M1786"/>
    <mergeCell ref="B1787:B1788"/>
    <mergeCell ref="C1787:C1788"/>
    <mergeCell ref="D1787:D1788"/>
    <mergeCell ref="E1787:E1788"/>
    <mergeCell ref="F1787:F1788"/>
    <mergeCell ref="H1787:H1788"/>
    <mergeCell ref="I1787:I1788"/>
    <mergeCell ref="J1787:J1788"/>
    <mergeCell ref="K1787:K1788"/>
    <mergeCell ref="L1787:L1788"/>
    <mergeCell ref="M1787:M1788"/>
    <mergeCell ref="D1780:F1780"/>
    <mergeCell ref="H1780:I1780"/>
    <mergeCell ref="J1780:M1780"/>
    <mergeCell ref="D1781:F1781"/>
    <mergeCell ref="H1781:I1781"/>
    <mergeCell ref="J1781:M1781"/>
    <mergeCell ref="D1782:F1782"/>
    <mergeCell ref="H1782:I1782"/>
    <mergeCell ref="J1782:M1782"/>
    <mergeCell ref="B1774:H1774"/>
    <mergeCell ref="I1774:L1774"/>
    <mergeCell ref="B1775:H1775"/>
    <mergeCell ref="B1776:H1776"/>
    <mergeCell ref="I1776:L1776"/>
    <mergeCell ref="B1777:H1777"/>
    <mergeCell ref="I1777:L1777"/>
    <mergeCell ref="D1779:F1779"/>
    <mergeCell ref="H1779:I1779"/>
    <mergeCell ref="J1779:M1779"/>
    <mergeCell ref="B1778:G1778"/>
    <mergeCell ref="H1778:M1778"/>
    <mergeCell ref="B1769:H1769"/>
    <mergeCell ref="I1769:M1769"/>
    <mergeCell ref="B1770:H1770"/>
    <mergeCell ref="I1770:L1770"/>
    <mergeCell ref="B1771:H1771"/>
    <mergeCell ref="I1771:L1771"/>
    <mergeCell ref="B1772:H1772"/>
    <mergeCell ref="I1772:L1772"/>
    <mergeCell ref="B1773:H1773"/>
    <mergeCell ref="I1773:L1773"/>
    <mergeCell ref="B1764:H1764"/>
    <mergeCell ref="I1764:L1764"/>
    <mergeCell ref="B1765:H1765"/>
    <mergeCell ref="I1765:L1765"/>
    <mergeCell ref="B1766:H1766"/>
    <mergeCell ref="I1766:L1766"/>
    <mergeCell ref="B1767:H1767"/>
    <mergeCell ref="I1767:L1767"/>
    <mergeCell ref="B1768:H1768"/>
    <mergeCell ref="I1768:L1768"/>
    <mergeCell ref="E1759:G1759"/>
    <mergeCell ref="K1759:L1759"/>
    <mergeCell ref="E1760:G1760"/>
    <mergeCell ref="K1760:L1760"/>
    <mergeCell ref="B1761:G1761"/>
    <mergeCell ref="K1761:L1761"/>
    <mergeCell ref="B1762:H1762"/>
    <mergeCell ref="I1762:L1762"/>
    <mergeCell ref="B1763:H1763"/>
    <mergeCell ref="I1763:L1763"/>
    <mergeCell ref="B1755:F1755"/>
    <mergeCell ref="H1755:J1755"/>
    <mergeCell ref="K1755:M1755"/>
    <mergeCell ref="E1756:G1756"/>
    <mergeCell ref="K1756:L1756"/>
    <mergeCell ref="E1757:G1757"/>
    <mergeCell ref="K1757:L1757"/>
    <mergeCell ref="E1758:G1758"/>
    <mergeCell ref="K1758:L1758"/>
    <mergeCell ref="B1742:B1743"/>
    <mergeCell ref="C1742:I1742"/>
    <mergeCell ref="J1742:M1754"/>
    <mergeCell ref="D1743:E1743"/>
    <mergeCell ref="D1744:E1744"/>
    <mergeCell ref="D1745:E1745"/>
    <mergeCell ref="D1746:E1746"/>
    <mergeCell ref="D1747:E1747"/>
    <mergeCell ref="D1748:E1748"/>
    <mergeCell ref="D1749:E1749"/>
    <mergeCell ref="D1750:E1750"/>
    <mergeCell ref="D1751:E1751"/>
    <mergeCell ref="D1752:E1752"/>
    <mergeCell ref="D1753:E1753"/>
    <mergeCell ref="D1754:E1754"/>
    <mergeCell ref="B1738:K1738"/>
    <mergeCell ref="L1738:M1738"/>
    <mergeCell ref="B1739:K1739"/>
    <mergeCell ref="L1739:M1739"/>
    <mergeCell ref="B1740:I1740"/>
    <mergeCell ref="J1740:K1740"/>
    <mergeCell ref="L1740:M1740"/>
    <mergeCell ref="B1741:G1741"/>
    <mergeCell ref="H1741:K1741"/>
    <mergeCell ref="L1741:M1741"/>
    <mergeCell ref="B1729:B1730"/>
    <mergeCell ref="H1729:H1730"/>
    <mergeCell ref="B1732:D1732"/>
    <mergeCell ref="H1732:J1732"/>
    <mergeCell ref="B1733:E1733"/>
    <mergeCell ref="H1733:L1733"/>
    <mergeCell ref="B1734:L1734"/>
    <mergeCell ref="B1735:H1737"/>
    <mergeCell ref="J1735:K1735"/>
    <mergeCell ref="L1735:M1735"/>
    <mergeCell ref="J1736:K1736"/>
    <mergeCell ref="L1736:M1736"/>
    <mergeCell ref="J1737:K1737"/>
    <mergeCell ref="L1737:M1737"/>
    <mergeCell ref="B1718:B1719"/>
    <mergeCell ref="H1718:H1719"/>
    <mergeCell ref="B1720:B1721"/>
    <mergeCell ref="H1720:H1721"/>
    <mergeCell ref="B1722:B1723"/>
    <mergeCell ref="H1722:H1723"/>
    <mergeCell ref="B1724:B1726"/>
    <mergeCell ref="H1724:H1726"/>
    <mergeCell ref="B1727:B1728"/>
    <mergeCell ref="H1727:H1728"/>
    <mergeCell ref="C1709:E1709"/>
    <mergeCell ref="H1709:I1709"/>
    <mergeCell ref="J1709:M1709"/>
    <mergeCell ref="C1710:E1710"/>
    <mergeCell ref="J1710:M1710"/>
    <mergeCell ref="C1711:E1711"/>
    <mergeCell ref="B1712:F1712"/>
    <mergeCell ref="G1712:G1714"/>
    <mergeCell ref="H1712:M1712"/>
    <mergeCell ref="B1713:B1714"/>
    <mergeCell ref="C1713:C1714"/>
    <mergeCell ref="D1713:D1714"/>
    <mergeCell ref="E1713:E1714"/>
    <mergeCell ref="F1713:F1714"/>
    <mergeCell ref="H1713:H1714"/>
    <mergeCell ref="I1713:I1714"/>
    <mergeCell ref="J1713:J1714"/>
    <mergeCell ref="K1713:K1714"/>
    <mergeCell ref="L1713:L1714"/>
    <mergeCell ref="M1713:M1714"/>
    <mergeCell ref="D1706:F1706"/>
    <mergeCell ref="H1706:I1706"/>
    <mergeCell ref="J1706:M1706"/>
    <mergeCell ref="D1707:F1707"/>
    <mergeCell ref="H1707:I1707"/>
    <mergeCell ref="J1707:M1707"/>
    <mergeCell ref="D1708:F1708"/>
    <mergeCell ref="H1708:I1708"/>
    <mergeCell ref="J1708:M1708"/>
    <mergeCell ref="B1700:H1700"/>
    <mergeCell ref="I1700:L1700"/>
    <mergeCell ref="B1701:H1701"/>
    <mergeCell ref="B1702:H1702"/>
    <mergeCell ref="I1702:L1702"/>
    <mergeCell ref="B1703:H1703"/>
    <mergeCell ref="I1703:L1703"/>
    <mergeCell ref="D1705:F1705"/>
    <mergeCell ref="H1705:I1705"/>
    <mergeCell ref="J1705:M1705"/>
    <mergeCell ref="B1704:G1704"/>
    <mergeCell ref="H1704:M1704"/>
    <mergeCell ref="B1695:H1695"/>
    <mergeCell ref="I1695:M1695"/>
    <mergeCell ref="B1696:H1696"/>
    <mergeCell ref="I1696:L1696"/>
    <mergeCell ref="B1697:H1697"/>
    <mergeCell ref="I1697:L1697"/>
    <mergeCell ref="B1698:H1698"/>
    <mergeCell ref="I1698:L1698"/>
    <mergeCell ref="B1699:H1699"/>
    <mergeCell ref="I1699:L1699"/>
    <mergeCell ref="B1690:H1690"/>
    <mergeCell ref="I1690:L1690"/>
    <mergeCell ref="B1691:H1691"/>
    <mergeCell ref="I1691:L1691"/>
    <mergeCell ref="B1692:H1692"/>
    <mergeCell ref="I1692:L1692"/>
    <mergeCell ref="B1693:H1693"/>
    <mergeCell ref="I1693:L1693"/>
    <mergeCell ref="B1694:H1694"/>
    <mergeCell ref="I1694:L1694"/>
    <mergeCell ref="E1685:G1685"/>
    <mergeCell ref="K1685:L1685"/>
    <mergeCell ref="E1686:G1686"/>
    <mergeCell ref="K1686:L1686"/>
    <mergeCell ref="B1687:G1687"/>
    <mergeCell ref="K1687:L1687"/>
    <mergeCell ref="B1688:H1688"/>
    <mergeCell ref="I1688:L1688"/>
    <mergeCell ref="B1689:H1689"/>
    <mergeCell ref="I1689:L1689"/>
    <mergeCell ref="B1681:F1681"/>
    <mergeCell ref="H1681:J1681"/>
    <mergeCell ref="K1681:M1681"/>
    <mergeCell ref="E1682:G1682"/>
    <mergeCell ref="K1682:L1682"/>
    <mergeCell ref="E1683:G1683"/>
    <mergeCell ref="K1683:L1683"/>
    <mergeCell ref="E1684:G1684"/>
    <mergeCell ref="K1684:L1684"/>
    <mergeCell ref="B1668:B1669"/>
    <mergeCell ref="C1668:I1668"/>
    <mergeCell ref="J1668:M1680"/>
    <mergeCell ref="D1669:E1669"/>
    <mergeCell ref="D1670:E1670"/>
    <mergeCell ref="D1671:E1671"/>
    <mergeCell ref="D1672:E1672"/>
    <mergeCell ref="D1673:E1673"/>
    <mergeCell ref="D1674:E1674"/>
    <mergeCell ref="D1675:E1675"/>
    <mergeCell ref="D1676:E1676"/>
    <mergeCell ref="D1677:E1677"/>
    <mergeCell ref="D1678:E1678"/>
    <mergeCell ref="D1679:E1679"/>
    <mergeCell ref="D1680:E1680"/>
    <mergeCell ref="B1664:K1664"/>
    <mergeCell ref="L1664:M1664"/>
    <mergeCell ref="B1665:K1665"/>
    <mergeCell ref="L1665:M1665"/>
    <mergeCell ref="B1666:I1666"/>
    <mergeCell ref="J1666:K1666"/>
    <mergeCell ref="L1666:M1666"/>
    <mergeCell ref="B1667:G1667"/>
    <mergeCell ref="H1667:K1667"/>
    <mergeCell ref="L1667:M1667"/>
    <mergeCell ref="B1655:B1656"/>
    <mergeCell ref="H1655:H1656"/>
    <mergeCell ref="B1658:D1658"/>
    <mergeCell ref="H1658:J1658"/>
    <mergeCell ref="B1659:E1659"/>
    <mergeCell ref="H1659:L1659"/>
    <mergeCell ref="B1660:L1660"/>
    <mergeCell ref="B1661:H1663"/>
    <mergeCell ref="J1661:K1661"/>
    <mergeCell ref="L1661:M1661"/>
    <mergeCell ref="J1662:K1662"/>
    <mergeCell ref="L1662:M1662"/>
    <mergeCell ref="J1663:K1663"/>
    <mergeCell ref="L1663:M1663"/>
    <mergeCell ref="B1644:B1645"/>
    <mergeCell ref="H1644:H1645"/>
    <mergeCell ref="B1646:B1647"/>
    <mergeCell ref="H1646:H1647"/>
    <mergeCell ref="B1648:B1649"/>
    <mergeCell ref="H1648:H1649"/>
    <mergeCell ref="B1650:B1652"/>
    <mergeCell ref="H1650:H1652"/>
    <mergeCell ref="B1653:B1654"/>
    <mergeCell ref="H1653:H1654"/>
    <mergeCell ref="C1635:E1635"/>
    <mergeCell ref="H1635:I1635"/>
    <mergeCell ref="J1635:M1635"/>
    <mergeCell ref="C1636:E1636"/>
    <mergeCell ref="J1636:M1636"/>
    <mergeCell ref="C1637:E1637"/>
    <mergeCell ref="B1638:F1638"/>
    <mergeCell ref="G1638:G1640"/>
    <mergeCell ref="H1638:M1638"/>
    <mergeCell ref="B1639:B1640"/>
    <mergeCell ref="C1639:C1640"/>
    <mergeCell ref="D1639:D1640"/>
    <mergeCell ref="E1639:E1640"/>
    <mergeCell ref="F1639:F1640"/>
    <mergeCell ref="H1639:H1640"/>
    <mergeCell ref="I1639:I1640"/>
    <mergeCell ref="J1639:J1640"/>
    <mergeCell ref="K1639:K1640"/>
    <mergeCell ref="L1639:L1640"/>
    <mergeCell ref="M1639:M1640"/>
    <mergeCell ref="D1632:F1632"/>
    <mergeCell ref="H1632:I1632"/>
    <mergeCell ref="J1632:M1632"/>
    <mergeCell ref="D1633:F1633"/>
    <mergeCell ref="H1633:I1633"/>
    <mergeCell ref="J1633:M1633"/>
    <mergeCell ref="D1634:F1634"/>
    <mergeCell ref="H1634:I1634"/>
    <mergeCell ref="J1634:M1634"/>
    <mergeCell ref="B1626:H1626"/>
    <mergeCell ref="I1626:L1626"/>
    <mergeCell ref="B1627:H1627"/>
    <mergeCell ref="B1628:H1628"/>
    <mergeCell ref="I1628:L1628"/>
    <mergeCell ref="B1629:H1629"/>
    <mergeCell ref="I1629:L1629"/>
    <mergeCell ref="D1631:F1631"/>
    <mergeCell ref="H1631:I1631"/>
    <mergeCell ref="J1631:M1631"/>
    <mergeCell ref="B1630:G1630"/>
    <mergeCell ref="H1630:M1630"/>
    <mergeCell ref="B1621:H1621"/>
    <mergeCell ref="I1621:M1621"/>
    <mergeCell ref="B1622:H1622"/>
    <mergeCell ref="I1622:L1622"/>
    <mergeCell ref="B1623:H1623"/>
    <mergeCell ref="I1623:L1623"/>
    <mergeCell ref="B1624:H1624"/>
    <mergeCell ref="I1624:L1624"/>
    <mergeCell ref="B1625:H1625"/>
    <mergeCell ref="I1625:L1625"/>
    <mergeCell ref="B1616:H1616"/>
    <mergeCell ref="I1616:L1616"/>
    <mergeCell ref="B1617:H1617"/>
    <mergeCell ref="I1617:L1617"/>
    <mergeCell ref="B1618:H1618"/>
    <mergeCell ref="I1618:L1618"/>
    <mergeCell ref="B1619:H1619"/>
    <mergeCell ref="I1619:L1619"/>
    <mergeCell ref="B1620:H1620"/>
    <mergeCell ref="I1620:L1620"/>
    <mergeCell ref="E1611:G1611"/>
    <mergeCell ref="K1611:L1611"/>
    <mergeCell ref="E1612:G1612"/>
    <mergeCell ref="K1612:L1612"/>
    <mergeCell ref="B1613:G1613"/>
    <mergeCell ref="K1613:L1613"/>
    <mergeCell ref="B1614:H1614"/>
    <mergeCell ref="I1614:L1614"/>
    <mergeCell ref="B1615:H1615"/>
    <mergeCell ref="I1615:L1615"/>
    <mergeCell ref="B1607:F1607"/>
    <mergeCell ref="H1607:J1607"/>
    <mergeCell ref="K1607:M1607"/>
    <mergeCell ref="E1608:G1608"/>
    <mergeCell ref="K1608:L1608"/>
    <mergeCell ref="E1609:G1609"/>
    <mergeCell ref="K1609:L1609"/>
    <mergeCell ref="E1610:G1610"/>
    <mergeCell ref="K1610:L1610"/>
    <mergeCell ref="B1594:B1595"/>
    <mergeCell ref="C1594:I1594"/>
    <mergeCell ref="J1594:M1606"/>
    <mergeCell ref="D1595:E1595"/>
    <mergeCell ref="D1596:E1596"/>
    <mergeCell ref="D1597:E1597"/>
    <mergeCell ref="D1598:E1598"/>
    <mergeCell ref="D1599:E1599"/>
    <mergeCell ref="D1600:E1600"/>
    <mergeCell ref="D1601:E1601"/>
    <mergeCell ref="D1602:E1602"/>
    <mergeCell ref="D1603:E1603"/>
    <mergeCell ref="D1604:E1604"/>
    <mergeCell ref="D1605:E1605"/>
    <mergeCell ref="D1606:E1606"/>
    <mergeCell ref="B1590:K1590"/>
    <mergeCell ref="L1590:M1590"/>
    <mergeCell ref="B1591:K1591"/>
    <mergeCell ref="L1591:M1591"/>
    <mergeCell ref="B1592:I1592"/>
    <mergeCell ref="J1592:K1592"/>
    <mergeCell ref="L1592:M1592"/>
    <mergeCell ref="B1593:G1593"/>
    <mergeCell ref="H1593:K1593"/>
    <mergeCell ref="L1593:M1593"/>
    <mergeCell ref="B1581:B1582"/>
    <mergeCell ref="H1581:H1582"/>
    <mergeCell ref="B1584:D1584"/>
    <mergeCell ref="H1584:J1584"/>
    <mergeCell ref="B1585:E1585"/>
    <mergeCell ref="H1585:L1585"/>
    <mergeCell ref="B1586:L1586"/>
    <mergeCell ref="B1587:H1589"/>
    <mergeCell ref="J1587:K1587"/>
    <mergeCell ref="L1587:M1587"/>
    <mergeCell ref="J1588:K1588"/>
    <mergeCell ref="L1588:M1588"/>
    <mergeCell ref="J1589:K1589"/>
    <mergeCell ref="L1589:M1589"/>
    <mergeCell ref="B1570:B1571"/>
    <mergeCell ref="H1570:H1571"/>
    <mergeCell ref="B1572:B1573"/>
    <mergeCell ref="H1572:H1573"/>
    <mergeCell ref="B1574:B1575"/>
    <mergeCell ref="H1574:H1575"/>
    <mergeCell ref="B1576:B1578"/>
    <mergeCell ref="H1576:H1578"/>
    <mergeCell ref="B1579:B1580"/>
    <mergeCell ref="H1579:H1580"/>
    <mergeCell ref="C1561:E1561"/>
    <mergeCell ref="H1561:I1561"/>
    <mergeCell ref="J1561:M1561"/>
    <mergeCell ref="C1562:E1562"/>
    <mergeCell ref="J1562:M1562"/>
    <mergeCell ref="C1563:E1563"/>
    <mergeCell ref="B1564:F1564"/>
    <mergeCell ref="G1564:G1566"/>
    <mergeCell ref="H1564:M1564"/>
    <mergeCell ref="B1565:B1566"/>
    <mergeCell ref="C1565:C1566"/>
    <mergeCell ref="D1565:D1566"/>
    <mergeCell ref="E1565:E1566"/>
    <mergeCell ref="F1565:F1566"/>
    <mergeCell ref="H1565:H1566"/>
    <mergeCell ref="I1565:I1566"/>
    <mergeCell ref="J1565:J1566"/>
    <mergeCell ref="K1565:K1566"/>
    <mergeCell ref="L1565:L1566"/>
    <mergeCell ref="M1565:M1566"/>
    <mergeCell ref="D1558:F1558"/>
    <mergeCell ref="H1558:I1558"/>
    <mergeCell ref="J1558:M1558"/>
    <mergeCell ref="D1559:F1559"/>
    <mergeCell ref="H1559:I1559"/>
    <mergeCell ref="J1559:M1559"/>
    <mergeCell ref="D1560:F1560"/>
    <mergeCell ref="H1560:I1560"/>
    <mergeCell ref="J1560:M1560"/>
    <mergeCell ref="B1552:H1552"/>
    <mergeCell ref="I1552:L1552"/>
    <mergeCell ref="B1553:H1553"/>
    <mergeCell ref="B1554:H1554"/>
    <mergeCell ref="I1554:L1554"/>
    <mergeCell ref="B1555:H1555"/>
    <mergeCell ref="I1555:L1555"/>
    <mergeCell ref="D1557:F1557"/>
    <mergeCell ref="H1557:I1557"/>
    <mergeCell ref="J1557:M1557"/>
    <mergeCell ref="B1556:G1556"/>
    <mergeCell ref="H1556:M1556"/>
    <mergeCell ref="B1547:H1547"/>
    <mergeCell ref="I1547:M1547"/>
    <mergeCell ref="B1548:H1548"/>
    <mergeCell ref="I1548:L1548"/>
    <mergeCell ref="B1549:H1549"/>
    <mergeCell ref="I1549:L1549"/>
    <mergeCell ref="B1550:H1550"/>
    <mergeCell ref="I1550:L1550"/>
    <mergeCell ref="B1551:H1551"/>
    <mergeCell ref="I1551:L1551"/>
    <mergeCell ref="B1542:H1542"/>
    <mergeCell ref="I1542:L1542"/>
    <mergeCell ref="B1543:H1543"/>
    <mergeCell ref="I1543:L1543"/>
    <mergeCell ref="B1544:H1544"/>
    <mergeCell ref="I1544:L1544"/>
    <mergeCell ref="B1545:H1545"/>
    <mergeCell ref="I1545:L1545"/>
    <mergeCell ref="B1546:H1546"/>
    <mergeCell ref="I1546:L1546"/>
    <mergeCell ref="E1537:G1537"/>
    <mergeCell ref="K1537:L1537"/>
    <mergeCell ref="E1538:G1538"/>
    <mergeCell ref="K1538:L1538"/>
    <mergeCell ref="B1539:G1539"/>
    <mergeCell ref="K1539:L1539"/>
    <mergeCell ref="B1540:H1540"/>
    <mergeCell ref="I1540:L1540"/>
    <mergeCell ref="B1541:H1541"/>
    <mergeCell ref="I1541:L1541"/>
    <mergeCell ref="B1533:F1533"/>
    <mergeCell ref="H1533:J1533"/>
    <mergeCell ref="K1533:M1533"/>
    <mergeCell ref="E1534:G1534"/>
    <mergeCell ref="K1534:L1534"/>
    <mergeCell ref="E1535:G1535"/>
    <mergeCell ref="K1535:L1535"/>
    <mergeCell ref="E1536:G1536"/>
    <mergeCell ref="K1536:L1536"/>
    <mergeCell ref="B1520:B1521"/>
    <mergeCell ref="C1520:I1520"/>
    <mergeCell ref="J1520:M1532"/>
    <mergeCell ref="D1521:E1521"/>
    <mergeCell ref="D1522:E1522"/>
    <mergeCell ref="D1523:E1523"/>
    <mergeCell ref="D1524:E1524"/>
    <mergeCell ref="D1525:E1525"/>
    <mergeCell ref="D1526:E1526"/>
    <mergeCell ref="D1527:E1527"/>
    <mergeCell ref="D1528:E1528"/>
    <mergeCell ref="D1529:E1529"/>
    <mergeCell ref="D1530:E1530"/>
    <mergeCell ref="D1531:E1531"/>
    <mergeCell ref="D1532:E1532"/>
    <mergeCell ref="B1516:K1516"/>
    <mergeCell ref="L1516:M1516"/>
    <mergeCell ref="B1517:K1517"/>
    <mergeCell ref="L1517:M1517"/>
    <mergeCell ref="B1518:I1518"/>
    <mergeCell ref="J1518:K1518"/>
    <mergeCell ref="L1518:M1518"/>
    <mergeCell ref="B1519:G1519"/>
    <mergeCell ref="H1519:K1519"/>
    <mergeCell ref="L1519:M1519"/>
    <mergeCell ref="B1507:B1508"/>
    <mergeCell ref="H1507:H1508"/>
    <mergeCell ref="B1510:D1510"/>
    <mergeCell ref="H1510:J1510"/>
    <mergeCell ref="B1511:E1511"/>
    <mergeCell ref="H1511:L1511"/>
    <mergeCell ref="B1512:L1512"/>
    <mergeCell ref="B1513:H1515"/>
    <mergeCell ref="J1513:K1513"/>
    <mergeCell ref="L1513:M1513"/>
    <mergeCell ref="J1514:K1514"/>
    <mergeCell ref="L1514:M1514"/>
    <mergeCell ref="J1515:K1515"/>
    <mergeCell ref="L1515:M1515"/>
    <mergeCell ref="B1496:B1497"/>
    <mergeCell ref="H1496:H1497"/>
    <mergeCell ref="B1498:B1499"/>
    <mergeCell ref="H1498:H1499"/>
    <mergeCell ref="B1500:B1501"/>
    <mergeCell ref="H1500:H1501"/>
    <mergeCell ref="B1502:B1504"/>
    <mergeCell ref="H1502:H1504"/>
    <mergeCell ref="B1505:B1506"/>
    <mergeCell ref="H1505:H1506"/>
    <mergeCell ref="C1487:E1487"/>
    <mergeCell ref="H1487:I1487"/>
    <mergeCell ref="J1487:M1487"/>
    <mergeCell ref="C1488:E1488"/>
    <mergeCell ref="J1488:M1488"/>
    <mergeCell ref="C1489:E1489"/>
    <mergeCell ref="B1490:F1490"/>
    <mergeCell ref="G1490:G1492"/>
    <mergeCell ref="H1490:M1490"/>
    <mergeCell ref="B1491:B1492"/>
    <mergeCell ref="C1491:C1492"/>
    <mergeCell ref="D1491:D1492"/>
    <mergeCell ref="E1491:E1492"/>
    <mergeCell ref="F1491:F1492"/>
    <mergeCell ref="H1491:H1492"/>
    <mergeCell ref="I1491:I1492"/>
    <mergeCell ref="J1491:J1492"/>
    <mergeCell ref="K1491:K1492"/>
    <mergeCell ref="L1491:L1492"/>
    <mergeCell ref="M1491:M1492"/>
    <mergeCell ref="D1484:F1484"/>
    <mergeCell ref="H1484:I1484"/>
    <mergeCell ref="J1484:M1484"/>
    <mergeCell ref="D1485:F1485"/>
    <mergeCell ref="H1485:I1485"/>
    <mergeCell ref="J1485:M1485"/>
    <mergeCell ref="D1486:F1486"/>
    <mergeCell ref="H1486:I1486"/>
    <mergeCell ref="J1486:M1486"/>
    <mergeCell ref="B1478:H1478"/>
    <mergeCell ref="I1478:L1478"/>
    <mergeCell ref="B1479:H1479"/>
    <mergeCell ref="B1480:H1480"/>
    <mergeCell ref="I1480:L1480"/>
    <mergeCell ref="B1481:H1481"/>
    <mergeCell ref="I1481:L1481"/>
    <mergeCell ref="D1483:F1483"/>
    <mergeCell ref="H1483:I1483"/>
    <mergeCell ref="J1483:M1483"/>
    <mergeCell ref="B1482:G1482"/>
    <mergeCell ref="H1482:M1482"/>
    <mergeCell ref="B1473:H1473"/>
    <mergeCell ref="I1473:M1473"/>
    <mergeCell ref="B1474:H1474"/>
    <mergeCell ref="I1474:L1474"/>
    <mergeCell ref="B1475:H1475"/>
    <mergeCell ref="I1475:L1475"/>
    <mergeCell ref="B1476:H1476"/>
    <mergeCell ref="I1476:L1476"/>
    <mergeCell ref="B1477:H1477"/>
    <mergeCell ref="I1477:L1477"/>
    <mergeCell ref="B1468:H1468"/>
    <mergeCell ref="I1468:L1468"/>
    <mergeCell ref="B1469:H1469"/>
    <mergeCell ref="I1469:L1469"/>
    <mergeCell ref="B1470:H1470"/>
    <mergeCell ref="I1470:L1470"/>
    <mergeCell ref="B1471:H1471"/>
    <mergeCell ref="I1471:L1471"/>
    <mergeCell ref="B1472:H1472"/>
    <mergeCell ref="I1472:L1472"/>
    <mergeCell ref="E1463:G1463"/>
    <mergeCell ref="K1463:L1463"/>
    <mergeCell ref="E1464:G1464"/>
    <mergeCell ref="K1464:L1464"/>
    <mergeCell ref="B1465:G1465"/>
    <mergeCell ref="K1465:L1465"/>
    <mergeCell ref="B1466:H1466"/>
    <mergeCell ref="I1466:L1466"/>
    <mergeCell ref="B1467:H1467"/>
    <mergeCell ref="I1467:L1467"/>
    <mergeCell ref="B1459:F1459"/>
    <mergeCell ref="H1459:J1459"/>
    <mergeCell ref="K1459:M1459"/>
    <mergeCell ref="E1460:G1460"/>
    <mergeCell ref="K1460:L1460"/>
    <mergeCell ref="E1461:G1461"/>
    <mergeCell ref="K1461:L1461"/>
    <mergeCell ref="E1462:G1462"/>
    <mergeCell ref="K1462:L1462"/>
    <mergeCell ref="B1446:B1447"/>
    <mergeCell ref="C1446:I1446"/>
    <mergeCell ref="J1446:M1458"/>
    <mergeCell ref="D1447:E1447"/>
    <mergeCell ref="D1448:E1448"/>
    <mergeCell ref="D1449:E1449"/>
    <mergeCell ref="D1450:E1450"/>
    <mergeCell ref="D1451:E1451"/>
    <mergeCell ref="D1452:E1452"/>
    <mergeCell ref="D1453:E1453"/>
    <mergeCell ref="D1454:E1454"/>
    <mergeCell ref="D1455:E1455"/>
    <mergeCell ref="D1456:E1456"/>
    <mergeCell ref="D1457:E1457"/>
    <mergeCell ref="D1458:E1458"/>
    <mergeCell ref="B1442:K1442"/>
    <mergeCell ref="L1442:M1442"/>
    <mergeCell ref="B1443:K1443"/>
    <mergeCell ref="L1443:M1443"/>
    <mergeCell ref="B1444:I1444"/>
    <mergeCell ref="J1444:K1444"/>
    <mergeCell ref="L1444:M1444"/>
    <mergeCell ref="B1445:G1445"/>
    <mergeCell ref="H1445:K1445"/>
    <mergeCell ref="L1445:M1445"/>
    <mergeCell ref="B1433:B1434"/>
    <mergeCell ref="H1433:H1434"/>
    <mergeCell ref="B1436:D1436"/>
    <mergeCell ref="H1436:J1436"/>
    <mergeCell ref="B1437:E1437"/>
    <mergeCell ref="H1437:L1437"/>
    <mergeCell ref="B1438:L1438"/>
    <mergeCell ref="B1439:H1441"/>
    <mergeCell ref="J1439:K1439"/>
    <mergeCell ref="L1439:M1439"/>
    <mergeCell ref="J1440:K1440"/>
    <mergeCell ref="L1440:M1440"/>
    <mergeCell ref="J1441:K1441"/>
    <mergeCell ref="L1441:M1441"/>
    <mergeCell ref="B1422:B1423"/>
    <mergeCell ref="H1422:H1423"/>
    <mergeCell ref="B1424:B1425"/>
    <mergeCell ref="H1424:H1425"/>
    <mergeCell ref="B1426:B1427"/>
    <mergeCell ref="H1426:H1427"/>
    <mergeCell ref="B1428:B1430"/>
    <mergeCell ref="H1428:H1430"/>
    <mergeCell ref="B1431:B1432"/>
    <mergeCell ref="H1431:H1432"/>
    <mergeCell ref="C1413:E1413"/>
    <mergeCell ref="H1413:I1413"/>
    <mergeCell ref="J1413:M1413"/>
    <mergeCell ref="C1414:E1414"/>
    <mergeCell ref="J1414:M1414"/>
    <mergeCell ref="C1415:E1415"/>
    <mergeCell ref="B1416:F1416"/>
    <mergeCell ref="G1416:G1418"/>
    <mergeCell ref="H1416:M1416"/>
    <mergeCell ref="B1417:B1418"/>
    <mergeCell ref="C1417:C1418"/>
    <mergeCell ref="D1417:D1418"/>
    <mergeCell ref="E1417:E1418"/>
    <mergeCell ref="F1417:F1418"/>
    <mergeCell ref="H1417:H1418"/>
    <mergeCell ref="I1417:I1418"/>
    <mergeCell ref="J1417:J1418"/>
    <mergeCell ref="K1417:K1418"/>
    <mergeCell ref="L1417:L1418"/>
    <mergeCell ref="M1417:M1418"/>
    <mergeCell ref="D1410:F1410"/>
    <mergeCell ref="H1410:I1410"/>
    <mergeCell ref="J1410:M1410"/>
    <mergeCell ref="D1411:F1411"/>
    <mergeCell ref="H1411:I1411"/>
    <mergeCell ref="J1411:M1411"/>
    <mergeCell ref="D1412:F1412"/>
    <mergeCell ref="H1412:I1412"/>
    <mergeCell ref="J1412:M1412"/>
    <mergeCell ref="B1404:H1404"/>
    <mergeCell ref="I1404:L1404"/>
    <mergeCell ref="B1405:H1405"/>
    <mergeCell ref="B1406:H1406"/>
    <mergeCell ref="I1406:L1406"/>
    <mergeCell ref="B1407:H1407"/>
    <mergeCell ref="I1407:L1407"/>
    <mergeCell ref="D1409:F1409"/>
    <mergeCell ref="H1409:I1409"/>
    <mergeCell ref="J1409:M1409"/>
    <mergeCell ref="B1408:G1408"/>
    <mergeCell ref="H1408:M1408"/>
    <mergeCell ref="B1399:H1399"/>
    <mergeCell ref="I1399:M1399"/>
    <mergeCell ref="B1400:H1400"/>
    <mergeCell ref="I1400:L1400"/>
    <mergeCell ref="B1401:H1401"/>
    <mergeCell ref="I1401:L1401"/>
    <mergeCell ref="B1402:H1402"/>
    <mergeCell ref="I1402:L1402"/>
    <mergeCell ref="B1403:H1403"/>
    <mergeCell ref="I1403:L1403"/>
    <mergeCell ref="B1394:H1394"/>
    <mergeCell ref="I1394:L1394"/>
    <mergeCell ref="B1395:H1395"/>
    <mergeCell ref="I1395:L1395"/>
    <mergeCell ref="B1396:H1396"/>
    <mergeCell ref="I1396:L1396"/>
    <mergeCell ref="B1397:H1397"/>
    <mergeCell ref="I1397:L1397"/>
    <mergeCell ref="B1398:H1398"/>
    <mergeCell ref="I1398:L1398"/>
    <mergeCell ref="E1389:G1389"/>
    <mergeCell ref="K1389:L1389"/>
    <mergeCell ref="E1390:G1390"/>
    <mergeCell ref="K1390:L1390"/>
    <mergeCell ref="B1391:G1391"/>
    <mergeCell ref="K1391:L1391"/>
    <mergeCell ref="B1392:H1392"/>
    <mergeCell ref="I1392:L1392"/>
    <mergeCell ref="B1393:H1393"/>
    <mergeCell ref="I1393:L1393"/>
    <mergeCell ref="B1385:F1385"/>
    <mergeCell ref="H1385:J1385"/>
    <mergeCell ref="K1385:M1385"/>
    <mergeCell ref="E1386:G1386"/>
    <mergeCell ref="K1386:L1386"/>
    <mergeCell ref="E1387:G1387"/>
    <mergeCell ref="K1387:L1387"/>
    <mergeCell ref="E1388:G1388"/>
    <mergeCell ref="K1388:L1388"/>
    <mergeCell ref="B1372:B1373"/>
    <mergeCell ref="C1372:I1372"/>
    <mergeCell ref="J1372:M1384"/>
    <mergeCell ref="D1373:E1373"/>
    <mergeCell ref="D1374:E1374"/>
    <mergeCell ref="D1375:E1375"/>
    <mergeCell ref="D1376:E1376"/>
    <mergeCell ref="D1377:E1377"/>
    <mergeCell ref="D1378:E1378"/>
    <mergeCell ref="D1379:E1379"/>
    <mergeCell ref="D1380:E1380"/>
    <mergeCell ref="D1381:E1381"/>
    <mergeCell ref="D1382:E1382"/>
    <mergeCell ref="D1383:E1383"/>
    <mergeCell ref="D1384:E1384"/>
    <mergeCell ref="B1368:K1368"/>
    <mergeCell ref="L1368:M1368"/>
    <mergeCell ref="B1369:K1369"/>
    <mergeCell ref="L1369:M1369"/>
    <mergeCell ref="B1370:I1370"/>
    <mergeCell ref="J1370:K1370"/>
    <mergeCell ref="L1370:M1370"/>
    <mergeCell ref="B1371:G1371"/>
    <mergeCell ref="H1371:K1371"/>
    <mergeCell ref="L1371:M1371"/>
    <mergeCell ref="B1359:B1360"/>
    <mergeCell ref="H1359:H1360"/>
    <mergeCell ref="B1362:D1362"/>
    <mergeCell ref="H1362:J1362"/>
    <mergeCell ref="B1363:E1363"/>
    <mergeCell ref="H1363:L1363"/>
    <mergeCell ref="B1364:L1364"/>
    <mergeCell ref="B1365:H1367"/>
    <mergeCell ref="J1365:K1365"/>
    <mergeCell ref="L1365:M1365"/>
    <mergeCell ref="J1366:K1366"/>
    <mergeCell ref="L1366:M1366"/>
    <mergeCell ref="J1367:K1367"/>
    <mergeCell ref="L1367:M1367"/>
    <mergeCell ref="B1348:B1349"/>
    <mergeCell ref="H1348:H1349"/>
    <mergeCell ref="B1350:B1351"/>
    <mergeCell ref="H1350:H1351"/>
    <mergeCell ref="B1352:B1353"/>
    <mergeCell ref="H1352:H1353"/>
    <mergeCell ref="B1354:B1356"/>
    <mergeCell ref="H1354:H1356"/>
    <mergeCell ref="B1357:B1358"/>
    <mergeCell ref="H1357:H1358"/>
    <mergeCell ref="C1339:E1339"/>
    <mergeCell ref="H1339:I1339"/>
    <mergeCell ref="J1339:M1339"/>
    <mergeCell ref="C1340:E1340"/>
    <mergeCell ref="J1340:M1340"/>
    <mergeCell ref="C1341:E1341"/>
    <mergeCell ref="B1342:F1342"/>
    <mergeCell ref="G1342:G1344"/>
    <mergeCell ref="H1342:M1342"/>
    <mergeCell ref="B1343:B1344"/>
    <mergeCell ref="C1343:C1344"/>
    <mergeCell ref="D1343:D1344"/>
    <mergeCell ref="E1343:E1344"/>
    <mergeCell ref="F1343:F1344"/>
    <mergeCell ref="H1343:H1344"/>
    <mergeCell ref="I1343:I1344"/>
    <mergeCell ref="J1343:J1344"/>
    <mergeCell ref="K1343:K1344"/>
    <mergeCell ref="L1343:L1344"/>
    <mergeCell ref="M1343:M1344"/>
    <mergeCell ref="D1336:F1336"/>
    <mergeCell ref="H1336:I1336"/>
    <mergeCell ref="J1336:M1336"/>
    <mergeCell ref="D1337:F1337"/>
    <mergeCell ref="H1337:I1337"/>
    <mergeCell ref="J1337:M1337"/>
    <mergeCell ref="D1338:F1338"/>
    <mergeCell ref="H1338:I1338"/>
    <mergeCell ref="J1338:M1338"/>
    <mergeCell ref="B1330:H1330"/>
    <mergeCell ref="I1330:L1330"/>
    <mergeCell ref="B1331:H1331"/>
    <mergeCell ref="B1332:H1332"/>
    <mergeCell ref="I1332:L1332"/>
    <mergeCell ref="B1333:H1333"/>
    <mergeCell ref="I1333:L1333"/>
    <mergeCell ref="D1335:F1335"/>
    <mergeCell ref="H1335:I1335"/>
    <mergeCell ref="J1335:M1335"/>
    <mergeCell ref="B1334:G1334"/>
    <mergeCell ref="H1334:M1334"/>
    <mergeCell ref="B1325:H1325"/>
    <mergeCell ref="I1325:M1325"/>
    <mergeCell ref="B1326:H1326"/>
    <mergeCell ref="I1326:L1326"/>
    <mergeCell ref="B1327:H1327"/>
    <mergeCell ref="I1327:L1327"/>
    <mergeCell ref="B1328:H1328"/>
    <mergeCell ref="I1328:L1328"/>
    <mergeCell ref="B1329:H1329"/>
    <mergeCell ref="I1329:L1329"/>
    <mergeCell ref="B1320:H1320"/>
    <mergeCell ref="I1320:L1320"/>
    <mergeCell ref="B1321:H1321"/>
    <mergeCell ref="I1321:L1321"/>
    <mergeCell ref="B1322:H1322"/>
    <mergeCell ref="I1322:L1322"/>
    <mergeCell ref="B1323:H1323"/>
    <mergeCell ref="I1323:L1323"/>
    <mergeCell ref="B1324:H1324"/>
    <mergeCell ref="I1324:L1324"/>
    <mergeCell ref="E1315:G1315"/>
    <mergeCell ref="K1315:L1315"/>
    <mergeCell ref="E1316:G1316"/>
    <mergeCell ref="K1316:L1316"/>
    <mergeCell ref="B1317:G1317"/>
    <mergeCell ref="K1317:L1317"/>
    <mergeCell ref="B1318:H1318"/>
    <mergeCell ref="I1318:L1318"/>
    <mergeCell ref="B1319:H1319"/>
    <mergeCell ref="I1319:L1319"/>
    <mergeCell ref="B1311:F1311"/>
    <mergeCell ref="H1311:J1311"/>
    <mergeCell ref="K1311:M1311"/>
    <mergeCell ref="E1312:G1312"/>
    <mergeCell ref="K1312:L1312"/>
    <mergeCell ref="E1313:G1313"/>
    <mergeCell ref="K1313:L1313"/>
    <mergeCell ref="E1314:G1314"/>
    <mergeCell ref="K1314:L1314"/>
    <mergeCell ref="B1298:B1299"/>
    <mergeCell ref="C1298:I1298"/>
    <mergeCell ref="J1298:M1310"/>
    <mergeCell ref="D1299:E1299"/>
    <mergeCell ref="D1300:E1300"/>
    <mergeCell ref="D1301:E1301"/>
    <mergeCell ref="D1302:E1302"/>
    <mergeCell ref="D1303:E1303"/>
    <mergeCell ref="D1304:E1304"/>
    <mergeCell ref="D1305:E1305"/>
    <mergeCell ref="D1306:E1306"/>
    <mergeCell ref="D1307:E1307"/>
    <mergeCell ref="D1308:E1308"/>
    <mergeCell ref="D1309:E1309"/>
    <mergeCell ref="D1310:E1310"/>
    <mergeCell ref="B1294:K1294"/>
    <mergeCell ref="L1294:M1294"/>
    <mergeCell ref="B1295:K1295"/>
    <mergeCell ref="L1295:M1295"/>
    <mergeCell ref="B1296:I1296"/>
    <mergeCell ref="J1296:K1296"/>
    <mergeCell ref="L1296:M1296"/>
    <mergeCell ref="B1297:G1297"/>
    <mergeCell ref="H1297:K1297"/>
    <mergeCell ref="L1297:M1297"/>
    <mergeCell ref="B1285:B1286"/>
    <mergeCell ref="H1285:H1286"/>
    <mergeCell ref="B1288:D1288"/>
    <mergeCell ref="H1288:J1288"/>
    <mergeCell ref="B1289:E1289"/>
    <mergeCell ref="H1289:L1289"/>
    <mergeCell ref="B1290:L1290"/>
    <mergeCell ref="B1291:H1293"/>
    <mergeCell ref="J1291:K1291"/>
    <mergeCell ref="L1291:M1291"/>
    <mergeCell ref="J1292:K1292"/>
    <mergeCell ref="L1292:M1292"/>
    <mergeCell ref="J1293:K1293"/>
    <mergeCell ref="L1293:M1293"/>
    <mergeCell ref="B1274:B1275"/>
    <mergeCell ref="H1274:H1275"/>
    <mergeCell ref="B1276:B1277"/>
    <mergeCell ref="H1276:H1277"/>
    <mergeCell ref="B1278:B1279"/>
    <mergeCell ref="H1278:H1279"/>
    <mergeCell ref="B1280:B1282"/>
    <mergeCell ref="H1280:H1282"/>
    <mergeCell ref="B1283:B1284"/>
    <mergeCell ref="H1283:H1284"/>
    <mergeCell ref="C1265:E1265"/>
    <mergeCell ref="H1265:I1265"/>
    <mergeCell ref="J1265:M1265"/>
    <mergeCell ref="C1266:E1266"/>
    <mergeCell ref="J1266:M1266"/>
    <mergeCell ref="C1267:E1267"/>
    <mergeCell ref="B1268:F1268"/>
    <mergeCell ref="G1268:G1270"/>
    <mergeCell ref="H1268:M1268"/>
    <mergeCell ref="B1269:B1270"/>
    <mergeCell ref="C1269:C1270"/>
    <mergeCell ref="D1269:D1270"/>
    <mergeCell ref="E1269:E1270"/>
    <mergeCell ref="F1269:F1270"/>
    <mergeCell ref="H1269:H1270"/>
    <mergeCell ref="I1269:I1270"/>
    <mergeCell ref="J1269:J1270"/>
    <mergeCell ref="K1269:K1270"/>
    <mergeCell ref="L1269:L1270"/>
    <mergeCell ref="M1269:M1270"/>
    <mergeCell ref="D1262:F1262"/>
    <mergeCell ref="H1262:I1262"/>
    <mergeCell ref="J1262:M1262"/>
    <mergeCell ref="D1263:F1263"/>
    <mergeCell ref="H1263:I1263"/>
    <mergeCell ref="J1263:M1263"/>
    <mergeCell ref="D1264:F1264"/>
    <mergeCell ref="H1264:I1264"/>
    <mergeCell ref="J1264:M1264"/>
    <mergeCell ref="B1256:H1256"/>
    <mergeCell ref="I1256:L1256"/>
    <mergeCell ref="B1257:H1257"/>
    <mergeCell ref="B1258:H1258"/>
    <mergeCell ref="I1258:L1258"/>
    <mergeCell ref="B1259:H1259"/>
    <mergeCell ref="I1259:L1259"/>
    <mergeCell ref="D1261:F1261"/>
    <mergeCell ref="H1261:I1261"/>
    <mergeCell ref="J1261:M1261"/>
    <mergeCell ref="B1260:G1260"/>
    <mergeCell ref="H1260:M1260"/>
    <mergeCell ref="B1251:H1251"/>
    <mergeCell ref="I1251:M1251"/>
    <mergeCell ref="B1252:H1252"/>
    <mergeCell ref="I1252:L1252"/>
    <mergeCell ref="B1253:H1253"/>
    <mergeCell ref="I1253:L1253"/>
    <mergeCell ref="B1254:H1254"/>
    <mergeCell ref="I1254:L1254"/>
    <mergeCell ref="B1255:H1255"/>
    <mergeCell ref="I1255:L1255"/>
    <mergeCell ref="B1246:H1246"/>
    <mergeCell ref="I1246:L1246"/>
    <mergeCell ref="B1247:H1247"/>
    <mergeCell ref="I1247:L1247"/>
    <mergeCell ref="B1248:H1248"/>
    <mergeCell ref="I1248:L1248"/>
    <mergeCell ref="B1249:H1249"/>
    <mergeCell ref="I1249:L1249"/>
    <mergeCell ref="B1250:H1250"/>
    <mergeCell ref="I1250:L1250"/>
    <mergeCell ref="E1241:G1241"/>
    <mergeCell ref="K1241:L1241"/>
    <mergeCell ref="E1242:G1242"/>
    <mergeCell ref="K1242:L1242"/>
    <mergeCell ref="B1243:G1243"/>
    <mergeCell ref="K1243:L1243"/>
    <mergeCell ref="B1244:H1244"/>
    <mergeCell ref="I1244:L1244"/>
    <mergeCell ref="B1245:H1245"/>
    <mergeCell ref="I1245:L1245"/>
    <mergeCell ref="B1237:F1237"/>
    <mergeCell ref="H1237:J1237"/>
    <mergeCell ref="K1237:M1237"/>
    <mergeCell ref="E1238:G1238"/>
    <mergeCell ref="K1238:L1238"/>
    <mergeCell ref="E1239:G1239"/>
    <mergeCell ref="K1239:L1239"/>
    <mergeCell ref="E1240:G1240"/>
    <mergeCell ref="K1240:L1240"/>
    <mergeCell ref="B1224:B1225"/>
    <mergeCell ref="C1224:I1224"/>
    <mergeCell ref="J1224:M1236"/>
    <mergeCell ref="D1225:E1225"/>
    <mergeCell ref="D1226:E1226"/>
    <mergeCell ref="D1227:E1227"/>
    <mergeCell ref="D1228:E1228"/>
    <mergeCell ref="D1229:E1229"/>
    <mergeCell ref="D1230:E1230"/>
    <mergeCell ref="D1231:E1231"/>
    <mergeCell ref="D1232:E1232"/>
    <mergeCell ref="D1233:E1233"/>
    <mergeCell ref="D1234:E1234"/>
    <mergeCell ref="D1235:E1235"/>
    <mergeCell ref="D1236:E1236"/>
    <mergeCell ref="B1220:K1220"/>
    <mergeCell ref="L1220:M1220"/>
    <mergeCell ref="B1221:K1221"/>
    <mergeCell ref="L1221:M1221"/>
    <mergeCell ref="B1222:I1222"/>
    <mergeCell ref="J1222:K1222"/>
    <mergeCell ref="L1222:M1222"/>
    <mergeCell ref="B1223:G1223"/>
    <mergeCell ref="H1223:K1223"/>
    <mergeCell ref="L1223:M1223"/>
    <mergeCell ref="B1211:B1212"/>
    <mergeCell ref="H1211:H1212"/>
    <mergeCell ref="B1214:D1214"/>
    <mergeCell ref="H1214:J1214"/>
    <mergeCell ref="B1215:E1215"/>
    <mergeCell ref="H1215:L1215"/>
    <mergeCell ref="B1216:L1216"/>
    <mergeCell ref="B1217:H1219"/>
    <mergeCell ref="J1217:K1217"/>
    <mergeCell ref="L1217:M1217"/>
    <mergeCell ref="J1218:K1218"/>
    <mergeCell ref="L1218:M1218"/>
    <mergeCell ref="J1219:K1219"/>
    <mergeCell ref="L1219:M1219"/>
    <mergeCell ref="B1200:B1201"/>
    <mergeCell ref="H1200:H1201"/>
    <mergeCell ref="B1202:B1203"/>
    <mergeCell ref="H1202:H1203"/>
    <mergeCell ref="B1204:B1205"/>
    <mergeCell ref="H1204:H1205"/>
    <mergeCell ref="B1206:B1208"/>
    <mergeCell ref="H1206:H1208"/>
    <mergeCell ref="B1209:B1210"/>
    <mergeCell ref="H1209:H1210"/>
    <mergeCell ref="C1191:E1191"/>
    <mergeCell ref="H1191:I1191"/>
    <mergeCell ref="J1191:M1191"/>
    <mergeCell ref="C1192:E1192"/>
    <mergeCell ref="J1192:M1192"/>
    <mergeCell ref="C1193:E1193"/>
    <mergeCell ref="B1194:F1194"/>
    <mergeCell ref="G1194:G1196"/>
    <mergeCell ref="H1194:M1194"/>
    <mergeCell ref="B1195:B1196"/>
    <mergeCell ref="C1195:C1196"/>
    <mergeCell ref="D1195:D1196"/>
    <mergeCell ref="E1195:E1196"/>
    <mergeCell ref="F1195:F1196"/>
    <mergeCell ref="H1195:H1196"/>
    <mergeCell ref="I1195:I1196"/>
    <mergeCell ref="J1195:J1196"/>
    <mergeCell ref="K1195:K1196"/>
    <mergeCell ref="L1195:L1196"/>
    <mergeCell ref="M1195:M1196"/>
    <mergeCell ref="D1188:F1188"/>
    <mergeCell ref="H1188:I1188"/>
    <mergeCell ref="J1188:M1188"/>
    <mergeCell ref="D1189:F1189"/>
    <mergeCell ref="H1189:I1189"/>
    <mergeCell ref="J1189:M1189"/>
    <mergeCell ref="D1190:F1190"/>
    <mergeCell ref="H1190:I1190"/>
    <mergeCell ref="J1190:M1190"/>
    <mergeCell ref="B1182:H1182"/>
    <mergeCell ref="I1182:L1182"/>
    <mergeCell ref="B1183:H1183"/>
    <mergeCell ref="B1184:H1184"/>
    <mergeCell ref="I1184:L1184"/>
    <mergeCell ref="B1185:H1185"/>
    <mergeCell ref="I1185:L1185"/>
    <mergeCell ref="D1187:F1187"/>
    <mergeCell ref="H1187:I1187"/>
    <mergeCell ref="J1187:M1187"/>
    <mergeCell ref="B1186:G1186"/>
    <mergeCell ref="H1186:M1186"/>
    <mergeCell ref="B1177:H1177"/>
    <mergeCell ref="I1177:M1177"/>
    <mergeCell ref="B1178:H1178"/>
    <mergeCell ref="I1178:L1178"/>
    <mergeCell ref="B1179:H1179"/>
    <mergeCell ref="I1179:L1179"/>
    <mergeCell ref="B1180:H1180"/>
    <mergeCell ref="I1180:L1180"/>
    <mergeCell ref="B1181:H1181"/>
    <mergeCell ref="I1181:L1181"/>
    <mergeCell ref="B1172:H1172"/>
    <mergeCell ref="I1172:L1172"/>
    <mergeCell ref="B1173:H1173"/>
    <mergeCell ref="I1173:L1173"/>
    <mergeCell ref="B1174:H1174"/>
    <mergeCell ref="I1174:L1174"/>
    <mergeCell ref="B1175:H1175"/>
    <mergeCell ref="I1175:L1175"/>
    <mergeCell ref="B1176:H1176"/>
    <mergeCell ref="I1176:L1176"/>
    <mergeCell ref="E1167:G1167"/>
    <mergeCell ref="K1167:L1167"/>
    <mergeCell ref="E1168:G1168"/>
    <mergeCell ref="K1168:L1168"/>
    <mergeCell ref="B1169:G1169"/>
    <mergeCell ref="K1169:L1169"/>
    <mergeCell ref="B1170:H1170"/>
    <mergeCell ref="I1170:L1170"/>
    <mergeCell ref="B1171:H1171"/>
    <mergeCell ref="I1171:L1171"/>
    <mergeCell ref="B1163:F1163"/>
    <mergeCell ref="H1163:J1163"/>
    <mergeCell ref="K1163:M1163"/>
    <mergeCell ref="E1164:G1164"/>
    <mergeCell ref="K1164:L1164"/>
    <mergeCell ref="E1165:G1165"/>
    <mergeCell ref="K1165:L1165"/>
    <mergeCell ref="E1166:G1166"/>
    <mergeCell ref="K1166:L1166"/>
    <mergeCell ref="B1150:B1151"/>
    <mergeCell ref="C1150:I1150"/>
    <mergeCell ref="J1150:M1162"/>
    <mergeCell ref="D1151:E1151"/>
    <mergeCell ref="D1152:E1152"/>
    <mergeCell ref="D1153:E1153"/>
    <mergeCell ref="D1154:E1154"/>
    <mergeCell ref="D1155:E1155"/>
    <mergeCell ref="D1156:E1156"/>
    <mergeCell ref="D1157:E1157"/>
    <mergeCell ref="D1158:E1158"/>
    <mergeCell ref="D1159:E1159"/>
    <mergeCell ref="D1160:E1160"/>
    <mergeCell ref="D1161:E1161"/>
    <mergeCell ref="D1162:E1162"/>
    <mergeCell ref="B1146:K1146"/>
    <mergeCell ref="L1146:M1146"/>
    <mergeCell ref="B1147:K1147"/>
    <mergeCell ref="L1147:M1147"/>
    <mergeCell ref="B1148:I1148"/>
    <mergeCell ref="J1148:K1148"/>
    <mergeCell ref="L1148:M1148"/>
    <mergeCell ref="B1149:G1149"/>
    <mergeCell ref="H1149:K1149"/>
    <mergeCell ref="L1149:M1149"/>
    <mergeCell ref="B1137:B1138"/>
    <mergeCell ref="H1137:H1138"/>
    <mergeCell ref="B1140:D1140"/>
    <mergeCell ref="H1140:J1140"/>
    <mergeCell ref="B1141:E1141"/>
    <mergeCell ref="H1141:L1141"/>
    <mergeCell ref="B1142:L1142"/>
    <mergeCell ref="B1143:H1145"/>
    <mergeCell ref="J1143:K1143"/>
    <mergeCell ref="L1143:M1143"/>
    <mergeCell ref="J1144:K1144"/>
    <mergeCell ref="L1144:M1144"/>
    <mergeCell ref="J1145:K1145"/>
    <mergeCell ref="L1145:M1145"/>
    <mergeCell ref="B1126:B1127"/>
    <mergeCell ref="H1126:H1127"/>
    <mergeCell ref="B1128:B1129"/>
    <mergeCell ref="H1128:H1129"/>
    <mergeCell ref="B1130:B1131"/>
    <mergeCell ref="H1130:H1131"/>
    <mergeCell ref="B1132:B1134"/>
    <mergeCell ref="H1132:H1134"/>
    <mergeCell ref="B1135:B1136"/>
    <mergeCell ref="H1135:H1136"/>
    <mergeCell ref="C1117:E1117"/>
    <mergeCell ref="H1117:I1117"/>
    <mergeCell ref="J1117:M1117"/>
    <mergeCell ref="C1118:E1118"/>
    <mergeCell ref="J1118:M1118"/>
    <mergeCell ref="C1119:E1119"/>
    <mergeCell ref="B1120:F1120"/>
    <mergeCell ref="G1120:G1122"/>
    <mergeCell ref="H1120:M1120"/>
    <mergeCell ref="B1121:B1122"/>
    <mergeCell ref="C1121:C1122"/>
    <mergeCell ref="D1121:D1122"/>
    <mergeCell ref="E1121:E1122"/>
    <mergeCell ref="F1121:F1122"/>
    <mergeCell ref="H1121:H1122"/>
    <mergeCell ref="I1121:I1122"/>
    <mergeCell ref="J1121:J1122"/>
    <mergeCell ref="K1121:K1122"/>
    <mergeCell ref="L1121:L1122"/>
    <mergeCell ref="M1121:M1122"/>
    <mergeCell ref="D1114:F1114"/>
    <mergeCell ref="H1114:I1114"/>
    <mergeCell ref="J1114:M1114"/>
    <mergeCell ref="D1115:F1115"/>
    <mergeCell ref="H1115:I1115"/>
    <mergeCell ref="J1115:M1115"/>
    <mergeCell ref="D1116:F1116"/>
    <mergeCell ref="H1116:I1116"/>
    <mergeCell ref="J1116:M1116"/>
    <mergeCell ref="B1108:H1108"/>
    <mergeCell ref="I1108:L1108"/>
    <mergeCell ref="B1109:H1109"/>
    <mergeCell ref="B1110:H1110"/>
    <mergeCell ref="I1110:L1110"/>
    <mergeCell ref="B1111:H1111"/>
    <mergeCell ref="I1111:L1111"/>
    <mergeCell ref="D1113:F1113"/>
    <mergeCell ref="H1113:I1113"/>
    <mergeCell ref="J1113:M1113"/>
    <mergeCell ref="B1112:G1112"/>
    <mergeCell ref="H1112:M1112"/>
    <mergeCell ref="B1103:H1103"/>
    <mergeCell ref="I1103:M1103"/>
    <mergeCell ref="B1104:H1104"/>
    <mergeCell ref="I1104:L1104"/>
    <mergeCell ref="B1105:H1105"/>
    <mergeCell ref="I1105:L1105"/>
    <mergeCell ref="B1106:H1106"/>
    <mergeCell ref="I1106:L1106"/>
    <mergeCell ref="B1107:H1107"/>
    <mergeCell ref="I1107:L1107"/>
    <mergeCell ref="B1098:H1098"/>
    <mergeCell ref="I1098:L1098"/>
    <mergeCell ref="B1099:H1099"/>
    <mergeCell ref="I1099:L1099"/>
    <mergeCell ref="B1100:H1100"/>
    <mergeCell ref="I1100:L1100"/>
    <mergeCell ref="B1101:H1101"/>
    <mergeCell ref="I1101:L1101"/>
    <mergeCell ref="B1102:H1102"/>
    <mergeCell ref="I1102:L1102"/>
    <mergeCell ref="E1093:G1093"/>
    <mergeCell ref="K1093:L1093"/>
    <mergeCell ref="E1094:G1094"/>
    <mergeCell ref="K1094:L1094"/>
    <mergeCell ref="B1095:G1095"/>
    <mergeCell ref="K1095:L1095"/>
    <mergeCell ref="B1096:H1096"/>
    <mergeCell ref="I1096:L1096"/>
    <mergeCell ref="B1097:H1097"/>
    <mergeCell ref="I1097:L1097"/>
    <mergeCell ref="B1089:F1089"/>
    <mergeCell ref="H1089:J1089"/>
    <mergeCell ref="K1089:M1089"/>
    <mergeCell ref="E1090:G1090"/>
    <mergeCell ref="K1090:L1090"/>
    <mergeCell ref="E1091:G1091"/>
    <mergeCell ref="K1091:L1091"/>
    <mergeCell ref="E1092:G1092"/>
    <mergeCell ref="K1092:L1092"/>
    <mergeCell ref="B1076:B1077"/>
    <mergeCell ref="C1076:I1076"/>
    <mergeCell ref="J1076:M1088"/>
    <mergeCell ref="D1077:E1077"/>
    <mergeCell ref="D1078:E1078"/>
    <mergeCell ref="D1079:E1079"/>
    <mergeCell ref="D1080:E1080"/>
    <mergeCell ref="D1081:E1081"/>
    <mergeCell ref="D1082:E1082"/>
    <mergeCell ref="D1083:E1083"/>
    <mergeCell ref="D1084:E1084"/>
    <mergeCell ref="D1085:E1085"/>
    <mergeCell ref="D1086:E1086"/>
    <mergeCell ref="D1087:E1087"/>
    <mergeCell ref="D1088:E1088"/>
    <mergeCell ref="B1072:K1072"/>
    <mergeCell ref="L1072:M1072"/>
    <mergeCell ref="B1073:K1073"/>
    <mergeCell ref="L1073:M1073"/>
    <mergeCell ref="B1074:I1074"/>
    <mergeCell ref="J1074:K1074"/>
    <mergeCell ref="L1074:M1074"/>
    <mergeCell ref="B1075:G1075"/>
    <mergeCell ref="H1075:K1075"/>
    <mergeCell ref="L1075:M1075"/>
    <mergeCell ref="B1063:B1064"/>
    <mergeCell ref="H1063:H1064"/>
    <mergeCell ref="B1066:D1066"/>
    <mergeCell ref="H1066:J1066"/>
    <mergeCell ref="B1067:E1067"/>
    <mergeCell ref="H1067:L1067"/>
    <mergeCell ref="B1068:L1068"/>
    <mergeCell ref="B1069:H1071"/>
    <mergeCell ref="J1069:K1069"/>
    <mergeCell ref="L1069:M1069"/>
    <mergeCell ref="J1070:K1070"/>
    <mergeCell ref="L1070:M1070"/>
    <mergeCell ref="J1071:K1071"/>
    <mergeCell ref="L1071:M1071"/>
    <mergeCell ref="B1052:B1053"/>
    <mergeCell ref="H1052:H1053"/>
    <mergeCell ref="B1054:B1055"/>
    <mergeCell ref="H1054:H1055"/>
    <mergeCell ref="B1056:B1057"/>
    <mergeCell ref="H1056:H1057"/>
    <mergeCell ref="B1058:B1060"/>
    <mergeCell ref="H1058:H1060"/>
    <mergeCell ref="B1061:B1062"/>
    <mergeCell ref="H1061:H1062"/>
    <mergeCell ref="C1043:E1043"/>
    <mergeCell ref="H1043:I1043"/>
    <mergeCell ref="J1043:M1043"/>
    <mergeCell ref="C1044:E1044"/>
    <mergeCell ref="J1044:M1044"/>
    <mergeCell ref="C1045:E1045"/>
    <mergeCell ref="B1046:F1046"/>
    <mergeCell ref="G1046:G1048"/>
    <mergeCell ref="H1046:M1046"/>
    <mergeCell ref="B1047:B1048"/>
    <mergeCell ref="C1047:C1048"/>
    <mergeCell ref="D1047:D1048"/>
    <mergeCell ref="E1047:E1048"/>
    <mergeCell ref="F1047:F1048"/>
    <mergeCell ref="H1047:H1048"/>
    <mergeCell ref="I1047:I1048"/>
    <mergeCell ref="J1047:J1048"/>
    <mergeCell ref="K1047:K1048"/>
    <mergeCell ref="L1047:L1048"/>
    <mergeCell ref="M1047:M1048"/>
    <mergeCell ref="D1040:F1040"/>
    <mergeCell ref="H1040:I1040"/>
    <mergeCell ref="J1040:M1040"/>
    <mergeCell ref="D1041:F1041"/>
    <mergeCell ref="H1041:I1041"/>
    <mergeCell ref="J1041:M1041"/>
    <mergeCell ref="D1042:F1042"/>
    <mergeCell ref="H1042:I1042"/>
    <mergeCell ref="J1042:M1042"/>
    <mergeCell ref="B1034:H1034"/>
    <mergeCell ref="I1034:L1034"/>
    <mergeCell ref="B1035:H1035"/>
    <mergeCell ref="B1036:H1036"/>
    <mergeCell ref="I1036:L1036"/>
    <mergeCell ref="B1037:H1037"/>
    <mergeCell ref="I1037:L1037"/>
    <mergeCell ref="D1039:F1039"/>
    <mergeCell ref="H1039:I1039"/>
    <mergeCell ref="J1039:M1039"/>
    <mergeCell ref="B1038:G1038"/>
    <mergeCell ref="H1038:M1038"/>
    <mergeCell ref="B1029:H1029"/>
    <mergeCell ref="I1029:M1029"/>
    <mergeCell ref="B1030:H1030"/>
    <mergeCell ref="I1030:L1030"/>
    <mergeCell ref="B1031:H1031"/>
    <mergeCell ref="I1031:L1031"/>
    <mergeCell ref="B1032:H1032"/>
    <mergeCell ref="I1032:L1032"/>
    <mergeCell ref="B1033:H1033"/>
    <mergeCell ref="I1033:L1033"/>
    <mergeCell ref="B1024:H1024"/>
    <mergeCell ref="I1024:L1024"/>
    <mergeCell ref="B1025:H1025"/>
    <mergeCell ref="I1025:L1025"/>
    <mergeCell ref="B1026:H1026"/>
    <mergeCell ref="I1026:L1026"/>
    <mergeCell ref="B1027:H1027"/>
    <mergeCell ref="I1027:L1027"/>
    <mergeCell ref="B1028:H1028"/>
    <mergeCell ref="I1028:L1028"/>
    <mergeCell ref="E1019:G1019"/>
    <mergeCell ref="K1019:L1019"/>
    <mergeCell ref="E1020:G1020"/>
    <mergeCell ref="K1020:L1020"/>
    <mergeCell ref="B1021:G1021"/>
    <mergeCell ref="K1021:L1021"/>
    <mergeCell ref="B1022:H1022"/>
    <mergeCell ref="I1022:L1022"/>
    <mergeCell ref="B1023:H1023"/>
    <mergeCell ref="I1023:L1023"/>
    <mergeCell ref="B1015:F1015"/>
    <mergeCell ref="H1015:J1015"/>
    <mergeCell ref="K1015:M1015"/>
    <mergeCell ref="E1016:G1016"/>
    <mergeCell ref="K1016:L1016"/>
    <mergeCell ref="E1017:G1017"/>
    <mergeCell ref="K1017:L1017"/>
    <mergeCell ref="E1018:G1018"/>
    <mergeCell ref="K1018:L1018"/>
    <mergeCell ref="B1002:B1003"/>
    <mergeCell ref="C1002:I1002"/>
    <mergeCell ref="J1002:M1014"/>
    <mergeCell ref="D1003:E1003"/>
    <mergeCell ref="D1004:E1004"/>
    <mergeCell ref="D1005:E1005"/>
    <mergeCell ref="D1006:E1006"/>
    <mergeCell ref="D1007:E1007"/>
    <mergeCell ref="D1008:E1008"/>
    <mergeCell ref="D1009:E1009"/>
    <mergeCell ref="D1010:E1010"/>
    <mergeCell ref="D1011:E1011"/>
    <mergeCell ref="D1012:E1012"/>
    <mergeCell ref="D1013:E1013"/>
    <mergeCell ref="D1014:E1014"/>
    <mergeCell ref="B998:K998"/>
    <mergeCell ref="L998:M998"/>
    <mergeCell ref="B999:K999"/>
    <mergeCell ref="L999:M999"/>
    <mergeCell ref="B1000:I1000"/>
    <mergeCell ref="J1000:K1000"/>
    <mergeCell ref="L1000:M1000"/>
    <mergeCell ref="B1001:G1001"/>
    <mergeCell ref="H1001:K1001"/>
    <mergeCell ref="L1001:M1001"/>
    <mergeCell ref="B989:B990"/>
    <mergeCell ref="H989:H990"/>
    <mergeCell ref="B992:D992"/>
    <mergeCell ref="H992:J992"/>
    <mergeCell ref="B993:E993"/>
    <mergeCell ref="H993:L993"/>
    <mergeCell ref="B994:L994"/>
    <mergeCell ref="B995:H997"/>
    <mergeCell ref="J995:K995"/>
    <mergeCell ref="L995:M995"/>
    <mergeCell ref="J996:K996"/>
    <mergeCell ref="L996:M996"/>
    <mergeCell ref="J997:K997"/>
    <mergeCell ref="L997:M997"/>
    <mergeCell ref="B978:B979"/>
    <mergeCell ref="H978:H979"/>
    <mergeCell ref="B980:B981"/>
    <mergeCell ref="H980:H981"/>
    <mergeCell ref="B982:B983"/>
    <mergeCell ref="H982:H983"/>
    <mergeCell ref="B984:B986"/>
    <mergeCell ref="H984:H986"/>
    <mergeCell ref="B987:B988"/>
    <mergeCell ref="H987:H988"/>
    <mergeCell ref="C969:E969"/>
    <mergeCell ref="H969:I969"/>
    <mergeCell ref="J969:M969"/>
    <mergeCell ref="C970:E970"/>
    <mergeCell ref="J970:M970"/>
    <mergeCell ref="C971:E971"/>
    <mergeCell ref="B972:F972"/>
    <mergeCell ref="G972:G974"/>
    <mergeCell ref="H972:M972"/>
    <mergeCell ref="B973:B974"/>
    <mergeCell ref="C973:C974"/>
    <mergeCell ref="D973:D974"/>
    <mergeCell ref="E973:E974"/>
    <mergeCell ref="F973:F974"/>
    <mergeCell ref="H973:H974"/>
    <mergeCell ref="I973:I974"/>
    <mergeCell ref="J973:J974"/>
    <mergeCell ref="K973:K974"/>
    <mergeCell ref="L973:L974"/>
    <mergeCell ref="M973:M974"/>
    <mergeCell ref="D966:F966"/>
    <mergeCell ref="H966:I966"/>
    <mergeCell ref="J966:M966"/>
    <mergeCell ref="D967:F967"/>
    <mergeCell ref="H967:I967"/>
    <mergeCell ref="J967:M967"/>
    <mergeCell ref="D968:F968"/>
    <mergeCell ref="H968:I968"/>
    <mergeCell ref="J968:M968"/>
    <mergeCell ref="B960:H960"/>
    <mergeCell ref="I960:L960"/>
    <mergeCell ref="B961:H961"/>
    <mergeCell ref="B962:H962"/>
    <mergeCell ref="I962:L962"/>
    <mergeCell ref="B963:H963"/>
    <mergeCell ref="I963:L963"/>
    <mergeCell ref="D965:F965"/>
    <mergeCell ref="H965:I965"/>
    <mergeCell ref="J965:M965"/>
    <mergeCell ref="B952:H952"/>
    <mergeCell ref="I952:L952"/>
    <mergeCell ref="B953:H953"/>
    <mergeCell ref="I953:L953"/>
    <mergeCell ref="B954:H954"/>
    <mergeCell ref="I954:L954"/>
    <mergeCell ref="E945:G945"/>
    <mergeCell ref="K945:L945"/>
    <mergeCell ref="E946:G946"/>
    <mergeCell ref="K946:L946"/>
    <mergeCell ref="B947:G947"/>
    <mergeCell ref="K947:L947"/>
    <mergeCell ref="B948:H948"/>
    <mergeCell ref="I948:L948"/>
    <mergeCell ref="B949:H949"/>
    <mergeCell ref="I949:L949"/>
    <mergeCell ref="B941:F941"/>
    <mergeCell ref="H941:J941"/>
    <mergeCell ref="K941:M941"/>
    <mergeCell ref="E942:G942"/>
    <mergeCell ref="K942:L942"/>
    <mergeCell ref="E943:G943"/>
    <mergeCell ref="K943:L943"/>
    <mergeCell ref="E944:G944"/>
    <mergeCell ref="K944:L944"/>
    <mergeCell ref="B928:B929"/>
    <mergeCell ref="C928:I928"/>
    <mergeCell ref="J928:M940"/>
    <mergeCell ref="D929:E929"/>
    <mergeCell ref="D930:E930"/>
    <mergeCell ref="D931:E931"/>
    <mergeCell ref="D932:E932"/>
    <mergeCell ref="D933:E933"/>
    <mergeCell ref="D934:E934"/>
    <mergeCell ref="D935:E935"/>
    <mergeCell ref="D936:E936"/>
    <mergeCell ref="D937:E937"/>
    <mergeCell ref="D938:E938"/>
    <mergeCell ref="D939:E939"/>
    <mergeCell ref="D940:E940"/>
    <mergeCell ref="B924:K924"/>
    <mergeCell ref="L924:M924"/>
    <mergeCell ref="B925:K925"/>
    <mergeCell ref="L925:M925"/>
    <mergeCell ref="B926:I926"/>
    <mergeCell ref="J926:K926"/>
    <mergeCell ref="L926:M926"/>
    <mergeCell ref="B927:G927"/>
    <mergeCell ref="H927:K927"/>
    <mergeCell ref="L927:M927"/>
    <mergeCell ref="B915:B916"/>
    <mergeCell ref="H915:H916"/>
    <mergeCell ref="B918:D918"/>
    <mergeCell ref="H918:J918"/>
    <mergeCell ref="B919:E919"/>
    <mergeCell ref="H919:L919"/>
    <mergeCell ref="B920:L920"/>
    <mergeCell ref="B921:H923"/>
    <mergeCell ref="J921:K921"/>
    <mergeCell ref="L921:M921"/>
    <mergeCell ref="J922:K922"/>
    <mergeCell ref="L922:M922"/>
    <mergeCell ref="J923:K923"/>
    <mergeCell ref="L923:M923"/>
    <mergeCell ref="B904:B905"/>
    <mergeCell ref="H904:H905"/>
    <mergeCell ref="B906:B907"/>
    <mergeCell ref="H906:H907"/>
    <mergeCell ref="B908:B909"/>
    <mergeCell ref="H908:H909"/>
    <mergeCell ref="B910:B912"/>
    <mergeCell ref="H910:H912"/>
    <mergeCell ref="B913:B914"/>
    <mergeCell ref="H913:H914"/>
    <mergeCell ref="C895:E895"/>
    <mergeCell ref="H895:I895"/>
    <mergeCell ref="J895:M895"/>
    <mergeCell ref="C896:E896"/>
    <mergeCell ref="J896:M896"/>
    <mergeCell ref="C897:E897"/>
    <mergeCell ref="B898:F898"/>
    <mergeCell ref="G898:G900"/>
    <mergeCell ref="H898:M898"/>
    <mergeCell ref="B899:B900"/>
    <mergeCell ref="C899:C900"/>
    <mergeCell ref="D899:D900"/>
    <mergeCell ref="E899:E900"/>
    <mergeCell ref="F899:F900"/>
    <mergeCell ref="H899:H900"/>
    <mergeCell ref="I899:I900"/>
    <mergeCell ref="J899:J900"/>
    <mergeCell ref="K899:K900"/>
    <mergeCell ref="L899:L900"/>
    <mergeCell ref="M899:M900"/>
    <mergeCell ref="D892:F892"/>
    <mergeCell ref="H892:I892"/>
    <mergeCell ref="J892:M892"/>
    <mergeCell ref="D893:F893"/>
    <mergeCell ref="H893:I893"/>
    <mergeCell ref="J893:M893"/>
    <mergeCell ref="D894:F894"/>
    <mergeCell ref="H894:I894"/>
    <mergeCell ref="J894:M894"/>
    <mergeCell ref="B886:H886"/>
    <mergeCell ref="I886:L886"/>
    <mergeCell ref="B887:H887"/>
    <mergeCell ref="B888:H888"/>
    <mergeCell ref="I888:L888"/>
    <mergeCell ref="B889:H889"/>
    <mergeCell ref="I889:L889"/>
    <mergeCell ref="D891:F891"/>
    <mergeCell ref="H891:I891"/>
    <mergeCell ref="J891:M891"/>
    <mergeCell ref="B881:H881"/>
    <mergeCell ref="I881:M881"/>
    <mergeCell ref="B882:H882"/>
    <mergeCell ref="I882:L882"/>
    <mergeCell ref="B883:H883"/>
    <mergeCell ref="I883:L883"/>
    <mergeCell ref="B884:H884"/>
    <mergeCell ref="I884:L884"/>
    <mergeCell ref="B885:H885"/>
    <mergeCell ref="I885:L885"/>
    <mergeCell ref="B876:H876"/>
    <mergeCell ref="I876:L876"/>
    <mergeCell ref="B877:H877"/>
    <mergeCell ref="I877:L877"/>
    <mergeCell ref="B878:H878"/>
    <mergeCell ref="I878:L878"/>
    <mergeCell ref="B879:H879"/>
    <mergeCell ref="I879:L879"/>
    <mergeCell ref="B880:H880"/>
    <mergeCell ref="I880:L880"/>
    <mergeCell ref="E871:G871"/>
    <mergeCell ref="K871:L871"/>
    <mergeCell ref="E872:G872"/>
    <mergeCell ref="K872:L872"/>
    <mergeCell ref="B873:G873"/>
    <mergeCell ref="K873:L873"/>
    <mergeCell ref="B874:H874"/>
    <mergeCell ref="I874:L874"/>
    <mergeCell ref="B875:H875"/>
    <mergeCell ref="I875:L875"/>
    <mergeCell ref="B867:F867"/>
    <mergeCell ref="H867:J867"/>
    <mergeCell ref="K867:M867"/>
    <mergeCell ref="E868:G868"/>
    <mergeCell ref="K868:L868"/>
    <mergeCell ref="E869:G869"/>
    <mergeCell ref="K869:L869"/>
    <mergeCell ref="E870:G870"/>
    <mergeCell ref="K870:L870"/>
    <mergeCell ref="B854:B855"/>
    <mergeCell ref="C854:I854"/>
    <mergeCell ref="J854:M866"/>
    <mergeCell ref="D855:E855"/>
    <mergeCell ref="D856:E856"/>
    <mergeCell ref="D857:E857"/>
    <mergeCell ref="D858:E858"/>
    <mergeCell ref="D859:E859"/>
    <mergeCell ref="D860:E860"/>
    <mergeCell ref="D861:E861"/>
    <mergeCell ref="D862:E862"/>
    <mergeCell ref="D863:E863"/>
    <mergeCell ref="D864:E864"/>
    <mergeCell ref="D865:E865"/>
    <mergeCell ref="D866:E866"/>
    <mergeCell ref="B850:K850"/>
    <mergeCell ref="L850:M850"/>
    <mergeCell ref="B851:K851"/>
    <mergeCell ref="L851:M851"/>
    <mergeCell ref="B852:I852"/>
    <mergeCell ref="J852:K852"/>
    <mergeCell ref="L852:M852"/>
    <mergeCell ref="B853:G853"/>
    <mergeCell ref="H853:K853"/>
    <mergeCell ref="L853:M853"/>
    <mergeCell ref="B841:B842"/>
    <mergeCell ref="H841:H842"/>
    <mergeCell ref="B844:D844"/>
    <mergeCell ref="H844:J844"/>
    <mergeCell ref="B845:E845"/>
    <mergeCell ref="H845:L845"/>
    <mergeCell ref="B846:L846"/>
    <mergeCell ref="B847:H849"/>
    <mergeCell ref="J847:K847"/>
    <mergeCell ref="L847:M847"/>
    <mergeCell ref="J848:K848"/>
    <mergeCell ref="L848:M848"/>
    <mergeCell ref="J849:K849"/>
    <mergeCell ref="L849:M849"/>
    <mergeCell ref="B830:B831"/>
    <mergeCell ref="H830:H831"/>
    <mergeCell ref="B832:B833"/>
    <mergeCell ref="H832:H833"/>
    <mergeCell ref="B834:B835"/>
    <mergeCell ref="H834:H835"/>
    <mergeCell ref="B836:B838"/>
    <mergeCell ref="H836:H838"/>
    <mergeCell ref="B839:B840"/>
    <mergeCell ref="H839:H840"/>
    <mergeCell ref="C821:E821"/>
    <mergeCell ref="H821:I821"/>
    <mergeCell ref="J821:M821"/>
    <mergeCell ref="C822:E822"/>
    <mergeCell ref="J822:M822"/>
    <mergeCell ref="C823:E823"/>
    <mergeCell ref="B824:F824"/>
    <mergeCell ref="G824:G826"/>
    <mergeCell ref="H824:M824"/>
    <mergeCell ref="B825:B826"/>
    <mergeCell ref="C825:C826"/>
    <mergeCell ref="D825:D826"/>
    <mergeCell ref="E825:E826"/>
    <mergeCell ref="F825:F826"/>
    <mergeCell ref="H825:H826"/>
    <mergeCell ref="I825:I826"/>
    <mergeCell ref="J825:J826"/>
    <mergeCell ref="K825:K826"/>
    <mergeCell ref="L825:L826"/>
    <mergeCell ref="M825:M826"/>
    <mergeCell ref="D818:F818"/>
    <mergeCell ref="H818:I818"/>
    <mergeCell ref="J818:M818"/>
    <mergeCell ref="D819:F819"/>
    <mergeCell ref="H819:I819"/>
    <mergeCell ref="J819:M819"/>
    <mergeCell ref="D820:F820"/>
    <mergeCell ref="H820:I820"/>
    <mergeCell ref="J820:M820"/>
    <mergeCell ref="B812:H812"/>
    <mergeCell ref="I812:L812"/>
    <mergeCell ref="B813:H813"/>
    <mergeCell ref="B814:H814"/>
    <mergeCell ref="I814:L814"/>
    <mergeCell ref="B815:H815"/>
    <mergeCell ref="I815:L815"/>
    <mergeCell ref="D817:F817"/>
    <mergeCell ref="H817:I817"/>
    <mergeCell ref="J817:M817"/>
    <mergeCell ref="B807:H807"/>
    <mergeCell ref="I807:M807"/>
    <mergeCell ref="B808:H808"/>
    <mergeCell ref="I808:L808"/>
    <mergeCell ref="B809:H809"/>
    <mergeCell ref="I809:L809"/>
    <mergeCell ref="B810:H810"/>
    <mergeCell ref="I810:L810"/>
    <mergeCell ref="B811:H811"/>
    <mergeCell ref="I811:L811"/>
    <mergeCell ref="B802:H802"/>
    <mergeCell ref="I802:L802"/>
    <mergeCell ref="B803:H803"/>
    <mergeCell ref="I803:L803"/>
    <mergeCell ref="B804:H804"/>
    <mergeCell ref="I804:L804"/>
    <mergeCell ref="B805:H805"/>
    <mergeCell ref="I805:L805"/>
    <mergeCell ref="B806:H806"/>
    <mergeCell ref="I806:L806"/>
    <mergeCell ref="E797:G797"/>
    <mergeCell ref="K797:L797"/>
    <mergeCell ref="E798:G798"/>
    <mergeCell ref="K798:L798"/>
    <mergeCell ref="B799:G799"/>
    <mergeCell ref="K799:L799"/>
    <mergeCell ref="B800:H800"/>
    <mergeCell ref="I800:L800"/>
    <mergeCell ref="B801:H801"/>
    <mergeCell ref="I801:L801"/>
    <mergeCell ref="B793:F793"/>
    <mergeCell ref="H793:J793"/>
    <mergeCell ref="K793:M793"/>
    <mergeCell ref="E794:G794"/>
    <mergeCell ref="K794:L794"/>
    <mergeCell ref="E795:G795"/>
    <mergeCell ref="K795:L795"/>
    <mergeCell ref="E796:G796"/>
    <mergeCell ref="K796:L796"/>
    <mergeCell ref="B780:B781"/>
    <mergeCell ref="C780:I780"/>
    <mergeCell ref="J780:M792"/>
    <mergeCell ref="D781:E781"/>
    <mergeCell ref="D782:E782"/>
    <mergeCell ref="D783:E783"/>
    <mergeCell ref="D784:E784"/>
    <mergeCell ref="D785:E785"/>
    <mergeCell ref="D786:E786"/>
    <mergeCell ref="D787:E787"/>
    <mergeCell ref="D788:E788"/>
    <mergeCell ref="D789:E789"/>
    <mergeCell ref="D790:E790"/>
    <mergeCell ref="D791:E791"/>
    <mergeCell ref="D792:E792"/>
    <mergeCell ref="B776:K776"/>
    <mergeCell ref="L776:M776"/>
    <mergeCell ref="B777:K777"/>
    <mergeCell ref="L777:M777"/>
    <mergeCell ref="B778:I778"/>
    <mergeCell ref="J778:K778"/>
    <mergeCell ref="L778:M778"/>
    <mergeCell ref="B779:G779"/>
    <mergeCell ref="H779:K779"/>
    <mergeCell ref="L779:M779"/>
    <mergeCell ref="B767:B768"/>
    <mergeCell ref="H767:H768"/>
    <mergeCell ref="B770:D770"/>
    <mergeCell ref="H770:J770"/>
    <mergeCell ref="B771:E771"/>
    <mergeCell ref="H771:L771"/>
    <mergeCell ref="B772:L772"/>
    <mergeCell ref="B773:H775"/>
    <mergeCell ref="J773:K773"/>
    <mergeCell ref="L773:M773"/>
    <mergeCell ref="J774:K774"/>
    <mergeCell ref="L774:M774"/>
    <mergeCell ref="J775:K775"/>
    <mergeCell ref="L775:M775"/>
    <mergeCell ref="B756:B757"/>
    <mergeCell ref="H756:H757"/>
    <mergeCell ref="B758:B759"/>
    <mergeCell ref="H758:H759"/>
    <mergeCell ref="B760:B761"/>
    <mergeCell ref="H760:H761"/>
    <mergeCell ref="B762:B764"/>
    <mergeCell ref="H762:H764"/>
    <mergeCell ref="B765:B766"/>
    <mergeCell ref="H765:H766"/>
    <mergeCell ref="C747:E747"/>
    <mergeCell ref="H747:I747"/>
    <mergeCell ref="J747:M747"/>
    <mergeCell ref="C748:E748"/>
    <mergeCell ref="J748:M748"/>
    <mergeCell ref="C749:E749"/>
    <mergeCell ref="B750:F750"/>
    <mergeCell ref="G750:G752"/>
    <mergeCell ref="H750:M750"/>
    <mergeCell ref="B751:B752"/>
    <mergeCell ref="C751:C752"/>
    <mergeCell ref="D751:D752"/>
    <mergeCell ref="E751:E752"/>
    <mergeCell ref="F751:F752"/>
    <mergeCell ref="H751:H752"/>
    <mergeCell ref="I751:I752"/>
    <mergeCell ref="J751:J752"/>
    <mergeCell ref="K751:K752"/>
    <mergeCell ref="L751:L752"/>
    <mergeCell ref="M751:M752"/>
    <mergeCell ref="D744:F744"/>
    <mergeCell ref="H744:I744"/>
    <mergeCell ref="J744:M744"/>
    <mergeCell ref="D745:F745"/>
    <mergeCell ref="H745:I745"/>
    <mergeCell ref="J745:M745"/>
    <mergeCell ref="D746:F746"/>
    <mergeCell ref="H746:I746"/>
    <mergeCell ref="J746:M746"/>
    <mergeCell ref="B738:H738"/>
    <mergeCell ref="I738:L738"/>
    <mergeCell ref="B739:H739"/>
    <mergeCell ref="B740:H740"/>
    <mergeCell ref="I740:L740"/>
    <mergeCell ref="B741:H741"/>
    <mergeCell ref="I741:L741"/>
    <mergeCell ref="D743:F743"/>
    <mergeCell ref="H743:I743"/>
    <mergeCell ref="J743:M743"/>
    <mergeCell ref="B733:H733"/>
    <mergeCell ref="I733:M733"/>
    <mergeCell ref="B734:H734"/>
    <mergeCell ref="I734:L734"/>
    <mergeCell ref="B735:H735"/>
    <mergeCell ref="I735:L735"/>
    <mergeCell ref="B736:H736"/>
    <mergeCell ref="I736:L736"/>
    <mergeCell ref="B737:H737"/>
    <mergeCell ref="I737:L737"/>
    <mergeCell ref="B728:H728"/>
    <mergeCell ref="I728:L728"/>
    <mergeCell ref="B729:H729"/>
    <mergeCell ref="I729:L729"/>
    <mergeCell ref="B730:H730"/>
    <mergeCell ref="I730:L730"/>
    <mergeCell ref="B731:H731"/>
    <mergeCell ref="I731:L731"/>
    <mergeCell ref="B732:H732"/>
    <mergeCell ref="I732:L732"/>
    <mergeCell ref="E723:G723"/>
    <mergeCell ref="K723:L723"/>
    <mergeCell ref="E724:G724"/>
    <mergeCell ref="K724:L724"/>
    <mergeCell ref="B725:G725"/>
    <mergeCell ref="K725:L725"/>
    <mergeCell ref="B726:H726"/>
    <mergeCell ref="I726:L726"/>
    <mergeCell ref="B727:H727"/>
    <mergeCell ref="I727:L727"/>
    <mergeCell ref="B719:F719"/>
    <mergeCell ref="H719:J719"/>
    <mergeCell ref="K719:M719"/>
    <mergeCell ref="E720:G720"/>
    <mergeCell ref="K720:L720"/>
    <mergeCell ref="E721:G721"/>
    <mergeCell ref="K721:L721"/>
    <mergeCell ref="E722:G722"/>
    <mergeCell ref="K722:L722"/>
    <mergeCell ref="B706:B707"/>
    <mergeCell ref="C706:I706"/>
    <mergeCell ref="J706:M718"/>
    <mergeCell ref="D707:E707"/>
    <mergeCell ref="D708:E708"/>
    <mergeCell ref="D709:E709"/>
    <mergeCell ref="D710:E710"/>
    <mergeCell ref="D711:E711"/>
    <mergeCell ref="D712:E712"/>
    <mergeCell ref="D713:E713"/>
    <mergeCell ref="D714:E714"/>
    <mergeCell ref="D715:E715"/>
    <mergeCell ref="D716:E716"/>
    <mergeCell ref="D717:E717"/>
    <mergeCell ref="D718:E718"/>
    <mergeCell ref="B702:K702"/>
    <mergeCell ref="L702:M702"/>
    <mergeCell ref="B703:K703"/>
    <mergeCell ref="L703:M703"/>
    <mergeCell ref="B704:I704"/>
    <mergeCell ref="J704:K704"/>
    <mergeCell ref="L704:M704"/>
    <mergeCell ref="B705:G705"/>
    <mergeCell ref="H705:K705"/>
    <mergeCell ref="L705:M705"/>
    <mergeCell ref="B693:B694"/>
    <mergeCell ref="H693:H694"/>
    <mergeCell ref="B696:D696"/>
    <mergeCell ref="H696:J696"/>
    <mergeCell ref="B697:E697"/>
    <mergeCell ref="H697:L697"/>
    <mergeCell ref="B698:L698"/>
    <mergeCell ref="B699:H701"/>
    <mergeCell ref="J699:K699"/>
    <mergeCell ref="L699:M699"/>
    <mergeCell ref="J700:K700"/>
    <mergeCell ref="L700:M700"/>
    <mergeCell ref="J701:K701"/>
    <mergeCell ref="L701:M701"/>
    <mergeCell ref="B682:B683"/>
    <mergeCell ref="H682:H683"/>
    <mergeCell ref="B684:B685"/>
    <mergeCell ref="H684:H685"/>
    <mergeCell ref="B686:B687"/>
    <mergeCell ref="H686:H687"/>
    <mergeCell ref="B688:B690"/>
    <mergeCell ref="H688:H690"/>
    <mergeCell ref="B691:B692"/>
    <mergeCell ref="H691:H692"/>
    <mergeCell ref="C673:E673"/>
    <mergeCell ref="H673:I673"/>
    <mergeCell ref="J673:M673"/>
    <mergeCell ref="C674:E674"/>
    <mergeCell ref="J674:M674"/>
    <mergeCell ref="C675:E675"/>
    <mergeCell ref="B676:F676"/>
    <mergeCell ref="G676:G678"/>
    <mergeCell ref="H676:M676"/>
    <mergeCell ref="B677:B678"/>
    <mergeCell ref="C677:C678"/>
    <mergeCell ref="D677:D678"/>
    <mergeCell ref="E677:E678"/>
    <mergeCell ref="F677:F678"/>
    <mergeCell ref="H677:H678"/>
    <mergeCell ref="I677:I678"/>
    <mergeCell ref="J677:J678"/>
    <mergeCell ref="K677:K678"/>
    <mergeCell ref="L677:L678"/>
    <mergeCell ref="M677:M678"/>
    <mergeCell ref="D670:F670"/>
    <mergeCell ref="H670:I670"/>
    <mergeCell ref="J670:M670"/>
    <mergeCell ref="D671:F671"/>
    <mergeCell ref="H671:I671"/>
    <mergeCell ref="J671:M671"/>
    <mergeCell ref="D672:F672"/>
    <mergeCell ref="H672:I672"/>
    <mergeCell ref="J672:M672"/>
    <mergeCell ref="B664:H664"/>
    <mergeCell ref="I664:L664"/>
    <mergeCell ref="B665:H665"/>
    <mergeCell ref="B666:H666"/>
    <mergeCell ref="I666:L666"/>
    <mergeCell ref="B667:H667"/>
    <mergeCell ref="I667:L667"/>
    <mergeCell ref="D669:F669"/>
    <mergeCell ref="H669:I669"/>
    <mergeCell ref="J669:M669"/>
    <mergeCell ref="B659:H659"/>
    <mergeCell ref="I659:M659"/>
    <mergeCell ref="B660:H660"/>
    <mergeCell ref="I660:L660"/>
    <mergeCell ref="B661:H661"/>
    <mergeCell ref="I661:L661"/>
    <mergeCell ref="B662:H662"/>
    <mergeCell ref="I662:L662"/>
    <mergeCell ref="B663:H663"/>
    <mergeCell ref="I663:L663"/>
    <mergeCell ref="B654:H654"/>
    <mergeCell ref="I654:L654"/>
    <mergeCell ref="B655:H655"/>
    <mergeCell ref="I655:L655"/>
    <mergeCell ref="B656:H656"/>
    <mergeCell ref="I656:L656"/>
    <mergeCell ref="B657:H657"/>
    <mergeCell ref="I657:L657"/>
    <mergeCell ref="B658:H658"/>
    <mergeCell ref="I658:L658"/>
    <mergeCell ref="E649:G649"/>
    <mergeCell ref="K649:L649"/>
    <mergeCell ref="E650:G650"/>
    <mergeCell ref="K650:L650"/>
    <mergeCell ref="B651:G651"/>
    <mergeCell ref="K651:L651"/>
    <mergeCell ref="B652:H652"/>
    <mergeCell ref="I652:L652"/>
    <mergeCell ref="B653:H653"/>
    <mergeCell ref="I653:L653"/>
    <mergeCell ref="B645:F645"/>
    <mergeCell ref="H645:J645"/>
    <mergeCell ref="K645:M645"/>
    <mergeCell ref="E646:G646"/>
    <mergeCell ref="K646:L646"/>
    <mergeCell ref="E647:G647"/>
    <mergeCell ref="K647:L647"/>
    <mergeCell ref="E648:G648"/>
    <mergeCell ref="K648:L648"/>
    <mergeCell ref="B632:B633"/>
    <mergeCell ref="C632:I632"/>
    <mergeCell ref="J632:M644"/>
    <mergeCell ref="D633:E633"/>
    <mergeCell ref="D634:E634"/>
    <mergeCell ref="D635:E635"/>
    <mergeCell ref="D636:E636"/>
    <mergeCell ref="D637:E637"/>
    <mergeCell ref="D638:E638"/>
    <mergeCell ref="D639:E639"/>
    <mergeCell ref="D640:E640"/>
    <mergeCell ref="D641:E641"/>
    <mergeCell ref="D642:E642"/>
    <mergeCell ref="D643:E643"/>
    <mergeCell ref="D644:E644"/>
    <mergeCell ref="B628:K628"/>
    <mergeCell ref="L628:M628"/>
    <mergeCell ref="B629:K629"/>
    <mergeCell ref="L629:M629"/>
    <mergeCell ref="B630:I630"/>
    <mergeCell ref="J630:K630"/>
    <mergeCell ref="L630:M630"/>
    <mergeCell ref="B631:G631"/>
    <mergeCell ref="H631:K631"/>
    <mergeCell ref="L631:M631"/>
    <mergeCell ref="B619:B620"/>
    <mergeCell ref="H619:H620"/>
    <mergeCell ref="B622:D622"/>
    <mergeCell ref="H622:J622"/>
    <mergeCell ref="B623:E623"/>
    <mergeCell ref="H623:L623"/>
    <mergeCell ref="B624:L624"/>
    <mergeCell ref="B625:H627"/>
    <mergeCell ref="J625:K625"/>
    <mergeCell ref="L625:M625"/>
    <mergeCell ref="J626:K626"/>
    <mergeCell ref="L626:M626"/>
    <mergeCell ref="J627:K627"/>
    <mergeCell ref="L627:M627"/>
    <mergeCell ref="B608:B609"/>
    <mergeCell ref="H608:H609"/>
    <mergeCell ref="B610:B611"/>
    <mergeCell ref="H610:H611"/>
    <mergeCell ref="B612:B613"/>
    <mergeCell ref="H612:H613"/>
    <mergeCell ref="B614:B616"/>
    <mergeCell ref="H614:H616"/>
    <mergeCell ref="B617:B618"/>
    <mergeCell ref="H617:H618"/>
    <mergeCell ref="C599:E599"/>
    <mergeCell ref="H599:I599"/>
    <mergeCell ref="J599:M599"/>
    <mergeCell ref="C600:E600"/>
    <mergeCell ref="J600:M600"/>
    <mergeCell ref="C601:E601"/>
    <mergeCell ref="B602:F602"/>
    <mergeCell ref="G602:G604"/>
    <mergeCell ref="H602:M602"/>
    <mergeCell ref="B603:B604"/>
    <mergeCell ref="C603:C604"/>
    <mergeCell ref="D603:D604"/>
    <mergeCell ref="E603:E604"/>
    <mergeCell ref="F603:F604"/>
    <mergeCell ref="H603:H604"/>
    <mergeCell ref="I603:I604"/>
    <mergeCell ref="J603:J604"/>
    <mergeCell ref="K603:K604"/>
    <mergeCell ref="L603:L604"/>
    <mergeCell ref="M603:M604"/>
    <mergeCell ref="D596:F596"/>
    <mergeCell ref="H596:I596"/>
    <mergeCell ref="J596:M596"/>
    <mergeCell ref="D597:F597"/>
    <mergeCell ref="H597:I597"/>
    <mergeCell ref="J597:M597"/>
    <mergeCell ref="D598:F598"/>
    <mergeCell ref="H598:I598"/>
    <mergeCell ref="J598:M598"/>
    <mergeCell ref="B590:H590"/>
    <mergeCell ref="I590:L590"/>
    <mergeCell ref="B591:H591"/>
    <mergeCell ref="B592:H592"/>
    <mergeCell ref="I592:L592"/>
    <mergeCell ref="B593:H593"/>
    <mergeCell ref="I593:L593"/>
    <mergeCell ref="D595:F595"/>
    <mergeCell ref="H595:I595"/>
    <mergeCell ref="J595:M595"/>
    <mergeCell ref="B585:H585"/>
    <mergeCell ref="I585:M585"/>
    <mergeCell ref="B586:H586"/>
    <mergeCell ref="I586:L586"/>
    <mergeCell ref="B587:H587"/>
    <mergeCell ref="I587:L587"/>
    <mergeCell ref="B588:H588"/>
    <mergeCell ref="I588:L588"/>
    <mergeCell ref="B589:H589"/>
    <mergeCell ref="I589:L589"/>
    <mergeCell ref="B580:H580"/>
    <mergeCell ref="I580:L580"/>
    <mergeCell ref="B581:H581"/>
    <mergeCell ref="I581:L581"/>
    <mergeCell ref="B582:H582"/>
    <mergeCell ref="I582:L582"/>
    <mergeCell ref="B583:H583"/>
    <mergeCell ref="I583:L583"/>
    <mergeCell ref="B584:H584"/>
    <mergeCell ref="I584:L584"/>
    <mergeCell ref="E575:G575"/>
    <mergeCell ref="K575:L575"/>
    <mergeCell ref="E576:G576"/>
    <mergeCell ref="K576:L576"/>
    <mergeCell ref="B577:G577"/>
    <mergeCell ref="K577:L577"/>
    <mergeCell ref="B578:H578"/>
    <mergeCell ref="I578:L578"/>
    <mergeCell ref="B579:H579"/>
    <mergeCell ref="I579:L579"/>
    <mergeCell ref="B571:F571"/>
    <mergeCell ref="H571:J571"/>
    <mergeCell ref="K571:M571"/>
    <mergeCell ref="E572:G572"/>
    <mergeCell ref="K572:L572"/>
    <mergeCell ref="E573:G573"/>
    <mergeCell ref="K573:L573"/>
    <mergeCell ref="E574:G574"/>
    <mergeCell ref="K574:L574"/>
    <mergeCell ref="B558:B559"/>
    <mergeCell ref="C558:I558"/>
    <mergeCell ref="J558:M570"/>
    <mergeCell ref="D559:E559"/>
    <mergeCell ref="D560:E560"/>
    <mergeCell ref="D561:E561"/>
    <mergeCell ref="D562:E562"/>
    <mergeCell ref="D563:E563"/>
    <mergeCell ref="D564:E564"/>
    <mergeCell ref="D565:E565"/>
    <mergeCell ref="D566:E566"/>
    <mergeCell ref="D567:E567"/>
    <mergeCell ref="D568:E568"/>
    <mergeCell ref="D569:E569"/>
    <mergeCell ref="D570:E570"/>
    <mergeCell ref="B554:K554"/>
    <mergeCell ref="L554:M554"/>
    <mergeCell ref="B555:K555"/>
    <mergeCell ref="L555:M555"/>
    <mergeCell ref="B556:I556"/>
    <mergeCell ref="J556:K556"/>
    <mergeCell ref="L556:M556"/>
    <mergeCell ref="B557:G557"/>
    <mergeCell ref="H557:K557"/>
    <mergeCell ref="L557:M557"/>
    <mergeCell ref="B545:B546"/>
    <mergeCell ref="H545:H546"/>
    <mergeCell ref="B548:D548"/>
    <mergeCell ref="H548:J548"/>
    <mergeCell ref="B549:E549"/>
    <mergeCell ref="H549:L549"/>
    <mergeCell ref="B550:L550"/>
    <mergeCell ref="B551:H553"/>
    <mergeCell ref="J551:K551"/>
    <mergeCell ref="L551:M551"/>
    <mergeCell ref="J552:K552"/>
    <mergeCell ref="L552:M552"/>
    <mergeCell ref="J553:K553"/>
    <mergeCell ref="L553:M553"/>
    <mergeCell ref="B534:B535"/>
    <mergeCell ref="H534:H535"/>
    <mergeCell ref="B536:B537"/>
    <mergeCell ref="H536:H537"/>
    <mergeCell ref="B538:B539"/>
    <mergeCell ref="H538:H539"/>
    <mergeCell ref="B540:B542"/>
    <mergeCell ref="H540:H542"/>
    <mergeCell ref="B543:B544"/>
    <mergeCell ref="H543:H544"/>
    <mergeCell ref="C525:E525"/>
    <mergeCell ref="H525:I525"/>
    <mergeCell ref="J525:M525"/>
    <mergeCell ref="C526:E526"/>
    <mergeCell ref="J526:M526"/>
    <mergeCell ref="C527:E527"/>
    <mergeCell ref="B528:F528"/>
    <mergeCell ref="G528:G530"/>
    <mergeCell ref="H528:M528"/>
    <mergeCell ref="B529:B530"/>
    <mergeCell ref="C529:C530"/>
    <mergeCell ref="D529:D530"/>
    <mergeCell ref="E529:E530"/>
    <mergeCell ref="F529:F530"/>
    <mergeCell ref="H529:H530"/>
    <mergeCell ref="I529:I530"/>
    <mergeCell ref="J529:J530"/>
    <mergeCell ref="K529:K530"/>
    <mergeCell ref="L529:L530"/>
    <mergeCell ref="M529:M530"/>
    <mergeCell ref="D522:F522"/>
    <mergeCell ref="H522:I522"/>
    <mergeCell ref="J522:M522"/>
    <mergeCell ref="D523:F523"/>
    <mergeCell ref="H523:I523"/>
    <mergeCell ref="J523:M523"/>
    <mergeCell ref="D524:F524"/>
    <mergeCell ref="H524:I524"/>
    <mergeCell ref="J524:M524"/>
    <mergeCell ref="B516:H516"/>
    <mergeCell ref="I516:L516"/>
    <mergeCell ref="B517:H517"/>
    <mergeCell ref="B518:H518"/>
    <mergeCell ref="I518:L518"/>
    <mergeCell ref="B519:H519"/>
    <mergeCell ref="I519:L519"/>
    <mergeCell ref="D521:F521"/>
    <mergeCell ref="H521:I521"/>
    <mergeCell ref="J521:M521"/>
    <mergeCell ref="B511:H511"/>
    <mergeCell ref="I511:M511"/>
    <mergeCell ref="B512:H512"/>
    <mergeCell ref="I512:L512"/>
    <mergeCell ref="B513:H513"/>
    <mergeCell ref="I513:L513"/>
    <mergeCell ref="B514:H514"/>
    <mergeCell ref="I514:L514"/>
    <mergeCell ref="B515:H515"/>
    <mergeCell ref="I515:L515"/>
    <mergeCell ref="B506:H506"/>
    <mergeCell ref="I506:L506"/>
    <mergeCell ref="B507:H507"/>
    <mergeCell ref="I507:L507"/>
    <mergeCell ref="B508:H508"/>
    <mergeCell ref="I508:L508"/>
    <mergeCell ref="B509:H509"/>
    <mergeCell ref="I509:L509"/>
    <mergeCell ref="B510:H510"/>
    <mergeCell ref="I510:L510"/>
    <mergeCell ref="E501:G501"/>
    <mergeCell ref="K501:L501"/>
    <mergeCell ref="E502:G502"/>
    <mergeCell ref="K502:L502"/>
    <mergeCell ref="B503:G503"/>
    <mergeCell ref="K503:L503"/>
    <mergeCell ref="B504:H504"/>
    <mergeCell ref="I504:L504"/>
    <mergeCell ref="B505:H505"/>
    <mergeCell ref="I505:L505"/>
    <mergeCell ref="B497:F497"/>
    <mergeCell ref="H497:J497"/>
    <mergeCell ref="K497:M497"/>
    <mergeCell ref="E498:G498"/>
    <mergeCell ref="K498:L498"/>
    <mergeCell ref="E499:G499"/>
    <mergeCell ref="K499:L499"/>
    <mergeCell ref="E500:G500"/>
    <mergeCell ref="K500:L500"/>
    <mergeCell ref="B484:B485"/>
    <mergeCell ref="C484:I484"/>
    <mergeCell ref="J484:M496"/>
    <mergeCell ref="D485:E485"/>
    <mergeCell ref="D486:E486"/>
    <mergeCell ref="D487:E487"/>
    <mergeCell ref="D488:E488"/>
    <mergeCell ref="D489:E489"/>
    <mergeCell ref="D490:E490"/>
    <mergeCell ref="D491:E491"/>
    <mergeCell ref="D492:E492"/>
    <mergeCell ref="D493:E493"/>
    <mergeCell ref="D494:E494"/>
    <mergeCell ref="D495:E495"/>
    <mergeCell ref="D496:E496"/>
    <mergeCell ref="B480:K480"/>
    <mergeCell ref="L480:M480"/>
    <mergeCell ref="B481:K481"/>
    <mergeCell ref="L481:M481"/>
    <mergeCell ref="B482:I482"/>
    <mergeCell ref="J482:K482"/>
    <mergeCell ref="L482:M482"/>
    <mergeCell ref="B483:G483"/>
    <mergeCell ref="H483:K483"/>
    <mergeCell ref="L483:M483"/>
    <mergeCell ref="B471:B472"/>
    <mergeCell ref="H471:H472"/>
    <mergeCell ref="B474:D474"/>
    <mergeCell ref="H474:J474"/>
    <mergeCell ref="B475:E475"/>
    <mergeCell ref="H475:L475"/>
    <mergeCell ref="B476:L476"/>
    <mergeCell ref="B477:H479"/>
    <mergeCell ref="J477:K477"/>
    <mergeCell ref="L477:M477"/>
    <mergeCell ref="J478:K478"/>
    <mergeCell ref="L478:M478"/>
    <mergeCell ref="J479:K479"/>
    <mergeCell ref="L479:M479"/>
    <mergeCell ref="B460:B461"/>
    <mergeCell ref="H460:H461"/>
    <mergeCell ref="B462:B463"/>
    <mergeCell ref="H462:H463"/>
    <mergeCell ref="B464:B465"/>
    <mergeCell ref="H464:H465"/>
    <mergeCell ref="B466:B468"/>
    <mergeCell ref="H466:H468"/>
    <mergeCell ref="B469:B470"/>
    <mergeCell ref="H469:H470"/>
    <mergeCell ref="C451:E451"/>
    <mergeCell ref="H451:I451"/>
    <mergeCell ref="J451:M451"/>
    <mergeCell ref="C452:E452"/>
    <mergeCell ref="J452:M452"/>
    <mergeCell ref="C453:E453"/>
    <mergeCell ref="B454:F454"/>
    <mergeCell ref="G454:G456"/>
    <mergeCell ref="H454:M454"/>
    <mergeCell ref="B455:B456"/>
    <mergeCell ref="C455:C456"/>
    <mergeCell ref="D455:D456"/>
    <mergeCell ref="E455:E456"/>
    <mergeCell ref="F455:F456"/>
    <mergeCell ref="H455:H456"/>
    <mergeCell ref="I455:I456"/>
    <mergeCell ref="J455:J456"/>
    <mergeCell ref="K455:K456"/>
    <mergeCell ref="L455:L456"/>
    <mergeCell ref="M455:M456"/>
    <mergeCell ref="D448:F448"/>
    <mergeCell ref="H448:I448"/>
    <mergeCell ref="J448:M448"/>
    <mergeCell ref="D449:F449"/>
    <mergeCell ref="H449:I449"/>
    <mergeCell ref="J449:M449"/>
    <mergeCell ref="D450:F450"/>
    <mergeCell ref="H450:I450"/>
    <mergeCell ref="J450:M450"/>
    <mergeCell ref="B442:H442"/>
    <mergeCell ref="I442:L442"/>
    <mergeCell ref="B443:H443"/>
    <mergeCell ref="B444:H444"/>
    <mergeCell ref="I444:L444"/>
    <mergeCell ref="B445:H445"/>
    <mergeCell ref="I445:L445"/>
    <mergeCell ref="D447:F447"/>
    <mergeCell ref="H447:I447"/>
    <mergeCell ref="J447:M447"/>
    <mergeCell ref="B437:H437"/>
    <mergeCell ref="I437:M437"/>
    <mergeCell ref="B438:H438"/>
    <mergeCell ref="I438:L438"/>
    <mergeCell ref="B439:H439"/>
    <mergeCell ref="I439:L439"/>
    <mergeCell ref="B440:H440"/>
    <mergeCell ref="I440:L440"/>
    <mergeCell ref="B441:H441"/>
    <mergeCell ref="I441:L441"/>
    <mergeCell ref="B432:H432"/>
    <mergeCell ref="I432:L432"/>
    <mergeCell ref="B433:H433"/>
    <mergeCell ref="I433:L433"/>
    <mergeCell ref="B434:H434"/>
    <mergeCell ref="I434:L434"/>
    <mergeCell ref="B435:H435"/>
    <mergeCell ref="I435:L435"/>
    <mergeCell ref="B436:H436"/>
    <mergeCell ref="I436:L436"/>
    <mergeCell ref="E427:G427"/>
    <mergeCell ref="K427:L427"/>
    <mergeCell ref="E428:G428"/>
    <mergeCell ref="K428:L428"/>
    <mergeCell ref="B429:G429"/>
    <mergeCell ref="K429:L429"/>
    <mergeCell ref="B430:H430"/>
    <mergeCell ref="I430:L430"/>
    <mergeCell ref="B431:H431"/>
    <mergeCell ref="I431:L431"/>
    <mergeCell ref="B423:F423"/>
    <mergeCell ref="H423:J423"/>
    <mergeCell ref="K423:M423"/>
    <mergeCell ref="E424:G424"/>
    <mergeCell ref="K424:L424"/>
    <mergeCell ref="E425:G425"/>
    <mergeCell ref="K425:L425"/>
    <mergeCell ref="E426:G426"/>
    <mergeCell ref="K426:L426"/>
    <mergeCell ref="B410:B411"/>
    <mergeCell ref="C410:I410"/>
    <mergeCell ref="J410:M422"/>
    <mergeCell ref="D411:E411"/>
    <mergeCell ref="D412:E412"/>
    <mergeCell ref="D413:E413"/>
    <mergeCell ref="D414:E414"/>
    <mergeCell ref="D415:E415"/>
    <mergeCell ref="D416:E416"/>
    <mergeCell ref="D417:E417"/>
    <mergeCell ref="D418:E418"/>
    <mergeCell ref="D419:E419"/>
    <mergeCell ref="D420:E420"/>
    <mergeCell ref="D421:E421"/>
    <mergeCell ref="D422:E422"/>
    <mergeCell ref="B406:K406"/>
    <mergeCell ref="L406:M406"/>
    <mergeCell ref="B407:K407"/>
    <mergeCell ref="L407:M407"/>
    <mergeCell ref="B408:I408"/>
    <mergeCell ref="J408:K408"/>
    <mergeCell ref="L408:M408"/>
    <mergeCell ref="B409:G409"/>
    <mergeCell ref="H409:K409"/>
    <mergeCell ref="L409:M409"/>
    <mergeCell ref="B397:B398"/>
    <mergeCell ref="H397:H398"/>
    <mergeCell ref="B400:D400"/>
    <mergeCell ref="H400:J400"/>
    <mergeCell ref="B401:E401"/>
    <mergeCell ref="H401:L401"/>
    <mergeCell ref="B402:L402"/>
    <mergeCell ref="B403:H405"/>
    <mergeCell ref="J403:K403"/>
    <mergeCell ref="L403:M403"/>
    <mergeCell ref="J404:K404"/>
    <mergeCell ref="L404:M404"/>
    <mergeCell ref="J405:K405"/>
    <mergeCell ref="L405:M405"/>
    <mergeCell ref="B386:B387"/>
    <mergeCell ref="H386:H387"/>
    <mergeCell ref="B388:B389"/>
    <mergeCell ref="H388:H389"/>
    <mergeCell ref="B390:B391"/>
    <mergeCell ref="H390:H391"/>
    <mergeCell ref="B392:B394"/>
    <mergeCell ref="H392:H394"/>
    <mergeCell ref="B395:B396"/>
    <mergeCell ref="H395:H396"/>
    <mergeCell ref="B380:F380"/>
    <mergeCell ref="G380:G382"/>
    <mergeCell ref="H380:M380"/>
    <mergeCell ref="B381:B382"/>
    <mergeCell ref="C381:C382"/>
    <mergeCell ref="D381:D382"/>
    <mergeCell ref="E381:E382"/>
    <mergeCell ref="F381:F382"/>
    <mergeCell ref="H381:H382"/>
    <mergeCell ref="I381:I382"/>
    <mergeCell ref="J381:J382"/>
    <mergeCell ref="K381:K382"/>
    <mergeCell ref="L381:L382"/>
    <mergeCell ref="M381:M382"/>
    <mergeCell ref="D376:F376"/>
    <mergeCell ref="H376:I376"/>
    <mergeCell ref="J376:M376"/>
    <mergeCell ref="C377:E377"/>
    <mergeCell ref="H377:I377"/>
    <mergeCell ref="J377:M377"/>
    <mergeCell ref="C378:E378"/>
    <mergeCell ref="J378:M378"/>
    <mergeCell ref="C379:E379"/>
    <mergeCell ref="D373:F373"/>
    <mergeCell ref="H373:I373"/>
    <mergeCell ref="J373:M373"/>
    <mergeCell ref="D374:F374"/>
    <mergeCell ref="H374:I374"/>
    <mergeCell ref="J374:M374"/>
    <mergeCell ref="D375:F375"/>
    <mergeCell ref="H375:I375"/>
    <mergeCell ref="J375:M375"/>
    <mergeCell ref="B368:H368"/>
    <mergeCell ref="I368:L368"/>
    <mergeCell ref="B369:H369"/>
    <mergeCell ref="B370:H370"/>
    <mergeCell ref="I370:L370"/>
    <mergeCell ref="B371:H371"/>
    <mergeCell ref="I371:L371"/>
    <mergeCell ref="B298:G298"/>
    <mergeCell ref="H298:M298"/>
    <mergeCell ref="B363:H363"/>
    <mergeCell ref="I363:M363"/>
    <mergeCell ref="B364:H364"/>
    <mergeCell ref="I364:L364"/>
    <mergeCell ref="B365:H365"/>
    <mergeCell ref="I365:L365"/>
    <mergeCell ref="B366:H366"/>
    <mergeCell ref="I366:L366"/>
    <mergeCell ref="B367:H367"/>
    <mergeCell ref="I367:L367"/>
    <mergeCell ref="B358:H358"/>
    <mergeCell ref="I358:L358"/>
    <mergeCell ref="B359:H359"/>
    <mergeCell ref="I359:L359"/>
    <mergeCell ref="B360:H360"/>
    <mergeCell ref="I360:L360"/>
    <mergeCell ref="B361:H361"/>
    <mergeCell ref="I361:L361"/>
    <mergeCell ref="B362:H362"/>
    <mergeCell ref="I362:L362"/>
    <mergeCell ref="E353:G353"/>
    <mergeCell ref="K353:L353"/>
    <mergeCell ref="E354:G354"/>
    <mergeCell ref="K354:L354"/>
    <mergeCell ref="B355:G355"/>
    <mergeCell ref="K355:L355"/>
    <mergeCell ref="B356:H356"/>
    <mergeCell ref="I356:L356"/>
    <mergeCell ref="B357:H357"/>
    <mergeCell ref="I357:L357"/>
    <mergeCell ref="B349:F349"/>
    <mergeCell ref="H349:J349"/>
    <mergeCell ref="K349:M349"/>
    <mergeCell ref="E350:G350"/>
    <mergeCell ref="K350:L350"/>
    <mergeCell ref="E351:G351"/>
    <mergeCell ref="K351:L351"/>
    <mergeCell ref="E352:G352"/>
    <mergeCell ref="K352:L352"/>
    <mergeCell ref="B336:B337"/>
    <mergeCell ref="C336:I336"/>
    <mergeCell ref="J336:M348"/>
    <mergeCell ref="D337:E337"/>
    <mergeCell ref="D338:E338"/>
    <mergeCell ref="D339:E339"/>
    <mergeCell ref="D340:E340"/>
    <mergeCell ref="D341:E341"/>
    <mergeCell ref="D342:E342"/>
    <mergeCell ref="D343:E343"/>
    <mergeCell ref="D344:E344"/>
    <mergeCell ref="D345:E345"/>
    <mergeCell ref="D346:E346"/>
    <mergeCell ref="D347:E347"/>
    <mergeCell ref="D348:E348"/>
    <mergeCell ref="B332:K332"/>
    <mergeCell ref="L332:M332"/>
    <mergeCell ref="B333:K333"/>
    <mergeCell ref="L333:M333"/>
    <mergeCell ref="B334:I334"/>
    <mergeCell ref="J334:K334"/>
    <mergeCell ref="L334:M334"/>
    <mergeCell ref="B335:G335"/>
    <mergeCell ref="H335:K335"/>
    <mergeCell ref="L335:M335"/>
    <mergeCell ref="B323:B324"/>
    <mergeCell ref="H323:H324"/>
    <mergeCell ref="B326:D326"/>
    <mergeCell ref="H326:J326"/>
    <mergeCell ref="B327:E327"/>
    <mergeCell ref="H327:L327"/>
    <mergeCell ref="B328:L328"/>
    <mergeCell ref="B329:H331"/>
    <mergeCell ref="J329:K329"/>
    <mergeCell ref="L329:M329"/>
    <mergeCell ref="J330:K330"/>
    <mergeCell ref="L330:M330"/>
    <mergeCell ref="J331:K331"/>
    <mergeCell ref="L331:M331"/>
    <mergeCell ref="B312:B313"/>
    <mergeCell ref="H312:H313"/>
    <mergeCell ref="B314:B315"/>
    <mergeCell ref="H314:H315"/>
    <mergeCell ref="B316:B317"/>
    <mergeCell ref="H316:H317"/>
    <mergeCell ref="B318:B320"/>
    <mergeCell ref="H318:H320"/>
    <mergeCell ref="B321:B322"/>
    <mergeCell ref="H321:H322"/>
    <mergeCell ref="B306:F306"/>
    <mergeCell ref="G306:G308"/>
    <mergeCell ref="H306:M306"/>
    <mergeCell ref="B307:B308"/>
    <mergeCell ref="C307:C308"/>
    <mergeCell ref="D307:D308"/>
    <mergeCell ref="E307:E308"/>
    <mergeCell ref="F307:F308"/>
    <mergeCell ref="H307:H308"/>
    <mergeCell ref="I307:I308"/>
    <mergeCell ref="J307:J308"/>
    <mergeCell ref="K307:K308"/>
    <mergeCell ref="L307:L308"/>
    <mergeCell ref="M307:M308"/>
    <mergeCell ref="D302:F302"/>
    <mergeCell ref="H302:I302"/>
    <mergeCell ref="J302:M302"/>
    <mergeCell ref="C303:E303"/>
    <mergeCell ref="H303:I303"/>
    <mergeCell ref="J303:M303"/>
    <mergeCell ref="C304:E304"/>
    <mergeCell ref="J304:M304"/>
    <mergeCell ref="C305:E305"/>
    <mergeCell ref="D299:F299"/>
    <mergeCell ref="H299:I299"/>
    <mergeCell ref="J299:M299"/>
    <mergeCell ref="D300:F300"/>
    <mergeCell ref="H300:I300"/>
    <mergeCell ref="J300:M300"/>
    <mergeCell ref="D301:F301"/>
    <mergeCell ref="H301:I301"/>
    <mergeCell ref="J301:M301"/>
    <mergeCell ref="B294:H294"/>
    <mergeCell ref="I294:L294"/>
    <mergeCell ref="B295:H295"/>
    <mergeCell ref="B296:H296"/>
    <mergeCell ref="I296:L296"/>
    <mergeCell ref="B297:H297"/>
    <mergeCell ref="I297:L297"/>
    <mergeCell ref="B289:H289"/>
    <mergeCell ref="I289:M289"/>
    <mergeCell ref="B290:H290"/>
    <mergeCell ref="I290:L290"/>
    <mergeCell ref="B291:H291"/>
    <mergeCell ref="I291:L291"/>
    <mergeCell ref="B292:H292"/>
    <mergeCell ref="I292:L292"/>
    <mergeCell ref="B293:H293"/>
    <mergeCell ref="I293:L293"/>
    <mergeCell ref="B284:H284"/>
    <mergeCell ref="I284:L284"/>
    <mergeCell ref="B285:H285"/>
    <mergeCell ref="I285:L285"/>
    <mergeCell ref="B286:H286"/>
    <mergeCell ref="I286:L286"/>
    <mergeCell ref="B287:H287"/>
    <mergeCell ref="I287:L287"/>
    <mergeCell ref="B288:H288"/>
    <mergeCell ref="I288:L288"/>
    <mergeCell ref="E279:G279"/>
    <mergeCell ref="K279:L279"/>
    <mergeCell ref="E280:G280"/>
    <mergeCell ref="K280:L280"/>
    <mergeCell ref="B281:G281"/>
    <mergeCell ref="K281:L281"/>
    <mergeCell ref="B282:H282"/>
    <mergeCell ref="I282:L282"/>
    <mergeCell ref="B283:H283"/>
    <mergeCell ref="I283:L283"/>
    <mergeCell ref="B275:F275"/>
    <mergeCell ref="H275:J275"/>
    <mergeCell ref="K275:M275"/>
    <mergeCell ref="E276:G276"/>
    <mergeCell ref="K276:L276"/>
    <mergeCell ref="E277:G277"/>
    <mergeCell ref="K277:L277"/>
    <mergeCell ref="E278:G278"/>
    <mergeCell ref="K278:L278"/>
    <mergeCell ref="B262:B263"/>
    <mergeCell ref="C262:I262"/>
    <mergeCell ref="J262:M274"/>
    <mergeCell ref="D263:E263"/>
    <mergeCell ref="D264:E264"/>
    <mergeCell ref="D265:E265"/>
    <mergeCell ref="D266:E266"/>
    <mergeCell ref="D267:E267"/>
    <mergeCell ref="D268:E268"/>
    <mergeCell ref="D269:E269"/>
    <mergeCell ref="D270:E270"/>
    <mergeCell ref="D271:E271"/>
    <mergeCell ref="D272:E272"/>
    <mergeCell ref="D273:E273"/>
    <mergeCell ref="D274:E274"/>
    <mergeCell ref="B258:K258"/>
    <mergeCell ref="L258:M258"/>
    <mergeCell ref="B259:K259"/>
    <mergeCell ref="L259:M259"/>
    <mergeCell ref="B260:I260"/>
    <mergeCell ref="J260:K260"/>
    <mergeCell ref="L260:M260"/>
    <mergeCell ref="B261:G261"/>
    <mergeCell ref="H261:K261"/>
    <mergeCell ref="L261:M261"/>
    <mergeCell ref="B249:B250"/>
    <mergeCell ref="H249:H250"/>
    <mergeCell ref="B252:D252"/>
    <mergeCell ref="H252:J252"/>
    <mergeCell ref="B253:E253"/>
    <mergeCell ref="H253:L253"/>
    <mergeCell ref="B254:L254"/>
    <mergeCell ref="B255:H257"/>
    <mergeCell ref="J255:K255"/>
    <mergeCell ref="L255:M255"/>
    <mergeCell ref="J256:K256"/>
    <mergeCell ref="L256:M256"/>
    <mergeCell ref="J257:K257"/>
    <mergeCell ref="L257:M257"/>
    <mergeCell ref="B238:B239"/>
    <mergeCell ref="H238:H239"/>
    <mergeCell ref="B240:B241"/>
    <mergeCell ref="H240:H241"/>
    <mergeCell ref="B242:B243"/>
    <mergeCell ref="H242:H243"/>
    <mergeCell ref="B244:B246"/>
    <mergeCell ref="H244:H246"/>
    <mergeCell ref="B247:B248"/>
    <mergeCell ref="H247:H248"/>
    <mergeCell ref="B232:F232"/>
    <mergeCell ref="G232:G234"/>
    <mergeCell ref="H232:M232"/>
    <mergeCell ref="B233:B234"/>
    <mergeCell ref="C233:C234"/>
    <mergeCell ref="D233:D234"/>
    <mergeCell ref="E233:E234"/>
    <mergeCell ref="F233:F234"/>
    <mergeCell ref="H233:H234"/>
    <mergeCell ref="I233:I234"/>
    <mergeCell ref="J233:J234"/>
    <mergeCell ref="K233:K234"/>
    <mergeCell ref="L233:L234"/>
    <mergeCell ref="M233:M234"/>
    <mergeCell ref="D228:F228"/>
    <mergeCell ref="H228:I228"/>
    <mergeCell ref="J228:M228"/>
    <mergeCell ref="C229:E229"/>
    <mergeCell ref="H229:I229"/>
    <mergeCell ref="J229:M229"/>
    <mergeCell ref="C230:E230"/>
    <mergeCell ref="J230:M230"/>
    <mergeCell ref="C231:E231"/>
    <mergeCell ref="D225:F225"/>
    <mergeCell ref="H225:I225"/>
    <mergeCell ref="J225:M225"/>
    <mergeCell ref="D226:F226"/>
    <mergeCell ref="H226:I226"/>
    <mergeCell ref="J226:M226"/>
    <mergeCell ref="D227:F227"/>
    <mergeCell ref="H227:I227"/>
    <mergeCell ref="J227:M227"/>
    <mergeCell ref="B220:H220"/>
    <mergeCell ref="I220:L220"/>
    <mergeCell ref="B221:H221"/>
    <mergeCell ref="B222:H222"/>
    <mergeCell ref="I222:L222"/>
    <mergeCell ref="B223:H223"/>
    <mergeCell ref="I223:L223"/>
    <mergeCell ref="B224:G224"/>
    <mergeCell ref="H224:M224"/>
    <mergeCell ref="B215:H215"/>
    <mergeCell ref="I215:M215"/>
    <mergeCell ref="B216:H216"/>
    <mergeCell ref="I216:L216"/>
    <mergeCell ref="B217:H217"/>
    <mergeCell ref="I217:L217"/>
    <mergeCell ref="B218:H218"/>
    <mergeCell ref="I218:L218"/>
    <mergeCell ref="B219:H219"/>
    <mergeCell ref="I219:L219"/>
    <mergeCell ref="B210:H210"/>
    <mergeCell ref="I210:L210"/>
    <mergeCell ref="B211:H211"/>
    <mergeCell ref="I211:L211"/>
    <mergeCell ref="B212:H212"/>
    <mergeCell ref="I212:L212"/>
    <mergeCell ref="B213:H213"/>
    <mergeCell ref="I213:L213"/>
    <mergeCell ref="B214:H214"/>
    <mergeCell ref="I214:L214"/>
    <mergeCell ref="E205:G205"/>
    <mergeCell ref="K205:L205"/>
    <mergeCell ref="E206:G206"/>
    <mergeCell ref="K206:L206"/>
    <mergeCell ref="B207:G207"/>
    <mergeCell ref="K207:L207"/>
    <mergeCell ref="B208:H208"/>
    <mergeCell ref="I208:L208"/>
    <mergeCell ref="B209:H209"/>
    <mergeCell ref="I209:L209"/>
    <mergeCell ref="B201:F201"/>
    <mergeCell ref="H201:J201"/>
    <mergeCell ref="K201:M201"/>
    <mergeCell ref="E202:G202"/>
    <mergeCell ref="K202:L202"/>
    <mergeCell ref="E203:G203"/>
    <mergeCell ref="K203:L203"/>
    <mergeCell ref="E204:G204"/>
    <mergeCell ref="K204:L204"/>
    <mergeCell ref="B188:B189"/>
    <mergeCell ref="C188:I188"/>
    <mergeCell ref="J188:M200"/>
    <mergeCell ref="D189:E189"/>
    <mergeCell ref="D190:E190"/>
    <mergeCell ref="D191:E191"/>
    <mergeCell ref="D192:E192"/>
    <mergeCell ref="D193:E193"/>
    <mergeCell ref="D194:E194"/>
    <mergeCell ref="D195:E195"/>
    <mergeCell ref="D196:E196"/>
    <mergeCell ref="D197:E197"/>
    <mergeCell ref="D198:E198"/>
    <mergeCell ref="D199:E199"/>
    <mergeCell ref="D200:E200"/>
    <mergeCell ref="B184:K184"/>
    <mergeCell ref="L184:M184"/>
    <mergeCell ref="B185:K185"/>
    <mergeCell ref="L185:M185"/>
    <mergeCell ref="B186:I186"/>
    <mergeCell ref="J186:K186"/>
    <mergeCell ref="L186:M186"/>
    <mergeCell ref="B187:G187"/>
    <mergeCell ref="H187:K187"/>
    <mergeCell ref="L187:M187"/>
    <mergeCell ref="B175:B176"/>
    <mergeCell ref="H175:H176"/>
    <mergeCell ref="B178:D178"/>
    <mergeCell ref="H178:J178"/>
    <mergeCell ref="B179:E179"/>
    <mergeCell ref="H179:L179"/>
    <mergeCell ref="B180:L180"/>
    <mergeCell ref="B181:H183"/>
    <mergeCell ref="J181:K181"/>
    <mergeCell ref="L181:M181"/>
    <mergeCell ref="J182:K182"/>
    <mergeCell ref="L182:M182"/>
    <mergeCell ref="J183:K183"/>
    <mergeCell ref="L183:M183"/>
    <mergeCell ref="B164:B165"/>
    <mergeCell ref="H164:H165"/>
    <mergeCell ref="B166:B167"/>
    <mergeCell ref="H166:H167"/>
    <mergeCell ref="B168:B169"/>
    <mergeCell ref="H168:H169"/>
    <mergeCell ref="B170:B172"/>
    <mergeCell ref="H170:H172"/>
    <mergeCell ref="B173:B174"/>
    <mergeCell ref="H173:H174"/>
    <mergeCell ref="B158:F158"/>
    <mergeCell ref="G158:G160"/>
    <mergeCell ref="H158:M158"/>
    <mergeCell ref="B159:B160"/>
    <mergeCell ref="C159:C160"/>
    <mergeCell ref="D159:D160"/>
    <mergeCell ref="E159:E160"/>
    <mergeCell ref="F159:F160"/>
    <mergeCell ref="H159:H160"/>
    <mergeCell ref="I159:I160"/>
    <mergeCell ref="J159:J160"/>
    <mergeCell ref="K159:K160"/>
    <mergeCell ref="L159:L160"/>
    <mergeCell ref="M159:M160"/>
    <mergeCell ref="D154:F154"/>
    <mergeCell ref="H154:I154"/>
    <mergeCell ref="J154:M154"/>
    <mergeCell ref="C155:E155"/>
    <mergeCell ref="H155:I155"/>
    <mergeCell ref="J155:M155"/>
    <mergeCell ref="C156:E156"/>
    <mergeCell ref="J156:M156"/>
    <mergeCell ref="C157:E157"/>
    <mergeCell ref="D151:F151"/>
    <mergeCell ref="H151:I151"/>
    <mergeCell ref="J151:M151"/>
    <mergeCell ref="D152:F152"/>
    <mergeCell ref="H152:I152"/>
    <mergeCell ref="J152:M152"/>
    <mergeCell ref="D153:F153"/>
    <mergeCell ref="H153:I153"/>
    <mergeCell ref="J153:M153"/>
    <mergeCell ref="B146:H146"/>
    <mergeCell ref="I146:L146"/>
    <mergeCell ref="B147:H147"/>
    <mergeCell ref="B148:H148"/>
    <mergeCell ref="I148:L148"/>
    <mergeCell ref="B149:H149"/>
    <mergeCell ref="I149:L149"/>
    <mergeCell ref="B150:G150"/>
    <mergeCell ref="H150:M150"/>
    <mergeCell ref="B141:H141"/>
    <mergeCell ref="I141:M141"/>
    <mergeCell ref="B142:H142"/>
    <mergeCell ref="I142:L142"/>
    <mergeCell ref="B143:H143"/>
    <mergeCell ref="I143:L143"/>
    <mergeCell ref="B144:H144"/>
    <mergeCell ref="I144:L144"/>
    <mergeCell ref="B145:H145"/>
    <mergeCell ref="I145:L145"/>
    <mergeCell ref="B136:H136"/>
    <mergeCell ref="I136:L136"/>
    <mergeCell ref="B137:H137"/>
    <mergeCell ref="I137:L137"/>
    <mergeCell ref="B138:H138"/>
    <mergeCell ref="I138:L138"/>
    <mergeCell ref="B139:H139"/>
    <mergeCell ref="I139:L139"/>
    <mergeCell ref="B140:H140"/>
    <mergeCell ref="I140:L140"/>
    <mergeCell ref="E131:G131"/>
    <mergeCell ref="K131:L131"/>
    <mergeCell ref="E132:G132"/>
    <mergeCell ref="K132:L132"/>
    <mergeCell ref="B133:G133"/>
    <mergeCell ref="K133:L133"/>
    <mergeCell ref="B134:H134"/>
    <mergeCell ref="I134:L134"/>
    <mergeCell ref="B135:H135"/>
    <mergeCell ref="I135:L135"/>
    <mergeCell ref="B127:F127"/>
    <mergeCell ref="H127:J127"/>
    <mergeCell ref="K127:M127"/>
    <mergeCell ref="E128:G128"/>
    <mergeCell ref="K128:L128"/>
    <mergeCell ref="E129:G129"/>
    <mergeCell ref="K129:L129"/>
    <mergeCell ref="E130:G130"/>
    <mergeCell ref="K130:L130"/>
    <mergeCell ref="B114:B115"/>
    <mergeCell ref="C114:I114"/>
    <mergeCell ref="J114:M126"/>
    <mergeCell ref="D115:E115"/>
    <mergeCell ref="D116:E116"/>
    <mergeCell ref="D117:E117"/>
    <mergeCell ref="D118:E118"/>
    <mergeCell ref="D119:E119"/>
    <mergeCell ref="D120:E120"/>
    <mergeCell ref="D121:E121"/>
    <mergeCell ref="D122:E122"/>
    <mergeCell ref="D123:E123"/>
    <mergeCell ref="D124:E124"/>
    <mergeCell ref="D125:E125"/>
    <mergeCell ref="D126:E126"/>
    <mergeCell ref="B110:K110"/>
    <mergeCell ref="L110:M110"/>
    <mergeCell ref="B111:K111"/>
    <mergeCell ref="L111:M111"/>
    <mergeCell ref="B112:I112"/>
    <mergeCell ref="J112:K112"/>
    <mergeCell ref="L112:M112"/>
    <mergeCell ref="B113:G113"/>
    <mergeCell ref="H113:K113"/>
    <mergeCell ref="L113:M113"/>
    <mergeCell ref="B101:B102"/>
    <mergeCell ref="H101:H102"/>
    <mergeCell ref="B104:D104"/>
    <mergeCell ref="H104:J104"/>
    <mergeCell ref="B105:E105"/>
    <mergeCell ref="H105:L105"/>
    <mergeCell ref="B106:L106"/>
    <mergeCell ref="B107:H109"/>
    <mergeCell ref="J107:K107"/>
    <mergeCell ref="L107:M107"/>
    <mergeCell ref="J108:K108"/>
    <mergeCell ref="L108:M108"/>
    <mergeCell ref="J109:K109"/>
    <mergeCell ref="L109:M109"/>
    <mergeCell ref="B90:B91"/>
    <mergeCell ref="H90:H91"/>
    <mergeCell ref="B92:B93"/>
    <mergeCell ref="H92:H93"/>
    <mergeCell ref="B94:B95"/>
    <mergeCell ref="H94:H95"/>
    <mergeCell ref="B96:B98"/>
    <mergeCell ref="H96:H98"/>
    <mergeCell ref="B99:B100"/>
    <mergeCell ref="H99:H100"/>
    <mergeCell ref="B84:F84"/>
    <mergeCell ref="G84:G86"/>
    <mergeCell ref="H84:M84"/>
    <mergeCell ref="B85:B86"/>
    <mergeCell ref="C85:C86"/>
    <mergeCell ref="D85:D86"/>
    <mergeCell ref="E85:E86"/>
    <mergeCell ref="F85:F86"/>
    <mergeCell ref="H85:H86"/>
    <mergeCell ref="I85:I86"/>
    <mergeCell ref="J85:J86"/>
    <mergeCell ref="K85:K86"/>
    <mergeCell ref="L85:L86"/>
    <mergeCell ref="M85:M86"/>
    <mergeCell ref="C82:E82"/>
    <mergeCell ref="J82:M82"/>
    <mergeCell ref="C83:E83"/>
    <mergeCell ref="B76:G76"/>
    <mergeCell ref="H76:M76"/>
    <mergeCell ref="D77:F77"/>
    <mergeCell ref="H77:I77"/>
    <mergeCell ref="J77:M77"/>
    <mergeCell ref="D78:F78"/>
    <mergeCell ref="H78:I78"/>
    <mergeCell ref="J78:M78"/>
    <mergeCell ref="D79:F79"/>
    <mergeCell ref="H79:I79"/>
    <mergeCell ref="J79:M79"/>
    <mergeCell ref="H2:M2"/>
    <mergeCell ref="B59:G59"/>
    <mergeCell ref="E54:G54"/>
    <mergeCell ref="E55:G55"/>
    <mergeCell ref="E56:G56"/>
    <mergeCell ref="E57:G57"/>
    <mergeCell ref="E58:G58"/>
    <mergeCell ref="J40:M52"/>
    <mergeCell ref="C40:I40"/>
    <mergeCell ref="B2:G2"/>
    <mergeCell ref="L37:M37"/>
    <mergeCell ref="J34:K34"/>
    <mergeCell ref="L34:M34"/>
    <mergeCell ref="I11:I12"/>
    <mergeCell ref="J11:J12"/>
    <mergeCell ref="K11:K12"/>
    <mergeCell ref="J35:K35"/>
    <mergeCell ref="L35:M35"/>
    <mergeCell ref="D6:F6"/>
    <mergeCell ref="C7:E7"/>
    <mergeCell ref="C9:E9"/>
    <mergeCell ref="B10:F10"/>
    <mergeCell ref="D43:E43"/>
    <mergeCell ref="D44:E44"/>
    <mergeCell ref="H11:H12"/>
    <mergeCell ref="D48:E48"/>
    <mergeCell ref="D49:E49"/>
    <mergeCell ref="D51:E51"/>
    <mergeCell ref="H81:I81"/>
    <mergeCell ref="J81:M81"/>
    <mergeCell ref="B73:H73"/>
    <mergeCell ref="D50:E50"/>
    <mergeCell ref="D80:F80"/>
    <mergeCell ref="H80:I80"/>
    <mergeCell ref="J80:M80"/>
    <mergeCell ref="C81:E81"/>
    <mergeCell ref="D52:E52"/>
    <mergeCell ref="J38:K38"/>
    <mergeCell ref="L38:M38"/>
    <mergeCell ref="B63:H63"/>
    <mergeCell ref="B64:H64"/>
    <mergeCell ref="B65:H65"/>
    <mergeCell ref="B66:H66"/>
    <mergeCell ref="B32:L32"/>
    <mergeCell ref="B62:H62"/>
    <mergeCell ref="B61:H61"/>
    <mergeCell ref="B31:E31"/>
    <mergeCell ref="E11:E12"/>
    <mergeCell ref="F11:F12"/>
    <mergeCell ref="B27:B28"/>
    <mergeCell ref="H27:H28"/>
    <mergeCell ref="B18:B19"/>
    <mergeCell ref="H18:H19"/>
    <mergeCell ref="B20:B21"/>
    <mergeCell ref="H20:H21"/>
    <mergeCell ref="B22:B24"/>
    <mergeCell ref="H22:H24"/>
    <mergeCell ref="G10:G12"/>
    <mergeCell ref="B60:H60"/>
    <mergeCell ref="H10:M10"/>
    <mergeCell ref="B16:B17"/>
    <mergeCell ref="H16:H17"/>
    <mergeCell ref="B25:B26"/>
    <mergeCell ref="H25:H26"/>
    <mergeCell ref="B30:D30"/>
    <mergeCell ref="H31:L31"/>
    <mergeCell ref="L11:L12"/>
    <mergeCell ref="M11:M12"/>
    <mergeCell ref="B11:B12"/>
    <mergeCell ref="C11:C12"/>
    <mergeCell ref="D11:D12"/>
    <mergeCell ref="H39:K39"/>
    <mergeCell ref="B39:G39"/>
    <mergeCell ref="I75:L75"/>
    <mergeCell ref="I74:L74"/>
    <mergeCell ref="B53:F53"/>
    <mergeCell ref="K54:L54"/>
    <mergeCell ref="K55:L55"/>
    <mergeCell ref="K56:L56"/>
    <mergeCell ref="K57:L57"/>
    <mergeCell ref="K58:L58"/>
    <mergeCell ref="K59:L59"/>
    <mergeCell ref="I63:L63"/>
    <mergeCell ref="I64:L64"/>
    <mergeCell ref="I65:L65"/>
    <mergeCell ref="I66:L66"/>
    <mergeCell ref="I60:L60"/>
    <mergeCell ref="I61:L61"/>
    <mergeCell ref="I62:L62"/>
    <mergeCell ref="B75:H75"/>
    <mergeCell ref="B74:H74"/>
    <mergeCell ref="B70:H70"/>
    <mergeCell ref="B71:H71"/>
    <mergeCell ref="B72:H72"/>
    <mergeCell ref="I72:L72"/>
    <mergeCell ref="B67:H67"/>
    <mergeCell ref="I68:L68"/>
    <mergeCell ref="I70:L70"/>
    <mergeCell ref="I69:L69"/>
    <mergeCell ref="I71:L71"/>
    <mergeCell ref="B68:H68"/>
    <mergeCell ref="B69:H69"/>
    <mergeCell ref="I67:M67"/>
    <mergeCell ref="D3:F3"/>
    <mergeCell ref="D4:F4"/>
    <mergeCell ref="D5:F5"/>
    <mergeCell ref="H53:J53"/>
    <mergeCell ref="K53:M53"/>
    <mergeCell ref="B36:K36"/>
    <mergeCell ref="L36:M36"/>
    <mergeCell ref="B33:H35"/>
    <mergeCell ref="B38:I38"/>
    <mergeCell ref="B40:B41"/>
    <mergeCell ref="H30:J30"/>
    <mergeCell ref="J33:K33"/>
    <mergeCell ref="L39:M39"/>
    <mergeCell ref="L33:M33"/>
    <mergeCell ref="B37:K37"/>
    <mergeCell ref="D45:E45"/>
    <mergeCell ref="D46:E46"/>
    <mergeCell ref="D47:E47"/>
    <mergeCell ref="C8:E8"/>
    <mergeCell ref="H3:I3"/>
    <mergeCell ref="H4:I4"/>
    <mergeCell ref="H5:I5"/>
    <mergeCell ref="H6:I6"/>
    <mergeCell ref="H7:I7"/>
    <mergeCell ref="J3:M3"/>
    <mergeCell ref="J4:M4"/>
    <mergeCell ref="J5:M5"/>
    <mergeCell ref="J6:M6"/>
    <mergeCell ref="J7:M7"/>
    <mergeCell ref="J8:M8"/>
    <mergeCell ref="D42:E42"/>
    <mergeCell ref="D41:E41"/>
  </mergeCells>
  <dataValidations count="3">
    <dataValidation type="list" allowBlank="1" showInputMessage="1" showErrorMessage="1" errorTitle="1,2,3,4,5,6,7,8,9,10,11" promptTitle="1,2,3,4,5,6,7,8,9,10,11" sqref="C3 C77 C151 C225 C299 C373 C447 C521 C595 C669 C743 C817 C891 C965 C1039 C1113 C1187 C1261 C1335 C1409 C1483 C1557 C1631 C1705 C1779 C1853 C1927 C2001 C2075 C2149" xr:uid="{00000000-0002-0000-0F00-000000000000}">
      <formula1>"1,2,3,4,5,6,7,8,9,10,11"</formula1>
    </dataValidation>
    <dataValidation type="list" allowBlank="1" showInputMessage="1" showErrorMessage="1" errorTitle="1,2,3,4,5,6,7,8,9,10,11" promptTitle="1,2,3,4,5,6,7,8,9,10,11" sqref="C4 C78 C152 C226 C300 C374 C448 C522 C596 C670 C744 C818 C892 C966 C1040 C1114 C1188 C1262 C1336 C1410 C1484 C1558 C1632 C1706 C1780 C1854 C1928 C2002 C2076 C2150" xr:uid="{00000000-0002-0000-0F00-000001000000}">
      <formula1>"1,2,3,4,5,6,7,8,8,10,11,12,13,14,15,16,17,18,19,20,21,22,23,24,25,26,27,28,29,30,31,32,33,34,35,36,37,38,39,40"</formula1>
    </dataValidation>
    <dataValidation type="list" allowBlank="1" showInputMessage="1" showErrorMessage="1" sqref="G14 G88 G162 G236 G310 G384 G458 G532 G606 G680 G754 G828 G902 G976 G1050 G1124 G1198 G1272 G1346 G1420 G1494 G1568 G1642 G1716 G1790 G1864 G1938 G2012 G2086 G2160" xr:uid="{00000000-0002-0000-0F00-000002000000}">
      <formula1>"11,12,13,14,21,22,23,24,31,41,51,52,61,62,71,81,91,101,111"</formula1>
    </dataValidation>
  </dataValidations>
  <pageMargins left="0.59055118110236227" right="0.19685039370078741" top="0.39370078740157483" bottom="0.11811023622047245" header="0.31496062992125984" footer="0.19685039370078741"/>
  <pageSetup paperSize="9" scale="43" orientation="portrait" horizontalDpi="360" verticalDpi="360" r:id="rId1"/>
  <rowBreaks count="29" manualBreakCount="29">
    <brk id="75" min="1" max="12" man="1"/>
    <brk id="149" min="1" max="12" man="1"/>
    <brk id="217" min="1" max="12" man="1"/>
    <brk id="297" min="1" max="12" man="1"/>
    <brk id="371" min="1" max="12" man="1"/>
    <brk id="445" min="1" max="12" man="1"/>
    <brk id="519" min="1" max="12" man="1"/>
    <brk id="593" min="1" max="12" man="1"/>
    <brk id="667" min="1" max="12" man="1"/>
    <brk id="741" min="1" max="12" man="1"/>
    <brk id="815" min="1" max="12" man="1"/>
    <brk id="889" min="1" max="12" man="1"/>
    <brk id="963" min="1" max="12" man="1"/>
    <brk id="1037" min="1" max="12" man="1"/>
    <brk id="1111" min="1" max="12" man="1"/>
    <brk id="1185" min="1" max="12" man="1"/>
    <brk id="1259" min="1" max="12" man="1"/>
    <brk id="1333" min="1" max="12" man="1"/>
    <brk id="1407" min="1" max="12" man="1"/>
    <brk id="1481" min="1" max="12" man="1"/>
    <brk id="1555" min="1" max="12" man="1"/>
    <brk id="1629" min="1" max="12" man="1"/>
    <brk id="1703" min="1" max="12" man="1"/>
    <brk id="1777" min="1" max="12" man="1"/>
    <brk id="1851" min="1" max="12" man="1"/>
    <brk id="1925" min="1" max="12" man="1"/>
    <brk id="1999" min="1" max="12" man="1"/>
    <brk id="2073" min="1" max="12" man="1"/>
    <brk id="2147" min="1" max="12"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00000000-0002-0000-0F00-000003000000}">
          <x14:formula1>
            <xm:f>'IM 2025'!$H$30:$H$57</xm:f>
          </x14:formula1>
          <xm:sqref>G15 G89 G163 G237 G311 G385 G459 G533 G607 G681 G755 G829 G903 G977 G1051 G1125 G1199 G1273 G1347 G1421 G1495 G1569 G1643 G1717 G1791 G1865 G1939 G2013 G2087 G2161</xm:sqref>
        </x14:dataValidation>
        <x14:dataValidation type="list" allowBlank="1" showInputMessage="1" showErrorMessage="1" xr:uid="{00000000-0002-0000-0F00-000004000000}">
          <x14:formula1>
            <xm:f>'IM 2025'!$L$30:$L$53</xm:f>
          </x14:formula1>
          <xm:sqref>G16 G90 G164 G238 G312 G386 G460 G534 G608 G682 G756 G830 G904 G978 G1052 G1126 G1200 G1274 G1348 G1422 G1496 G1570 G1644 G1718 G1792 G1866 G1940 G2014 G2088 G2162</xm:sqref>
        </x14:dataValidation>
        <x14:dataValidation type="list" allowBlank="1" showInputMessage="1" showErrorMessage="1" xr:uid="{00000000-0002-0000-0F00-000005000000}">
          <x14:formula1>
            <xm:f>'IM 2025'!$T$30:$T$58</xm:f>
          </x14:formula1>
          <xm:sqref>G20 G94 G168 G242 G316 G390 G464 G538 G612 G686 G760 G834 G908 G982 G1056 G1130 G1204 G1278 G1352 G1426 G1500 G1574 G1648 G1722 G1796 G1870 G1944 G2018 G2092 G2166</xm:sqref>
        </x14:dataValidation>
        <x14:dataValidation type="list" allowBlank="1" showInputMessage="1" showErrorMessage="1" xr:uid="{00000000-0002-0000-0F00-000006000000}">
          <x14:formula1>
            <xm:f>'IM 2025'!$AB$30:$AB$53</xm:f>
          </x14:formula1>
          <xm:sqref>G25 G99 G173 G247 G321 G395 G469 G543 G617 G691 G765 G839 G913 G987 G1061 G1135 G1209 G1283 G1357 G1431 G1505 G1579 G1653 G1727 G1801 G1875 G1949 G2023 G2097 G2171</xm:sqref>
        </x14:dataValidation>
        <x14:dataValidation type="list" allowBlank="1" showInputMessage="1" showErrorMessage="1" xr:uid="{00000000-0002-0000-0F00-000007000000}">
          <x14:formula1>
            <xm:f>'IM 2025'!$AJ$30:$AJ$40</xm:f>
          </x14:formula1>
          <xm:sqref>G29 G103 G177 G251 G325 G399 G473 G547 G621 G695 G769 G843 G917 G991 G1065 G1139 G1213 G1287 G1361 G1435 G1509 G1583 G1657 G1731 G1805 G1879 G1953 G2027 G2101 G2175</xm:sqref>
        </x14:dataValidation>
        <x14:dataValidation type="list" allowBlank="1" showInputMessage="1" showErrorMessage="1" xr:uid="{00000000-0002-0000-0F00-000008000000}">
          <x14:formula1>
            <xm:f>'IM 2025'!$AF$30:$AF$76</xm:f>
          </x14:formula1>
          <xm:sqref>G27 G2173 G2099 G2025 G1951 G1877 G1803 G1729 G1655 G1581 G1507 G1433 G1359 G1285 G1211 G1137 G1063 G989 G915 G841 G767 G693 G619 G545 G471 G397 G323 G249 G175 G101</xm:sqref>
        </x14:dataValidation>
        <x14:dataValidation type="list" allowBlank="1" showInputMessage="1" showErrorMessage="1" xr:uid="{00000000-0002-0000-0F00-00000A000000}">
          <x14:formula1>
            <xm:f>'IM 2025'!$P$30:$P$90</xm:f>
          </x14:formula1>
          <xm:sqref>G18 G92 G166 G240 G314 G388 G462 G536 G610 G684 G758 G832 G906 G980 G1054 G1128 G1202 G1276 G1350 G1424 G1498 G1572 G1646 G1720 G1794 G1868 G1942 G2016 G2090 G2164</xm:sqref>
        </x14:dataValidation>
        <x14:dataValidation type="list" allowBlank="1" showInputMessage="1" showErrorMessage="1" xr:uid="{00000000-0002-0000-0F00-000009000000}">
          <x14:formula1>
            <xm:f>'IM 2025'!$X$30:$X$110</xm:f>
          </x14:formula1>
          <xm:sqref>G22 G96 G170 G244 G318 G392 G466 G540 G614 G688 G762 G836 G910 G984 G1058 G1132 G1206 G1280 G1354 G1428 G1502 G1576 G1650 G1724 G1798 G1872 G1946 G2020 G2094 G216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B119E-F0F2-4200-BD6D-7687B93404E9}">
  <sheetPr codeName="Sheet41">
    <tabColor rgb="FFCC9900"/>
  </sheetPr>
  <dimension ref="B2:T80"/>
  <sheetViews>
    <sheetView view="pageBreakPreview" topLeftCell="A13" zoomScale="70" zoomScaleNormal="70" zoomScaleSheetLayoutView="70" workbookViewId="0">
      <selection activeCell="N23" sqref="N23"/>
    </sheetView>
  </sheetViews>
  <sheetFormatPr defaultColWidth="9.1796875" defaultRowHeight="13"/>
  <cols>
    <col min="1" max="16384" width="9.1796875" style="647"/>
  </cols>
  <sheetData>
    <row r="2" spans="2:20">
      <c r="B2" s="2352" t="s">
        <v>112</v>
      </c>
      <c r="C2" s="2352"/>
      <c r="D2" s="2352"/>
      <c r="E2" s="2352"/>
      <c r="F2" s="2352"/>
      <c r="G2" s="2352"/>
      <c r="H2" s="2352"/>
      <c r="I2" s="2352"/>
      <c r="J2" s="2352"/>
      <c r="K2" s="2352"/>
      <c r="L2" s="2352"/>
      <c r="M2" s="2352"/>
      <c r="N2" s="2352"/>
      <c r="O2" s="2352"/>
      <c r="P2" s="2352"/>
      <c r="Q2" s="2352"/>
    </row>
    <row r="3" spans="2:20">
      <c r="B3" s="2352"/>
      <c r="C3" s="2352"/>
      <c r="D3" s="2352"/>
      <c r="E3" s="2352"/>
      <c r="F3" s="2352"/>
      <c r="G3" s="2352"/>
      <c r="H3" s="2352"/>
      <c r="I3" s="2352"/>
      <c r="J3" s="2352"/>
      <c r="K3" s="2352"/>
      <c r="L3" s="2352"/>
      <c r="M3" s="2352"/>
      <c r="N3" s="2352"/>
      <c r="O3" s="2352"/>
      <c r="P3" s="2352"/>
      <c r="Q3" s="2352"/>
      <c r="T3" s="1705"/>
    </row>
    <row r="5" spans="2:20">
      <c r="T5" s="1705"/>
    </row>
    <row r="57" spans="2:17">
      <c r="B57" s="2352" t="s">
        <v>113</v>
      </c>
      <c r="C57" s="2352"/>
      <c r="D57" s="2352"/>
      <c r="E57" s="2352"/>
      <c r="F57" s="2352"/>
      <c r="G57" s="2352"/>
      <c r="H57" s="2352"/>
      <c r="I57" s="2352"/>
      <c r="J57" s="2352"/>
      <c r="K57" s="2352"/>
      <c r="L57" s="2352"/>
      <c r="M57" s="2352"/>
      <c r="N57" s="2352"/>
      <c r="O57" s="2352"/>
      <c r="P57" s="2352"/>
      <c r="Q57" s="2352"/>
    </row>
    <row r="58" spans="2:17">
      <c r="B58" s="2352"/>
      <c r="C58" s="2352"/>
      <c r="D58" s="2352"/>
      <c r="E58" s="2352"/>
      <c r="F58" s="2352"/>
      <c r="G58" s="2352"/>
      <c r="H58" s="2352"/>
      <c r="I58" s="2352"/>
      <c r="J58" s="2352"/>
      <c r="K58" s="2352"/>
      <c r="L58" s="2352"/>
      <c r="M58" s="2352"/>
      <c r="N58" s="2352"/>
      <c r="O58" s="2352"/>
      <c r="P58" s="2352"/>
      <c r="Q58" s="2352"/>
    </row>
    <row r="65" s="647" customFormat="1"/>
    <row r="66" s="647" customFormat="1"/>
    <row r="67" s="647" customFormat="1"/>
    <row r="68" s="647" customFormat="1"/>
    <row r="69" s="647" customFormat="1"/>
    <row r="70" s="647" customFormat="1"/>
    <row r="71" s="647" customFormat="1"/>
    <row r="72" s="647" customFormat="1"/>
    <row r="73" s="647" customFormat="1"/>
    <row r="74" s="647" customFormat="1"/>
    <row r="75" s="647" customFormat="1"/>
    <row r="76" s="647" customFormat="1"/>
    <row r="77" s="647" customFormat="1"/>
    <row r="78" s="647" customFormat="1"/>
    <row r="79" s="647" customFormat="1"/>
    <row r="80" s="647" customFormat="1"/>
  </sheetData>
  <mergeCells count="2">
    <mergeCell ref="B2:Q3"/>
    <mergeCell ref="B57:Q58"/>
  </mergeCells>
  <pageMargins left="0.39370078740157483" right="0.19685039370078741" top="0.19685039370078741" bottom="0.19685039370078741" header="0.31496062992125984" footer="0.19685039370078741"/>
  <pageSetup paperSize="9" scale="80" orientation="landscape" horizontalDpi="360" verticalDpi="360" r:id="rId1"/>
  <rowBreaks count="1" manualBreakCount="1">
    <brk id="56" min="1" max="16"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B700"/>
  <sheetViews>
    <sheetView view="pageBreakPreview" topLeftCell="A10" zoomScale="85" zoomScaleSheetLayoutView="85" workbookViewId="0">
      <selection activeCell="B16" sqref="B16"/>
    </sheetView>
  </sheetViews>
  <sheetFormatPr defaultColWidth="9.1796875" defaultRowHeight="12.5"/>
  <cols>
    <col min="1" max="1" width="15.1796875" style="2" customWidth="1"/>
    <col min="2" max="2" width="18.81640625" style="2" customWidth="1"/>
    <col min="3" max="3" width="11.7265625" style="2" customWidth="1"/>
    <col min="4" max="4" width="8.7265625" style="2" customWidth="1"/>
    <col min="5" max="5" width="12.453125" style="2" customWidth="1"/>
    <col min="6" max="6" width="11.81640625" style="2" customWidth="1"/>
    <col min="7" max="7" width="17.26953125" style="2" customWidth="1"/>
    <col min="8" max="8" width="11.7265625" style="2" customWidth="1"/>
    <col min="9" max="9" width="8" style="2" customWidth="1"/>
    <col min="10" max="10" width="9.7265625" style="2" customWidth="1"/>
    <col min="11" max="11" width="12.7265625" style="2" customWidth="1"/>
    <col min="12" max="12" width="9.1796875" style="453"/>
    <col min="13" max="13" width="12" style="3" customWidth="1"/>
    <col min="14" max="14" width="12.81640625" style="454" customWidth="1"/>
    <col min="15" max="16384" width="9.1796875" style="3"/>
  </cols>
  <sheetData>
    <row r="1" spans="1:13" ht="13.5" thickBot="1">
      <c r="A1" s="1" t="e">
        <f>YEAR(#REF!)</f>
        <v>#REF!</v>
      </c>
      <c r="B1" s="1"/>
      <c r="C1" s="239" t="e">
        <f>IF(A1&gt;2016,0,IF(A1&lt;2016,0,1))</f>
        <v>#REF!</v>
      </c>
    </row>
    <row r="2" spans="1:13" ht="24.75" customHeight="1">
      <c r="A2" s="1997" t="s">
        <v>402</v>
      </c>
      <c r="B2" s="1998"/>
      <c r="C2" s="1998"/>
      <c r="D2" s="1998"/>
      <c r="E2" s="1998"/>
      <c r="F2" s="1998"/>
      <c r="G2" s="1998"/>
      <c r="H2" s="1998"/>
      <c r="I2" s="1998"/>
      <c r="J2" s="1998"/>
      <c r="K2" s="1999"/>
    </row>
    <row r="3" spans="1:13" ht="24.75" customHeight="1">
      <c r="A3" s="2000" t="s">
        <v>403</v>
      </c>
      <c r="B3" s="2001"/>
      <c r="C3" s="2001"/>
      <c r="D3" s="2001"/>
      <c r="E3" s="2001"/>
      <c r="F3" s="2001"/>
      <c r="G3" s="2001"/>
      <c r="H3" s="2001"/>
      <c r="I3" s="2001"/>
      <c r="J3" s="2001"/>
      <c r="K3" s="2002"/>
    </row>
    <row r="4" spans="1:13" ht="32.25" customHeight="1">
      <c r="A4" s="241" t="s">
        <v>131</v>
      </c>
      <c r="B4" s="2003" t="s">
        <v>49</v>
      </c>
      <c r="C4" s="2003"/>
      <c r="D4" s="2003"/>
      <c r="E4" s="2003"/>
      <c r="F4" s="242" t="s">
        <v>404</v>
      </c>
      <c r="G4" s="243">
        <v>94.18</v>
      </c>
      <c r="H4" s="242" t="s">
        <v>60</v>
      </c>
      <c r="I4" s="244">
        <v>2</v>
      </c>
      <c r="J4" s="245" t="s">
        <v>405</v>
      </c>
      <c r="K4" s="246">
        <v>1</v>
      </c>
    </row>
    <row r="5" spans="1:13" ht="6" customHeight="1">
      <c r="A5" s="247"/>
      <c r="B5" s="248"/>
      <c r="C5" s="248"/>
      <c r="D5" s="248"/>
      <c r="E5" s="248"/>
      <c r="F5" s="248"/>
      <c r="G5" s="249"/>
      <c r="K5" s="250"/>
    </row>
    <row r="6" spans="1:13" ht="20.149999999999999" customHeight="1">
      <c r="A6" s="251" t="s">
        <v>406</v>
      </c>
      <c r="B6" s="248"/>
      <c r="C6" s="248"/>
      <c r="D6" s="252"/>
      <c r="E6" s="252"/>
      <c r="F6" s="252"/>
      <c r="G6" s="249"/>
      <c r="K6" s="250"/>
    </row>
    <row r="7" spans="1:13" ht="15.5">
      <c r="A7" s="2004" t="s">
        <v>407</v>
      </c>
      <c r="B7" s="2005"/>
      <c r="C7" s="2005"/>
      <c r="D7" s="2005"/>
      <c r="E7" s="2006"/>
      <c r="F7" s="2007" t="s">
        <v>292</v>
      </c>
      <c r="G7" s="2007"/>
      <c r="H7" s="2007"/>
      <c r="I7" s="2008" t="s">
        <v>408</v>
      </c>
      <c r="J7" s="2008"/>
      <c r="K7" s="2009"/>
    </row>
    <row r="8" spans="1:13" ht="15.5">
      <c r="A8" s="2004" t="s">
        <v>46</v>
      </c>
      <c r="B8" s="2005"/>
      <c r="C8" s="2005"/>
      <c r="D8" s="2005"/>
      <c r="E8" s="2006"/>
      <c r="F8" s="2007" t="s">
        <v>409</v>
      </c>
      <c r="G8" s="2007"/>
      <c r="H8" s="2007"/>
      <c r="I8" s="2010">
        <v>1</v>
      </c>
      <c r="J8" s="2010"/>
      <c r="K8" s="2011"/>
    </row>
    <row r="9" spans="1:13" ht="15.75" customHeight="1">
      <c r="A9" s="253"/>
      <c r="B9" s="254"/>
      <c r="C9" s="254"/>
      <c r="G9" s="255"/>
      <c r="H9" s="255"/>
      <c r="I9" s="256"/>
      <c r="J9" s="256"/>
      <c r="K9" s="257"/>
    </row>
    <row r="10" spans="1:13" ht="20.25" customHeight="1">
      <c r="A10" s="2012" t="s">
        <v>410</v>
      </c>
      <c r="B10" s="2013"/>
      <c r="C10" s="2014"/>
      <c r="D10" s="2014"/>
      <c r="E10" s="2014"/>
      <c r="F10" s="2015"/>
      <c r="G10" s="2015"/>
      <c r="H10" s="2015"/>
      <c r="I10" s="2015"/>
      <c r="J10" s="2015"/>
      <c r="K10" s="2016"/>
    </row>
    <row r="11" spans="1:13" ht="18.75" customHeight="1">
      <c r="A11" s="1992" t="s">
        <v>411</v>
      </c>
      <c r="B11" s="1993"/>
      <c r="C11" s="1993"/>
      <c r="D11" s="1993"/>
      <c r="E11" s="1994"/>
      <c r="F11" s="1995" t="s">
        <v>412</v>
      </c>
      <c r="G11" s="1993"/>
      <c r="H11" s="1993"/>
      <c r="I11" s="1993"/>
      <c r="J11" s="1993"/>
      <c r="K11" s="1996"/>
    </row>
    <row r="12" spans="1:13" ht="24.75" customHeight="1">
      <c r="A12" s="1990" t="s">
        <v>62</v>
      </c>
      <c r="B12" s="1991" t="s">
        <v>132</v>
      </c>
      <c r="C12" s="1991" t="s">
        <v>133</v>
      </c>
      <c r="D12" s="1991" t="s">
        <v>134</v>
      </c>
      <c r="E12" s="1991" t="s">
        <v>135</v>
      </c>
      <c r="F12" s="1987" t="s">
        <v>62</v>
      </c>
      <c r="G12" s="1987" t="s">
        <v>413</v>
      </c>
      <c r="H12" s="1987" t="s">
        <v>133</v>
      </c>
      <c r="I12" s="1987" t="s">
        <v>134</v>
      </c>
      <c r="J12" s="1987" t="s">
        <v>414</v>
      </c>
      <c r="K12" s="1988" t="s">
        <v>415</v>
      </c>
    </row>
    <row r="13" spans="1:13" ht="22.5" customHeight="1">
      <c r="A13" s="1990"/>
      <c r="B13" s="1991"/>
      <c r="C13" s="1991"/>
      <c r="D13" s="1991"/>
      <c r="E13" s="1991"/>
      <c r="F13" s="1987"/>
      <c r="G13" s="1987"/>
      <c r="H13" s="1987"/>
      <c r="I13" s="1987"/>
      <c r="J13" s="1987"/>
      <c r="K13" s="1989"/>
    </row>
    <row r="14" spans="1:13" ht="20.25" customHeight="1">
      <c r="A14" s="258" t="s">
        <v>416</v>
      </c>
      <c r="B14" s="259"/>
      <c r="C14" s="260"/>
      <c r="D14" s="261"/>
      <c r="E14" s="261"/>
      <c r="F14" s="262"/>
      <c r="G14" s="261"/>
      <c r="H14" s="261"/>
      <c r="I14" s="261"/>
      <c r="J14" s="263"/>
      <c r="K14" s="264"/>
    </row>
    <row r="15" spans="1:13" ht="24" customHeight="1">
      <c r="A15" s="265" t="s">
        <v>8</v>
      </c>
      <c r="B15" s="266" t="s">
        <v>417</v>
      </c>
      <c r="C15" s="267">
        <f>[823]BUT_Print!E10</f>
        <v>710495</v>
      </c>
      <c r="D15" s="268">
        <v>1</v>
      </c>
      <c r="E15" s="269">
        <f>C15*D15</f>
        <v>710495</v>
      </c>
      <c r="F15" s="270" t="s">
        <v>8</v>
      </c>
      <c r="G15" s="271"/>
      <c r="H15" s="272"/>
      <c r="I15" s="272"/>
      <c r="J15" s="273">
        <v>1</v>
      </c>
      <c r="K15" s="274">
        <f>J15*I15*H15*I8</f>
        <v>0</v>
      </c>
      <c r="M15" s="4"/>
    </row>
    <row r="16" spans="1:13" ht="31.5" customHeight="1">
      <c r="A16" s="275" t="s">
        <v>36</v>
      </c>
      <c r="B16" s="276" t="s">
        <v>45</v>
      </c>
      <c r="C16" s="277">
        <f>[823]BUT_Print!E12</f>
        <v>1300843.3471679755</v>
      </c>
      <c r="D16" s="268">
        <v>1</v>
      </c>
      <c r="E16" s="278">
        <f t="shared" ref="E16:E43" si="0">C16*D16</f>
        <v>1300843.3471679755</v>
      </c>
      <c r="F16" s="279" t="s">
        <v>36</v>
      </c>
      <c r="G16" s="280"/>
      <c r="H16" s="281"/>
      <c r="I16" s="281"/>
      <c r="J16" s="282">
        <v>1</v>
      </c>
      <c r="K16" s="283">
        <f>J16*I16*H16*I8</f>
        <v>0</v>
      </c>
      <c r="M16" s="4"/>
    </row>
    <row r="17" spans="1:13" ht="25.5" customHeight="1">
      <c r="A17" s="1975" t="s">
        <v>136</v>
      </c>
      <c r="B17" s="284" t="s">
        <v>418</v>
      </c>
      <c r="C17" s="285">
        <f>[823]BUT_Print!E33</f>
        <v>203762.31820659238</v>
      </c>
      <c r="D17" s="286">
        <v>0.67624728850325377</v>
      </c>
      <c r="E17" s="285">
        <f t="shared" si="0"/>
        <v>137793.71518634527</v>
      </c>
      <c r="F17" s="1978" t="s">
        <v>136</v>
      </c>
      <c r="G17" s="287"/>
      <c r="H17" s="288"/>
      <c r="I17" s="288"/>
      <c r="J17" s="289">
        <v>1</v>
      </c>
      <c r="K17" s="290">
        <f>J17*I17*H17*I8</f>
        <v>0</v>
      </c>
    </row>
    <row r="18" spans="1:13" ht="26.15" customHeight="1">
      <c r="A18" s="1977"/>
      <c r="B18" s="291" t="s">
        <v>0</v>
      </c>
      <c r="C18" s="292">
        <v>0</v>
      </c>
      <c r="D18" s="293">
        <v>0.32375271149674623</v>
      </c>
      <c r="E18" s="292">
        <f t="shared" si="0"/>
        <v>0</v>
      </c>
      <c r="F18" s="1980"/>
      <c r="G18" s="294"/>
      <c r="H18" s="295"/>
      <c r="I18" s="295"/>
      <c r="J18" s="296">
        <v>1</v>
      </c>
      <c r="K18" s="297">
        <f>J18*I18*H18*I8</f>
        <v>0</v>
      </c>
      <c r="M18" s="4"/>
    </row>
    <row r="19" spans="1:13" ht="26.15" customHeight="1">
      <c r="A19" s="1981" t="s">
        <v>137</v>
      </c>
      <c r="B19" s="298" t="s">
        <v>159</v>
      </c>
      <c r="C19" s="299">
        <f>[823]BUT_Print!E21</f>
        <v>197165.94255993568</v>
      </c>
      <c r="D19" s="286">
        <v>0.67624728850325377</v>
      </c>
      <c r="E19" s="285">
        <f t="shared" si="0"/>
        <v>133332.93404134479</v>
      </c>
      <c r="F19" s="1984" t="s">
        <v>137</v>
      </c>
      <c r="G19" s="287"/>
      <c r="H19" s="288"/>
      <c r="I19" s="288"/>
      <c r="J19" s="289">
        <v>1</v>
      </c>
      <c r="K19" s="290">
        <f>J19*I19*H19*I8</f>
        <v>0</v>
      </c>
    </row>
    <row r="20" spans="1:13" ht="25.5" customHeight="1">
      <c r="A20" s="1982"/>
      <c r="B20" s="300" t="s">
        <v>0</v>
      </c>
      <c r="C20" s="301">
        <f>[823]BUT_Print!E17</f>
        <v>246995.83804014674</v>
      </c>
      <c r="D20" s="302">
        <v>0.32375271149674623</v>
      </c>
      <c r="E20" s="301">
        <f>C20*D20</f>
        <v>79965.572293908685</v>
      </c>
      <c r="F20" s="1985"/>
      <c r="G20" s="303"/>
      <c r="H20" s="304"/>
      <c r="I20" s="304"/>
      <c r="J20" s="305">
        <v>1</v>
      </c>
      <c r="K20" s="306">
        <f>J20*I20*H20*I8</f>
        <v>0</v>
      </c>
    </row>
    <row r="21" spans="1:13" ht="25.5" customHeight="1">
      <c r="A21" s="1983"/>
      <c r="B21" s="300" t="s">
        <v>27</v>
      </c>
      <c r="C21" s="301">
        <v>0</v>
      </c>
      <c r="D21" s="307">
        <v>0</v>
      </c>
      <c r="E21" s="292">
        <f t="shared" si="0"/>
        <v>0</v>
      </c>
      <c r="F21" s="1986"/>
      <c r="G21" s="280"/>
      <c r="H21" s="281"/>
      <c r="I21" s="281"/>
      <c r="J21" s="282"/>
      <c r="K21" s="283"/>
      <c r="M21" s="4"/>
    </row>
    <row r="22" spans="1:13" ht="24.75" customHeight="1">
      <c r="A22" s="1981" t="s">
        <v>138</v>
      </c>
      <c r="B22" s="284" t="s">
        <v>419</v>
      </c>
      <c r="C22" s="285">
        <f>[823]BUT_Print!E46</f>
        <v>174362.6443942461</v>
      </c>
      <c r="D22" s="286">
        <v>0.84594276754214037</v>
      </c>
      <c r="E22" s="299">
        <f t="shared" si="0"/>
        <v>147500.81795483461</v>
      </c>
      <c r="F22" s="1984" t="s">
        <v>138</v>
      </c>
      <c r="G22" s="287"/>
      <c r="H22" s="288"/>
      <c r="I22" s="288"/>
      <c r="J22" s="289">
        <v>1</v>
      </c>
      <c r="K22" s="290">
        <f>J22*I22*H22*I8</f>
        <v>0</v>
      </c>
    </row>
    <row r="23" spans="1:13" ht="24.75" customHeight="1">
      <c r="A23" s="1982"/>
      <c r="B23" s="308" t="s">
        <v>121</v>
      </c>
      <c r="C23" s="309">
        <f>[823]BUT_Print!E45</f>
        <v>194946.12533169572</v>
      </c>
      <c r="D23" s="302">
        <v>4.0964327714621718E-2</v>
      </c>
      <c r="E23" s="309">
        <f t="shared" si="0"/>
        <v>7985.8369647833015</v>
      </c>
      <c r="F23" s="1985"/>
      <c r="G23" s="303"/>
      <c r="H23" s="304"/>
      <c r="I23" s="304"/>
      <c r="J23" s="305">
        <v>1</v>
      </c>
      <c r="K23" s="306">
        <f>J23*I23*H23*I8</f>
        <v>0</v>
      </c>
    </row>
    <row r="24" spans="1:13" ht="24.75" customHeight="1">
      <c r="A24" s="1982"/>
      <c r="B24" s="308" t="s">
        <v>160</v>
      </c>
      <c r="C24" s="309">
        <f>[823]BUT_Print!E44</f>
        <v>113484.14565613237</v>
      </c>
      <c r="D24" s="302">
        <v>0.11309290474323795</v>
      </c>
      <c r="E24" s="310">
        <f t="shared" si="0"/>
        <v>12834.251674556719</v>
      </c>
      <c r="F24" s="1985"/>
      <c r="G24" s="303"/>
      <c r="H24" s="304"/>
      <c r="I24" s="304"/>
      <c r="J24" s="305">
        <v>1</v>
      </c>
      <c r="K24" s="306">
        <f>J24*I24*H24*I8</f>
        <v>0</v>
      </c>
      <c r="M24" s="4"/>
    </row>
    <row r="25" spans="1:13" ht="24.75" customHeight="1">
      <c r="A25" s="1983"/>
      <c r="B25" s="311" t="s">
        <v>27</v>
      </c>
      <c r="C25" s="312">
        <v>0</v>
      </c>
      <c r="D25" s="307">
        <v>0</v>
      </c>
      <c r="E25" s="292">
        <f t="shared" si="0"/>
        <v>0</v>
      </c>
      <c r="F25" s="1986"/>
      <c r="G25" s="313"/>
      <c r="H25" s="295"/>
      <c r="I25" s="295"/>
      <c r="J25" s="296"/>
      <c r="K25" s="297"/>
    </row>
    <row r="26" spans="1:13" ht="41.25" customHeight="1">
      <c r="A26" s="1976" t="s">
        <v>139</v>
      </c>
      <c r="B26" s="298" t="s">
        <v>143</v>
      </c>
      <c r="C26" s="314">
        <f>[823]BUT_Print!E52</f>
        <v>282998.18951692234</v>
      </c>
      <c r="D26" s="286">
        <v>1</v>
      </c>
      <c r="E26" s="314">
        <f t="shared" si="0"/>
        <v>282998.18951692234</v>
      </c>
      <c r="F26" s="1979" t="s">
        <v>139</v>
      </c>
      <c r="G26" s="287"/>
      <c r="H26" s="281"/>
      <c r="I26" s="281"/>
      <c r="J26" s="282">
        <v>1</v>
      </c>
      <c r="K26" s="283">
        <f>J26*I26*H26*I8</f>
        <v>0</v>
      </c>
    </row>
    <row r="27" spans="1:13" ht="29.25" customHeight="1">
      <c r="A27" s="1976"/>
      <c r="B27" s="308" t="s">
        <v>420</v>
      </c>
      <c r="C27" s="316">
        <f>[823]BUT_Print!E59</f>
        <v>630208.07491629058</v>
      </c>
      <c r="D27" s="302">
        <v>0.66522327338321374</v>
      </c>
      <c r="E27" s="316">
        <f t="shared" si="0"/>
        <v>419229.07850834844</v>
      </c>
      <c r="F27" s="1979"/>
      <c r="G27" s="303"/>
      <c r="H27" s="304"/>
      <c r="I27" s="304"/>
      <c r="J27" s="305">
        <f>400/215</f>
        <v>1.8604651162790697</v>
      </c>
      <c r="K27" s="306">
        <f>J27*I27*H27*I8</f>
        <v>0</v>
      </c>
    </row>
    <row r="28" spans="1:13" ht="29.25" customHeight="1">
      <c r="A28" s="1976"/>
      <c r="B28" s="308" t="s">
        <v>144</v>
      </c>
      <c r="C28" s="316">
        <f>[823]BUT_Print!E60</f>
        <v>1446012.5285523464</v>
      </c>
      <c r="D28" s="302">
        <v>6.1873566506810453E-2</v>
      </c>
      <c r="E28" s="316">
        <f>C28*D28</f>
        <v>89469.952355064757</v>
      </c>
      <c r="F28" s="1979"/>
      <c r="G28" s="303"/>
      <c r="H28" s="304"/>
      <c r="I28" s="304"/>
      <c r="J28" s="305">
        <v>1</v>
      </c>
      <c r="K28" s="306">
        <f>J28*I28*H28*I8</f>
        <v>0</v>
      </c>
      <c r="M28" s="4"/>
    </row>
    <row r="29" spans="1:13" ht="29.25" customHeight="1">
      <c r="A29" s="1976"/>
      <c r="B29" s="308" t="s">
        <v>145</v>
      </c>
      <c r="C29" s="316"/>
      <c r="D29" s="302">
        <v>0.2729031601099759</v>
      </c>
      <c r="E29" s="316">
        <f t="shared" si="0"/>
        <v>0</v>
      </c>
      <c r="F29" s="1979"/>
      <c r="G29" s="303"/>
      <c r="H29" s="304"/>
      <c r="I29" s="304"/>
      <c r="J29" s="305">
        <v>1</v>
      </c>
      <c r="K29" s="306">
        <f>J29*I29*H29*I8</f>
        <v>0</v>
      </c>
    </row>
    <row r="30" spans="1:13" ht="29.25" customHeight="1">
      <c r="A30" s="1976"/>
      <c r="B30" s="300" t="s">
        <v>27</v>
      </c>
      <c r="C30" s="316">
        <v>0</v>
      </c>
      <c r="D30" s="302">
        <v>0</v>
      </c>
      <c r="E30" s="316">
        <f t="shared" si="0"/>
        <v>0</v>
      </c>
      <c r="F30" s="1979"/>
      <c r="G30" s="303"/>
      <c r="H30" s="304"/>
      <c r="I30" s="304"/>
      <c r="J30" s="305">
        <v>1</v>
      </c>
      <c r="K30" s="306">
        <f>J30*I30*H30*I8</f>
        <v>0</v>
      </c>
    </row>
    <row r="31" spans="1:13" ht="29.25" hidden="1" customHeight="1">
      <c r="A31" s="1976"/>
      <c r="B31" s="300" t="s">
        <v>27</v>
      </c>
      <c r="C31" s="317">
        <v>0</v>
      </c>
      <c r="D31" s="302">
        <v>0</v>
      </c>
      <c r="E31" s="316">
        <f t="shared" si="0"/>
        <v>0</v>
      </c>
      <c r="F31" s="1979"/>
      <c r="G31" s="303"/>
      <c r="H31" s="304"/>
      <c r="I31" s="304"/>
      <c r="J31" s="305">
        <v>1</v>
      </c>
      <c r="K31" s="306">
        <f>J31*I31*H31</f>
        <v>0</v>
      </c>
    </row>
    <row r="32" spans="1:13" ht="29.25" customHeight="1">
      <c r="A32" s="1976"/>
      <c r="B32" s="300" t="s">
        <v>27</v>
      </c>
      <c r="C32" s="317">
        <v>0</v>
      </c>
      <c r="D32" s="293">
        <v>0</v>
      </c>
      <c r="E32" s="317">
        <f t="shared" si="0"/>
        <v>0</v>
      </c>
      <c r="F32" s="1979"/>
      <c r="G32" s="303"/>
      <c r="H32" s="295"/>
      <c r="I32" s="295"/>
      <c r="J32" s="305">
        <v>1</v>
      </c>
      <c r="K32" s="306">
        <f>J32*I32*H32*I8</f>
        <v>0</v>
      </c>
    </row>
    <row r="33" spans="1:28" ht="35.25" customHeight="1">
      <c r="A33" s="1975" t="s">
        <v>140</v>
      </c>
      <c r="B33" s="284" t="s">
        <v>421</v>
      </c>
      <c r="C33" s="318">
        <f>[823]BUT_Print!E74</f>
        <v>417804.21103459428</v>
      </c>
      <c r="D33" s="319">
        <v>0.42415316642120771</v>
      </c>
      <c r="E33" s="318">
        <f t="shared" si="0"/>
        <v>177212.97905443766</v>
      </c>
      <c r="F33" s="1978" t="s">
        <v>140</v>
      </c>
      <c r="G33" s="320"/>
      <c r="H33" s="281"/>
      <c r="I33" s="281"/>
      <c r="J33" s="289">
        <v>1</v>
      </c>
      <c r="K33" s="290">
        <f>J33*I33*H33*I8</f>
        <v>0</v>
      </c>
    </row>
    <row r="34" spans="1:28" ht="32.25" customHeight="1">
      <c r="A34" s="1976"/>
      <c r="B34" s="308" t="s">
        <v>422</v>
      </c>
      <c r="C34" s="316">
        <f>[823]BUT_Print!E84</f>
        <v>395769.41339376359</v>
      </c>
      <c r="D34" s="302">
        <v>0.38396802019776982</v>
      </c>
      <c r="E34" s="316">
        <f t="shared" si="0"/>
        <v>151962.79811563613</v>
      </c>
      <c r="F34" s="1979"/>
      <c r="G34" s="303"/>
      <c r="H34" s="304"/>
      <c r="I34" s="304"/>
      <c r="J34" s="305">
        <v>1</v>
      </c>
      <c r="K34" s="306">
        <f>J34*I34*H34*I8</f>
        <v>0</v>
      </c>
    </row>
    <row r="35" spans="1:28" ht="32.25" customHeight="1">
      <c r="A35" s="1976"/>
      <c r="B35" s="308" t="s">
        <v>423</v>
      </c>
      <c r="C35" s="316">
        <f>[823]BUT_Print!E78</f>
        <v>155219.81284438531</v>
      </c>
      <c r="D35" s="302">
        <v>0.19187881338102253</v>
      </c>
      <c r="E35" s="316">
        <f t="shared" si="0"/>
        <v>29783.393501805051</v>
      </c>
      <c r="F35" s="1979"/>
      <c r="G35" s="303"/>
      <c r="H35" s="304"/>
      <c r="I35" s="304"/>
      <c r="J35" s="305">
        <v>1</v>
      </c>
      <c r="K35" s="306">
        <f>J35*I35*H35*I8</f>
        <v>0</v>
      </c>
      <c r="M35" s="4"/>
    </row>
    <row r="36" spans="1:28" ht="32.25" hidden="1" customHeight="1">
      <c r="A36" s="1976"/>
      <c r="B36" s="308" t="s">
        <v>27</v>
      </c>
      <c r="C36" s="316">
        <v>0</v>
      </c>
      <c r="D36" s="302">
        <v>0</v>
      </c>
      <c r="E36" s="316">
        <f t="shared" si="0"/>
        <v>0</v>
      </c>
      <c r="F36" s="1979"/>
      <c r="G36" s="303"/>
      <c r="H36" s="304"/>
      <c r="I36" s="304"/>
      <c r="J36" s="305">
        <v>1</v>
      </c>
      <c r="K36" s="306">
        <f>J36*I36*H36</f>
        <v>0</v>
      </c>
    </row>
    <row r="37" spans="1:28" ht="32.25" customHeight="1">
      <c r="A37" s="1977"/>
      <c r="B37" s="311" t="s">
        <v>27</v>
      </c>
      <c r="C37" s="312">
        <v>0</v>
      </c>
      <c r="D37" s="293">
        <v>0</v>
      </c>
      <c r="E37" s="312">
        <f t="shared" si="0"/>
        <v>0</v>
      </c>
      <c r="F37" s="1980"/>
      <c r="G37" s="313"/>
      <c r="H37" s="295"/>
      <c r="I37" s="295"/>
      <c r="J37" s="296">
        <v>1</v>
      </c>
      <c r="K37" s="297">
        <f>J37*I37*H37*I8</f>
        <v>0</v>
      </c>
    </row>
    <row r="38" spans="1:28" ht="26.15" customHeight="1">
      <c r="A38" s="1975" t="s">
        <v>141</v>
      </c>
      <c r="B38" s="284" t="s">
        <v>125</v>
      </c>
      <c r="C38" s="318">
        <f>[823]BUT_Print!E88</f>
        <v>492662.34861727629</v>
      </c>
      <c r="D38" s="321">
        <v>0.27793896948474234</v>
      </c>
      <c r="E38" s="318">
        <f t="shared" si="0"/>
        <v>136930.06547861864</v>
      </c>
      <c r="F38" s="1984" t="s">
        <v>141</v>
      </c>
      <c r="G38" s="320"/>
      <c r="H38" s="281"/>
      <c r="I38" s="281"/>
      <c r="J38" s="289">
        <v>1</v>
      </c>
      <c r="K38" s="290">
        <f>J38*I38*H38*I8</f>
        <v>0</v>
      </c>
    </row>
    <row r="39" spans="1:28" ht="26.15" customHeight="1">
      <c r="A39" s="1976"/>
      <c r="B39" s="308" t="s">
        <v>126</v>
      </c>
      <c r="C39" s="317">
        <f>[823]BUT_Print!E91</f>
        <v>328247.82958162349</v>
      </c>
      <c r="D39" s="302">
        <v>0.72206103051525772</v>
      </c>
      <c r="E39" s="322">
        <f t="shared" si="0"/>
        <v>237014.96609210374</v>
      </c>
      <c r="F39" s="1985"/>
      <c r="G39" s="303"/>
      <c r="H39" s="304"/>
      <c r="I39" s="304"/>
      <c r="J39" s="305">
        <v>1</v>
      </c>
      <c r="K39" s="306">
        <f>J39*I39*H39*I8</f>
        <v>0</v>
      </c>
    </row>
    <row r="40" spans="1:28" ht="26.15" customHeight="1">
      <c r="A40" s="1976"/>
      <c r="B40" s="308" t="s">
        <v>27</v>
      </c>
      <c r="C40" s="317">
        <v>0</v>
      </c>
      <c r="D40" s="302">
        <v>0</v>
      </c>
      <c r="E40" s="322">
        <f t="shared" si="0"/>
        <v>0</v>
      </c>
      <c r="F40" s="1985"/>
      <c r="G40" s="303"/>
      <c r="H40" s="304"/>
      <c r="I40" s="304"/>
      <c r="J40" s="305">
        <v>1</v>
      </c>
      <c r="K40" s="306">
        <f>J40*I40*H40*I8</f>
        <v>0</v>
      </c>
      <c r="M40" s="4"/>
    </row>
    <row r="41" spans="1:28" ht="26.15" hidden="1" customHeight="1">
      <c r="A41" s="1976"/>
      <c r="B41" s="308" t="s">
        <v>27</v>
      </c>
      <c r="C41" s="317">
        <v>0</v>
      </c>
      <c r="D41" s="302">
        <v>0</v>
      </c>
      <c r="E41" s="316">
        <f>C41*D41</f>
        <v>0</v>
      </c>
      <c r="F41" s="1985"/>
      <c r="G41" s="303"/>
      <c r="H41" s="304"/>
      <c r="I41" s="304"/>
      <c r="J41" s="305"/>
      <c r="K41" s="306"/>
    </row>
    <row r="42" spans="1:28" ht="26.15" customHeight="1">
      <c r="A42" s="1977"/>
      <c r="B42" s="311" t="s">
        <v>27</v>
      </c>
      <c r="C42" s="312">
        <v>0</v>
      </c>
      <c r="D42" s="293">
        <v>0</v>
      </c>
      <c r="E42" s="312">
        <f>C42*D42</f>
        <v>0</v>
      </c>
      <c r="F42" s="1986"/>
      <c r="G42" s="313"/>
      <c r="H42" s="295"/>
      <c r="I42" s="295"/>
      <c r="J42" s="296"/>
      <c r="K42" s="297"/>
    </row>
    <row r="43" spans="1:28" ht="36.75" customHeight="1">
      <c r="A43" s="323" t="s">
        <v>37</v>
      </c>
      <c r="B43" s="324" t="s">
        <v>424</v>
      </c>
      <c r="C43" s="314">
        <f>'[822]R.MNGH'!$F$164</f>
        <v>214607.50173160378</v>
      </c>
      <c r="D43" s="319">
        <v>1</v>
      </c>
      <c r="E43" s="314">
        <f t="shared" si="0"/>
        <v>214607.50173160378</v>
      </c>
      <c r="F43" s="325" t="s">
        <v>37</v>
      </c>
      <c r="G43" s="326"/>
      <c r="H43" s="327"/>
      <c r="I43" s="327"/>
      <c r="J43" s="328">
        <v>1</v>
      </c>
      <c r="K43" s="283">
        <f>J43*I43*H43*I8</f>
        <v>0</v>
      </c>
      <c r="M43" s="4"/>
    </row>
    <row r="44" spans="1:28" ht="20.25" customHeight="1">
      <c r="A44" s="1964" t="s">
        <v>142</v>
      </c>
      <c r="B44" s="1965"/>
      <c r="C44" s="1965"/>
      <c r="D44" s="1966"/>
      <c r="E44" s="329">
        <f>SUM(E15:E43)</f>
        <v>4269960.3996382887</v>
      </c>
      <c r="F44" s="1967" t="s">
        <v>142</v>
      </c>
      <c r="G44" s="1968"/>
      <c r="H44" s="1968"/>
      <c r="I44" s="1968"/>
      <c r="J44" s="1969"/>
      <c r="K44" s="330">
        <f>SUM(K15:K43)</f>
        <v>0</v>
      </c>
      <c r="M44" s="329"/>
      <c r="N44" s="329"/>
    </row>
    <row r="45" spans="1:28" ht="20.25" customHeight="1">
      <c r="A45" s="1964" t="s">
        <v>425</v>
      </c>
      <c r="B45" s="1965"/>
      <c r="C45" s="1965"/>
      <c r="D45" s="1966"/>
      <c r="E45" s="329">
        <f>E44*I8</f>
        <v>4269960.3996382887</v>
      </c>
      <c r="F45" s="1967" t="s">
        <v>425</v>
      </c>
      <c r="G45" s="1968"/>
      <c r="H45" s="1968"/>
      <c r="I45" s="1968"/>
      <c r="J45" s="1969"/>
      <c r="K45" s="330">
        <f>K44*I8</f>
        <v>0</v>
      </c>
      <c r="L45" s="455"/>
      <c r="M45" s="331"/>
      <c r="N45" s="456"/>
      <c r="O45" s="331"/>
      <c r="P45" s="404"/>
      <c r="Q45" s="2"/>
      <c r="R45" s="332"/>
      <c r="S45" s="2"/>
      <c r="T45" s="2"/>
      <c r="W45" s="333"/>
      <c r="X45" s="331"/>
      <c r="AA45" s="334"/>
      <c r="AB45" s="335"/>
    </row>
    <row r="46" spans="1:28" ht="20.25" customHeight="1">
      <c r="A46" s="1964" t="s">
        <v>426</v>
      </c>
      <c r="B46" s="1965"/>
      <c r="C46" s="1965"/>
      <c r="D46" s="1966"/>
      <c r="E46" s="329">
        <f>E45*K4</f>
        <v>4269960.3996382887</v>
      </c>
      <c r="F46" s="1967" t="s">
        <v>426</v>
      </c>
      <c r="G46" s="1968"/>
      <c r="H46" s="1968"/>
      <c r="I46" s="1968"/>
      <c r="J46" s="1969"/>
      <c r="K46" s="330">
        <f>K45*K4</f>
        <v>0</v>
      </c>
    </row>
    <row r="47" spans="1:28" ht="34.5" customHeight="1">
      <c r="A47" s="336" t="s">
        <v>427</v>
      </c>
      <c r="B47" s="337" t="s">
        <v>428</v>
      </c>
      <c r="C47" s="1970" t="s">
        <v>429</v>
      </c>
      <c r="D47" s="1971"/>
      <c r="E47" s="1971"/>
      <c r="F47" s="1972" t="s">
        <v>430</v>
      </c>
      <c r="G47" s="1973"/>
      <c r="H47" s="1972" t="str">
        <f>B47</f>
        <v>MODEL ACUAN</v>
      </c>
      <c r="I47" s="1973"/>
      <c r="J47" s="1972" t="str">
        <f>C47</f>
        <v>OBJEK YANG DINILAI</v>
      </c>
      <c r="K47" s="1974"/>
    </row>
    <row r="48" spans="1:28" ht="22.5" customHeight="1">
      <c r="A48" s="338" t="s">
        <v>52</v>
      </c>
      <c r="B48" s="339">
        <f>3%*E46</f>
        <v>128098.81198914866</v>
      </c>
      <c r="C48" s="1952">
        <f>3%*(K46+K55)</f>
        <v>0</v>
      </c>
      <c r="D48" s="1953"/>
      <c r="E48" s="1953"/>
      <c r="F48" s="1954" t="s">
        <v>431</v>
      </c>
      <c r="G48" s="1954"/>
      <c r="H48" s="1955">
        <f>E46+B51</f>
        <v>4889104.6575858407</v>
      </c>
      <c r="I48" s="1955"/>
      <c r="J48" s="1956">
        <f>K46+C51</f>
        <v>0</v>
      </c>
      <c r="K48" s="1957"/>
    </row>
    <row r="49" spans="1:11" ht="19.5" customHeight="1">
      <c r="A49" s="340" t="s">
        <v>53</v>
      </c>
      <c r="B49" s="341">
        <f>E46*1.5%</f>
        <v>64049.405994574328</v>
      </c>
      <c r="C49" s="1958">
        <f>1.5%*(K46+K55)</f>
        <v>0</v>
      </c>
      <c r="D49" s="1959"/>
      <c r="E49" s="1959"/>
      <c r="F49" s="1960" t="s">
        <v>432</v>
      </c>
      <c r="G49" s="1960"/>
      <c r="H49" s="1961">
        <f>H48*11%</f>
        <v>537801.51233444246</v>
      </c>
      <c r="I49" s="1961"/>
      <c r="J49" s="1962">
        <f>J48*11%</f>
        <v>0</v>
      </c>
      <c r="K49" s="1963"/>
    </row>
    <row r="50" spans="1:11" ht="31.5" customHeight="1">
      <c r="A50" s="342" t="s">
        <v>54</v>
      </c>
      <c r="B50" s="343">
        <f>E46*10%</f>
        <v>426996.03996382887</v>
      </c>
      <c r="C50" s="1938">
        <f>10%*(K46+K55)</f>
        <v>0</v>
      </c>
      <c r="D50" s="1939"/>
      <c r="E50" s="1939"/>
      <c r="F50" s="1940" t="s">
        <v>433</v>
      </c>
      <c r="G50" s="1940"/>
      <c r="H50" s="1941">
        <f>ROUND(H48+H49,-4)</f>
        <v>5430000</v>
      </c>
      <c r="I50" s="1941"/>
      <c r="J50" s="1942">
        <f>ROUNDDOWN(J48+J49,-3)</f>
        <v>0</v>
      </c>
      <c r="K50" s="1943"/>
    </row>
    <row r="51" spans="1:11" ht="31.5" customHeight="1" thickBot="1">
      <c r="A51" s="344" t="s">
        <v>434</v>
      </c>
      <c r="B51" s="345">
        <f>SUM(B48:B50)</f>
        <v>619144.25794755179</v>
      </c>
      <c r="C51" s="1944">
        <f>SUM(C48:C50)</f>
        <v>0</v>
      </c>
      <c r="D51" s="1945"/>
      <c r="E51" s="1945"/>
      <c r="F51" s="1946" t="s">
        <v>435</v>
      </c>
      <c r="G51" s="1947"/>
      <c r="H51" s="1948">
        <f>H50*G4</f>
        <v>511397400.00000006</v>
      </c>
      <c r="I51" s="1949"/>
      <c r="J51" s="1950">
        <f>J50*G4</f>
        <v>0</v>
      </c>
      <c r="K51" s="1951"/>
    </row>
    <row r="52" spans="1:11" ht="29.25" customHeight="1">
      <c r="F52" s="405"/>
    </row>
    <row r="53" spans="1:11" ht="30" customHeight="1">
      <c r="F53" s="406"/>
    </row>
    <row r="54" spans="1:11" ht="30.75" customHeight="1">
      <c r="F54" s="407"/>
    </row>
    <row r="55" spans="1:11" ht="28.5" customHeight="1">
      <c r="G55" s="408" t="s">
        <v>526</v>
      </c>
      <c r="H55" s="408"/>
      <c r="I55" s="408"/>
      <c r="J55" s="409">
        <v>0</v>
      </c>
      <c r="K55" s="410">
        <f>J55*K44</f>
        <v>0</v>
      </c>
    </row>
    <row r="56" spans="1:11" ht="31.5" customHeight="1"/>
    <row r="57" spans="1:11" ht="21" customHeight="1"/>
    <row r="58" spans="1:11" ht="27.75" customHeight="1">
      <c r="A58" s="346"/>
      <c r="B58" s="347"/>
      <c r="C58" s="348"/>
      <c r="H58" s="349"/>
      <c r="I58" s="349"/>
      <c r="J58" s="349"/>
      <c r="K58" s="411"/>
    </row>
    <row r="59" spans="1:11" ht="21.75" customHeight="1">
      <c r="A59" s="350"/>
      <c r="B59" s="349"/>
      <c r="C59" s="348"/>
      <c r="D59" s="348"/>
      <c r="E59" s="348"/>
      <c r="F59" s="348"/>
      <c r="G59" s="348"/>
      <c r="H59" s="348"/>
      <c r="I59" s="348"/>
      <c r="J59" s="348"/>
      <c r="K59" s="412"/>
    </row>
    <row r="60" spans="1:11" ht="21">
      <c r="A60" s="351"/>
      <c r="B60" s="351"/>
      <c r="C60" s="348"/>
      <c r="D60" s="346"/>
      <c r="E60" s="346"/>
      <c r="F60" s="346"/>
      <c r="G60" s="413"/>
      <c r="H60" s="413"/>
      <c r="I60" s="413"/>
      <c r="J60" s="413"/>
      <c r="K60" s="412"/>
    </row>
    <row r="61" spans="1:11" ht="21">
      <c r="A61" s="352"/>
      <c r="B61" s="353"/>
      <c r="C61" s="348"/>
      <c r="D61" s="350"/>
      <c r="E61" s="350"/>
      <c r="F61" s="350"/>
      <c r="G61" s="414"/>
      <c r="H61" s="414"/>
      <c r="I61" s="415"/>
      <c r="J61" s="415"/>
      <c r="K61" s="412"/>
    </row>
    <row r="62" spans="1:11" ht="21">
      <c r="A62" s="354"/>
      <c r="B62" s="355"/>
      <c r="C62" s="348"/>
      <c r="D62" s="350"/>
      <c r="E62" s="350"/>
      <c r="F62" s="350"/>
      <c r="G62" s="415"/>
      <c r="H62" s="415"/>
      <c r="I62" s="415"/>
      <c r="J62" s="415"/>
      <c r="K62" s="412"/>
    </row>
    <row r="63" spans="1:11" ht="15" customHeight="1"/>
    <row r="64" spans="1:11" ht="15.75" customHeight="1"/>
    <row r="65" spans="1:11" ht="15" customHeight="1"/>
    <row r="66" spans="1:11" ht="15" customHeight="1">
      <c r="C66" s="457"/>
    </row>
    <row r="67" spans="1:11" ht="15" customHeight="1">
      <c r="C67" s="458"/>
    </row>
    <row r="68" spans="1:11" ht="15.75" hidden="1" customHeight="1">
      <c r="A68" s="1926" t="s">
        <v>436</v>
      </c>
      <c r="B68" s="1927"/>
      <c r="C68" s="1928">
        <f>ROUND(J50*K77,-3)</f>
        <v>0</v>
      </c>
      <c r="D68" s="1929"/>
      <c r="E68" s="1929"/>
      <c r="F68" s="1930"/>
      <c r="G68" s="358" t="s">
        <v>437</v>
      </c>
      <c r="H68" s="359">
        <v>2017</v>
      </c>
      <c r="I68" s="1931" t="s">
        <v>438</v>
      </c>
      <c r="J68" s="1932"/>
      <c r="K68" s="360" t="s">
        <v>439</v>
      </c>
    </row>
    <row r="69" spans="1:11" ht="15" hidden="1" customHeight="1">
      <c r="A69" s="1933" t="s">
        <v>440</v>
      </c>
      <c r="B69" s="1934"/>
      <c r="C69" s="1935">
        <f>ROUND(J50-C68,-3)</f>
        <v>0</v>
      </c>
      <c r="D69" s="1935"/>
      <c r="E69" s="1935"/>
      <c r="F69" s="1935"/>
      <c r="G69" s="361" t="s">
        <v>17</v>
      </c>
      <c r="H69" s="362">
        <v>2016</v>
      </c>
      <c r="I69" s="1936" t="s">
        <v>441</v>
      </c>
      <c r="J69" s="1937"/>
      <c r="K69" s="363">
        <f>H72/H71</f>
        <v>2.5000000000000001E-2</v>
      </c>
    </row>
    <row r="70" spans="1:11" ht="15" hidden="1" customHeight="1">
      <c r="A70" s="1909" t="s">
        <v>442</v>
      </c>
      <c r="B70" s="1909"/>
      <c r="C70" s="1910">
        <f>ROUND(C69*G4,-3)</f>
        <v>0</v>
      </c>
      <c r="D70" s="1911"/>
      <c r="E70" s="1911"/>
      <c r="F70" s="1912"/>
      <c r="G70" s="361" t="s">
        <v>18</v>
      </c>
      <c r="H70" s="364">
        <f>H69</f>
        <v>2016</v>
      </c>
      <c r="I70" s="1913" t="s">
        <v>443</v>
      </c>
      <c r="J70" s="1914"/>
      <c r="K70" s="365">
        <v>0</v>
      </c>
    </row>
    <row r="71" spans="1:11" ht="15" hidden="1" customHeight="1" thickBot="1">
      <c r="G71" s="366" t="s">
        <v>444</v>
      </c>
      <c r="H71" s="367">
        <v>40</v>
      </c>
      <c r="I71" s="1915" t="s">
        <v>445</v>
      </c>
      <c r="J71" s="1916"/>
      <c r="K71" s="368"/>
    </row>
    <row r="72" spans="1:11" ht="15" hidden="1" customHeight="1">
      <c r="G72" s="366" t="s">
        <v>446</v>
      </c>
      <c r="H72" s="369">
        <f>H68-(H69+H70)/2</f>
        <v>1</v>
      </c>
      <c r="I72" s="1917" t="s">
        <v>447</v>
      </c>
      <c r="J72" s="1918"/>
      <c r="K72" s="365">
        <v>0</v>
      </c>
    </row>
    <row r="73" spans="1:11" ht="15" hidden="1" customHeight="1">
      <c r="I73" s="1915" t="s">
        <v>448</v>
      </c>
      <c r="J73" s="1916"/>
      <c r="K73" s="368"/>
    </row>
    <row r="74" spans="1:11" ht="15" hidden="1" customHeight="1">
      <c r="G74" s="1919" t="s">
        <v>449</v>
      </c>
      <c r="H74" s="1920"/>
      <c r="I74" s="1921" t="s">
        <v>447</v>
      </c>
      <c r="J74" s="1922"/>
      <c r="K74" s="365">
        <v>0</v>
      </c>
    </row>
    <row r="75" spans="1:11" ht="15" hidden="1" customHeight="1">
      <c r="G75" s="1923" t="str">
        <f>IF(100%-K77&gt;84%,"Sangat Baik / Very Good",IF(100%-K77&gt;64%,"Baik / Good",IF(100%-K77&gt;29%,"Cukup / Fair",IF(100%-K77&gt;9%,"Buruk / Poor","Scrap"))))</f>
        <v>Sangat Baik / Very Good</v>
      </c>
      <c r="H75" s="1923"/>
      <c r="I75" s="1915" t="s">
        <v>450</v>
      </c>
      <c r="J75" s="1916"/>
      <c r="K75" s="368"/>
    </row>
    <row r="76" spans="1:11" ht="15.75" hidden="1" customHeight="1">
      <c r="I76" s="1924" t="s">
        <v>447</v>
      </c>
      <c r="J76" s="1925"/>
      <c r="K76" s="370">
        <v>0</v>
      </c>
    </row>
    <row r="77" spans="1:11" ht="15.75" hidden="1" customHeight="1">
      <c r="I77" s="1908" t="s">
        <v>451</v>
      </c>
      <c r="J77" s="1908"/>
      <c r="K77" s="371">
        <f>K69-K70+K72+K74*K69+K76*K69</f>
        <v>2.5000000000000001E-2</v>
      </c>
    </row>
    <row r="78" spans="1:11" ht="15" hidden="1" customHeight="1"/>
    <row r="79" spans="1:11" ht="15" hidden="1" customHeight="1"/>
    <row r="80" spans="1:11" ht="15" hidden="1" customHeight="1"/>
    <row r="81" ht="15" hidden="1" customHeight="1"/>
    <row r="82" ht="15" hidden="1" customHeight="1"/>
    <row r="83" ht="15" hidden="1" customHeight="1"/>
    <row r="84" ht="15" hidden="1" customHeight="1"/>
    <row r="85" ht="15" hidden="1" customHeight="1"/>
    <row r="86" ht="15" hidden="1" customHeight="1"/>
    <row r="87" ht="15" hidden="1" customHeight="1"/>
    <row r="88" ht="15" hidden="1" customHeight="1"/>
    <row r="89" ht="15" hidden="1" customHeight="1"/>
    <row r="90" ht="15" hidden="1" customHeight="1"/>
    <row r="91" ht="15" hidden="1" customHeight="1"/>
    <row r="92" ht="15" hidden="1" customHeight="1"/>
    <row r="93" ht="15" hidden="1" customHeight="1" thickBot="1"/>
    <row r="94" ht="15" hidden="1" customHeight="1"/>
    <row r="95" ht="15" customHeight="1"/>
    <row r="96" ht="15" customHeight="1"/>
    <row r="97" ht="15.75" customHeight="1"/>
    <row r="98" ht="15" customHeight="1"/>
    <row r="99" ht="15.75" customHeight="1"/>
    <row r="100" ht="15" customHeight="1"/>
    <row r="101" ht="15" customHeight="1"/>
    <row r="102" ht="15" customHeight="1"/>
    <row r="103" ht="15" customHeight="1"/>
    <row r="104" ht="15.7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7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spans="7:8" ht="15" customHeight="1"/>
    <row r="130" spans="7:8" ht="15" customHeight="1"/>
    <row r="131" spans="7:8" ht="15" customHeight="1"/>
    <row r="132" spans="7:8" ht="15.75" customHeight="1"/>
    <row r="133" spans="7:8" ht="15" customHeight="1"/>
    <row r="134" spans="7:8" ht="15" customHeight="1"/>
    <row r="135" spans="7:8" ht="15.75" customHeight="1"/>
    <row r="138" spans="7:8">
      <c r="G138" s="3"/>
      <c r="H138" s="3"/>
    </row>
    <row r="139" spans="7:8">
      <c r="G139" s="3"/>
      <c r="H139" s="3"/>
    </row>
    <row r="700" ht="15" customHeight="1"/>
  </sheetData>
  <mergeCells count="80">
    <mergeCell ref="A11:E11"/>
    <mergeCell ref="F11:K11"/>
    <mergeCell ref="A2:K2"/>
    <mergeCell ref="A3:K3"/>
    <mergeCell ref="B4:E4"/>
    <mergeCell ref="A7:E7"/>
    <mergeCell ref="F7:H7"/>
    <mergeCell ref="I7:K7"/>
    <mergeCell ref="A8:E8"/>
    <mergeCell ref="F8:H8"/>
    <mergeCell ref="I8:K8"/>
    <mergeCell ref="A10:B10"/>
    <mergeCell ref="C10:K10"/>
    <mergeCell ref="A17:A18"/>
    <mergeCell ref="F17:F18"/>
    <mergeCell ref="A12:A13"/>
    <mergeCell ref="B12:B13"/>
    <mergeCell ref="C12:C13"/>
    <mergeCell ref="D12:D13"/>
    <mergeCell ref="E12:E13"/>
    <mergeCell ref="F12:F13"/>
    <mergeCell ref="G12:G13"/>
    <mergeCell ref="H12:H13"/>
    <mergeCell ref="I12:I13"/>
    <mergeCell ref="J12:J13"/>
    <mergeCell ref="K12:K13"/>
    <mergeCell ref="A19:A21"/>
    <mergeCell ref="F19:F21"/>
    <mergeCell ref="A22:A25"/>
    <mergeCell ref="F22:F25"/>
    <mergeCell ref="A26:A32"/>
    <mergeCell ref="F26:F32"/>
    <mergeCell ref="A33:A37"/>
    <mergeCell ref="F33:F37"/>
    <mergeCell ref="A38:A42"/>
    <mergeCell ref="F38:F42"/>
    <mergeCell ref="A44:D44"/>
    <mergeCell ref="F44:J44"/>
    <mergeCell ref="A45:D45"/>
    <mergeCell ref="F45:J45"/>
    <mergeCell ref="A46:D46"/>
    <mergeCell ref="F46:J46"/>
    <mergeCell ref="C47:E47"/>
    <mergeCell ref="F47:G47"/>
    <mergeCell ref="H47:I47"/>
    <mergeCell ref="J47:K47"/>
    <mergeCell ref="C48:E48"/>
    <mergeCell ref="F48:G48"/>
    <mergeCell ref="H48:I48"/>
    <mergeCell ref="J48:K48"/>
    <mergeCell ref="C49:E49"/>
    <mergeCell ref="F49:G49"/>
    <mergeCell ref="H49:I49"/>
    <mergeCell ref="J49:K49"/>
    <mergeCell ref="C50:E50"/>
    <mergeCell ref="F50:G50"/>
    <mergeCell ref="H50:I50"/>
    <mergeCell ref="J50:K50"/>
    <mergeCell ref="C51:E51"/>
    <mergeCell ref="F51:G51"/>
    <mergeCell ref="H51:I51"/>
    <mergeCell ref="J51:K51"/>
    <mergeCell ref="A68:B68"/>
    <mergeCell ref="C68:F68"/>
    <mergeCell ref="I68:J68"/>
    <mergeCell ref="A69:B69"/>
    <mergeCell ref="C69:F69"/>
    <mergeCell ref="I69:J69"/>
    <mergeCell ref="I77:J77"/>
    <mergeCell ref="A70:B70"/>
    <mergeCell ref="C70:F70"/>
    <mergeCell ref="I70:J70"/>
    <mergeCell ref="I71:J71"/>
    <mergeCell ref="I72:J72"/>
    <mergeCell ref="I73:J73"/>
    <mergeCell ref="G74:H74"/>
    <mergeCell ref="I74:J74"/>
    <mergeCell ref="G75:H75"/>
    <mergeCell ref="I75:J75"/>
    <mergeCell ref="I76:J76"/>
  </mergeCells>
  <dataValidations count="2">
    <dataValidation type="list" allowBlank="1" showInputMessage="1" showErrorMessage="1" sqref="I76:J76 I74:J74 I72" xr:uid="{00000000-0002-0000-0100-000000000000}">
      <formula1>#REF!</formula1>
    </dataValidation>
    <dataValidation type="whole" operator="lessThan" allowBlank="1" showErrorMessage="1" sqref="A61:A62" xr:uid="{00000000-0002-0000-0100-000001000000}">
      <formula1>-5</formula1>
    </dataValidation>
  </dataValidations>
  <pageMargins left="0.37" right="0.22" top="0.35" bottom="0.12" header="0.3" footer="0.18"/>
  <pageSetup paperSize="9" scale="67" orientation="portrait"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rgb="FFCC9900"/>
  </sheetPr>
  <dimension ref="B2:T129"/>
  <sheetViews>
    <sheetView view="pageBreakPreview" topLeftCell="A136" zoomScale="70" zoomScaleNormal="70" zoomScaleSheetLayoutView="70" workbookViewId="0">
      <selection activeCell="M11" sqref="M11"/>
    </sheetView>
  </sheetViews>
  <sheetFormatPr defaultColWidth="9.1796875" defaultRowHeight="13"/>
  <cols>
    <col min="1" max="16384" width="9.1796875" style="647"/>
  </cols>
  <sheetData>
    <row r="2" spans="2:20">
      <c r="B2" s="2352" t="s">
        <v>1628</v>
      </c>
      <c r="C2" s="2352"/>
      <c r="D2" s="2352"/>
      <c r="E2" s="2352"/>
      <c r="F2" s="2352"/>
      <c r="G2" s="2352"/>
      <c r="H2" s="2352"/>
      <c r="I2" s="2352"/>
      <c r="J2" s="2352"/>
      <c r="K2" s="2352"/>
      <c r="L2" s="2352"/>
      <c r="M2" s="2352"/>
      <c r="N2" s="2352"/>
      <c r="O2" s="2352"/>
      <c r="P2" s="2352"/>
      <c r="Q2" s="2352"/>
    </row>
    <row r="3" spans="2:20">
      <c r="B3" s="2352"/>
      <c r="C3" s="2352"/>
      <c r="D3" s="2352"/>
      <c r="E3" s="2352"/>
      <c r="F3" s="2352"/>
      <c r="G3" s="2352"/>
      <c r="H3" s="2352"/>
      <c r="I3" s="2352"/>
      <c r="J3" s="2352"/>
      <c r="K3" s="2352"/>
      <c r="L3" s="2352"/>
      <c r="M3" s="2352"/>
      <c r="N3" s="2352"/>
      <c r="O3" s="2352"/>
      <c r="P3" s="2352"/>
      <c r="Q3" s="2352"/>
      <c r="T3" s="1705"/>
    </row>
    <row r="5" spans="2:20">
      <c r="T5" s="1705"/>
    </row>
    <row r="57" spans="2:17">
      <c r="B57" s="2352" t="s">
        <v>399</v>
      </c>
      <c r="C57" s="2352"/>
      <c r="D57" s="2352"/>
      <c r="E57" s="2352"/>
      <c r="F57" s="2352"/>
      <c r="G57" s="2352"/>
      <c r="H57" s="2352"/>
      <c r="I57" s="2352"/>
      <c r="J57" s="2352"/>
      <c r="K57" s="2352"/>
      <c r="L57" s="2352"/>
      <c r="M57" s="2352"/>
      <c r="N57" s="2352"/>
      <c r="O57" s="2352"/>
      <c r="P57" s="2352"/>
      <c r="Q57" s="2352"/>
    </row>
    <row r="58" spans="2:17">
      <c r="B58" s="2352"/>
      <c r="C58" s="2352"/>
      <c r="D58" s="2352"/>
      <c r="E58" s="2352"/>
      <c r="F58" s="2352"/>
      <c r="G58" s="2352"/>
      <c r="H58" s="2352"/>
      <c r="I58" s="2352"/>
      <c r="J58" s="2352"/>
      <c r="K58" s="2352"/>
      <c r="L58" s="2352"/>
      <c r="M58" s="2352"/>
      <c r="N58" s="2352"/>
      <c r="O58" s="2352"/>
      <c r="P58" s="2352"/>
      <c r="Q58" s="2352"/>
    </row>
    <row r="65" s="647" customFormat="1"/>
    <row r="66" s="647" customFormat="1"/>
    <row r="67" s="647" customFormat="1"/>
    <row r="68" s="647" customFormat="1"/>
    <row r="69" s="647" customFormat="1"/>
    <row r="70" s="647" customFormat="1"/>
    <row r="71" s="647" customFormat="1"/>
    <row r="72" s="647" customFormat="1"/>
    <row r="73" s="647" customFormat="1"/>
    <row r="74" s="647" customFormat="1"/>
    <row r="75" s="647" customFormat="1"/>
    <row r="76" s="647" customFormat="1"/>
    <row r="77" s="647" customFormat="1"/>
    <row r="78" s="647" customFormat="1"/>
    <row r="79" s="647" customFormat="1"/>
    <row r="80" s="647" customFormat="1"/>
    <row r="92" spans="2:17">
      <c r="B92" s="2352" t="s">
        <v>1672</v>
      </c>
      <c r="C92" s="2352"/>
      <c r="D92" s="2352"/>
      <c r="E92" s="2352"/>
      <c r="F92" s="2352"/>
      <c r="G92" s="2352"/>
      <c r="H92" s="2352"/>
      <c r="I92" s="2352"/>
      <c r="J92" s="2352"/>
      <c r="K92" s="2352"/>
      <c r="L92" s="2352"/>
      <c r="M92" s="2352"/>
      <c r="N92" s="2352"/>
      <c r="O92" s="2352"/>
      <c r="P92" s="2352"/>
      <c r="Q92" s="2352"/>
    </row>
    <row r="93" spans="2:17">
      <c r="B93" s="2352"/>
      <c r="C93" s="2352"/>
      <c r="D93" s="2352"/>
      <c r="E93" s="2352"/>
      <c r="F93" s="2352"/>
      <c r="G93" s="2352"/>
      <c r="H93" s="2352"/>
      <c r="I93" s="2352"/>
      <c r="J93" s="2352"/>
      <c r="K93" s="2352"/>
      <c r="L93" s="2352"/>
      <c r="M93" s="2352"/>
      <c r="N93" s="2352"/>
      <c r="O93" s="2352"/>
      <c r="P93" s="2352"/>
      <c r="Q93" s="2352"/>
    </row>
    <row r="97" s="647" customFormat="1"/>
    <row r="98" s="647" customFormat="1"/>
    <row r="99" s="647" customFormat="1"/>
    <row r="100" s="647" customFormat="1"/>
    <row r="101" s="647" customFormat="1"/>
    <row r="102" s="647" customFormat="1"/>
    <row r="103" s="647" customFormat="1"/>
    <row r="104" s="647" customFormat="1"/>
    <row r="105" s="647" customFormat="1"/>
    <row r="106" s="647" customFormat="1"/>
    <row r="107" s="647" customFormat="1"/>
    <row r="108" s="647" customFormat="1"/>
    <row r="109" s="647" customFormat="1"/>
    <row r="110" s="647" customFormat="1"/>
    <row r="111" s="647" customFormat="1"/>
    <row r="112" s="647" customFormat="1"/>
    <row r="128" spans="2:17">
      <c r="B128" s="2352" t="s">
        <v>1673</v>
      </c>
      <c r="C128" s="2352"/>
      <c r="D128" s="2352"/>
      <c r="E128" s="2352"/>
      <c r="F128" s="2352"/>
      <c r="G128" s="2352"/>
      <c r="H128" s="2352"/>
      <c r="I128" s="2352"/>
      <c r="J128" s="2352"/>
      <c r="K128" s="2352"/>
      <c r="L128" s="2352"/>
      <c r="M128" s="2352"/>
      <c r="N128" s="2352"/>
      <c r="O128" s="2352"/>
      <c r="P128" s="2352"/>
      <c r="Q128" s="2352"/>
    </row>
    <row r="129" spans="2:17">
      <c r="B129" s="2352"/>
      <c r="C129" s="2352"/>
      <c r="D129" s="2352"/>
      <c r="E129" s="2352"/>
      <c r="F129" s="2352"/>
      <c r="G129" s="2352"/>
      <c r="H129" s="2352"/>
      <c r="I129" s="2352"/>
      <c r="J129" s="2352"/>
      <c r="K129" s="2352"/>
      <c r="L129" s="2352"/>
      <c r="M129" s="2352"/>
      <c r="N129" s="2352"/>
      <c r="O129" s="2352"/>
      <c r="P129" s="2352"/>
      <c r="Q129" s="2352"/>
    </row>
  </sheetData>
  <mergeCells count="4">
    <mergeCell ref="B2:Q3"/>
    <mergeCell ref="B57:Q58"/>
    <mergeCell ref="B92:Q93"/>
    <mergeCell ref="B128:Q129"/>
  </mergeCells>
  <pageMargins left="0.39370078740157483" right="0.19685039370078741" top="0.19685039370078741" bottom="0.19685039370078741" header="0.31496062992125984" footer="0.19685039370078741"/>
  <pageSetup paperSize="9" scale="80" orientation="landscape" horizontalDpi="360" verticalDpi="360" r:id="rId1"/>
  <rowBreaks count="1" manualBreakCount="1">
    <brk id="56" min="1" max="16" man="1"/>
  </rowBreak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tabColor rgb="FFCC9900"/>
  </sheetPr>
  <dimension ref="B2:X65"/>
  <sheetViews>
    <sheetView view="pageBreakPreview" topLeftCell="A4" zoomScale="85" zoomScaleNormal="75" zoomScaleSheetLayoutView="85" workbookViewId="0">
      <selection activeCell="D47" sqref="D47:M47"/>
    </sheetView>
  </sheetViews>
  <sheetFormatPr defaultColWidth="9.1796875" defaultRowHeight="12" customHeight="1"/>
  <cols>
    <col min="1" max="1" width="9.1796875" style="648"/>
    <col min="2" max="2" width="1.453125" style="649" customWidth="1"/>
    <col min="3" max="3" width="3" style="648" customWidth="1"/>
    <col min="4" max="4" width="2.54296875" style="648" customWidth="1"/>
    <col min="5" max="6" width="32.54296875" style="648" customWidth="1"/>
    <col min="7" max="7" width="11.81640625" style="648" customWidth="1"/>
    <col min="8" max="8" width="7.7265625" style="648" hidden="1" customWidth="1"/>
    <col min="9" max="9" width="14.26953125" style="648" hidden="1" customWidth="1"/>
    <col min="10" max="11" width="21.7265625" style="648" hidden="1" customWidth="1"/>
    <col min="12" max="12" width="21.7265625" style="650" customWidth="1"/>
    <col min="13" max="13" width="22.453125" style="651" customWidth="1"/>
    <col min="14" max="14" width="1.54296875" style="648" customWidth="1"/>
    <col min="15" max="15" width="5.26953125" style="652" customWidth="1"/>
    <col min="16" max="16" width="9.54296875" style="648" bestFit="1" customWidth="1"/>
    <col min="17" max="16384" width="9.1796875" style="648"/>
  </cols>
  <sheetData>
    <row r="2" spans="3:15" ht="14.5">
      <c r="C2" s="2353" t="s">
        <v>32</v>
      </c>
      <c r="D2" s="2353"/>
      <c r="E2" s="2353"/>
      <c r="F2" s="2353"/>
      <c r="G2" s="2353"/>
      <c r="H2" s="641"/>
    </row>
    <row r="3" spans="3:15" ht="14.5">
      <c r="C3" s="3177" t="s">
        <v>968</v>
      </c>
      <c r="D3" s="1373"/>
      <c r="E3" s="1373"/>
      <c r="F3" s="1373"/>
      <c r="G3" s="381"/>
      <c r="H3" s="199"/>
      <c r="O3" s="653"/>
    </row>
    <row r="4" spans="3:15" ht="14.5">
      <c r="C4" s="1519" t="s">
        <v>114</v>
      </c>
      <c r="D4" s="380"/>
      <c r="E4" s="380"/>
      <c r="F4" s="380"/>
      <c r="G4" s="380"/>
      <c r="O4" s="653"/>
    </row>
    <row r="5" spans="3:15" ht="14.5">
      <c r="C5" s="1519"/>
      <c r="D5" s="380"/>
      <c r="E5" s="380"/>
      <c r="F5" s="380"/>
      <c r="G5" s="380"/>
      <c r="O5" s="653"/>
    </row>
    <row r="6" spans="3:15" ht="14.5">
      <c r="C6" s="1519"/>
      <c r="D6" s="380"/>
      <c r="E6" s="380"/>
      <c r="F6" s="380"/>
      <c r="G6" s="380"/>
      <c r="O6" s="653"/>
    </row>
    <row r="7" spans="3:15" ht="14.5">
      <c r="C7" s="1519"/>
      <c r="D7" s="380"/>
      <c r="E7" s="380"/>
      <c r="F7" s="380"/>
      <c r="G7" s="380"/>
      <c r="O7" s="653"/>
    </row>
    <row r="8" spans="3:15" ht="14.5">
      <c r="C8" s="1519"/>
      <c r="D8" s="380"/>
      <c r="E8" s="380"/>
      <c r="F8" s="380"/>
      <c r="G8" s="380"/>
      <c r="O8" s="653"/>
    </row>
    <row r="9" spans="3:15" ht="14.5">
      <c r="C9" s="2351" t="s">
        <v>302</v>
      </c>
      <c r="D9" s="2351"/>
      <c r="E9" s="2351"/>
      <c r="F9" s="3178">
        <f>'Analisa Ruko-Rukan'!E4</f>
        <v>0</v>
      </c>
      <c r="G9" s="380"/>
      <c r="O9" s="653"/>
    </row>
    <row r="10" spans="3:15" ht="14.5">
      <c r="C10" s="2351" t="s">
        <v>1635</v>
      </c>
      <c r="D10" s="2351"/>
      <c r="E10" s="2351"/>
      <c r="F10" s="3178">
        <f>'Analisa Ruko-Rukan'!E4</f>
        <v>0</v>
      </c>
      <c r="G10" s="380"/>
      <c r="O10" s="653"/>
    </row>
    <row r="11" spans="3:15" ht="14.5">
      <c r="C11" s="2351" t="s">
        <v>304</v>
      </c>
      <c r="D11" s="2351"/>
      <c r="E11" s="2351"/>
      <c r="F11" s="380">
        <f>'Analisa Ruko-Rukan'!E11</f>
        <v>0</v>
      </c>
      <c r="G11" s="380"/>
      <c r="O11" s="653"/>
    </row>
    <row r="12" spans="3:15" ht="14.5">
      <c r="C12" s="2351" t="s">
        <v>401</v>
      </c>
      <c r="D12" s="2351"/>
      <c r="E12" s="2351"/>
      <c r="F12" s="380">
        <f>'Analisa Ruko-Rukan'!E9</f>
        <v>0</v>
      </c>
      <c r="G12" s="380"/>
      <c r="O12" s="653"/>
    </row>
    <row r="13" spans="3:15" ht="14.5">
      <c r="C13" s="380"/>
      <c r="D13" s="380"/>
      <c r="E13" s="380"/>
      <c r="F13" s="380"/>
      <c r="G13" s="380"/>
    </row>
    <row r="14" spans="3:15" ht="22.5" customHeight="1">
      <c r="C14" s="2354" t="e">
        <f>CONCATENATE("Perihal : Resume Penilaian Aset ",UPPER(#REF!))</f>
        <v>#REF!</v>
      </c>
      <c r="D14" s="2354"/>
      <c r="E14" s="2354"/>
      <c r="F14" s="2354"/>
      <c r="G14" s="2354"/>
      <c r="H14" s="2354"/>
      <c r="I14" s="2354"/>
      <c r="J14" s="2354"/>
      <c r="K14" s="2354"/>
      <c r="L14" s="2354"/>
      <c r="M14" s="2354"/>
    </row>
    <row r="15" spans="3:15" ht="12" customHeight="1">
      <c r="C15" s="654"/>
      <c r="D15" s="654"/>
      <c r="E15" s="654"/>
      <c r="F15" s="654"/>
      <c r="G15" s="654"/>
      <c r="H15" s="654"/>
      <c r="I15" s="654"/>
      <c r="J15" s="654"/>
      <c r="K15" s="654"/>
      <c r="L15" s="654"/>
      <c r="M15" s="654"/>
    </row>
    <row r="16" spans="3:15" ht="15" customHeight="1">
      <c r="C16" s="648" t="s">
        <v>33</v>
      </c>
    </row>
    <row r="17" spans="2:13" ht="15" hidden="1" customHeight="1">
      <c r="C17" s="2363" t="e">
        <f>CONCATENATE("Bersama ini kami sampaikan resume hasil penilaian kami atas aset"," ",UPPER(#REF!),", sebagai berikut :")</f>
        <v>#REF!</v>
      </c>
      <c r="D17" s="2363"/>
      <c r="E17" s="2363"/>
      <c r="F17" s="2363"/>
      <c r="G17" s="2363"/>
      <c r="H17" s="2363"/>
      <c r="I17" s="2363"/>
      <c r="J17" s="2363"/>
      <c r="K17" s="2363"/>
      <c r="L17" s="2363"/>
      <c r="M17" s="2363"/>
    </row>
    <row r="18" spans="2:13" ht="14.5">
      <c r="C18" s="2364"/>
      <c r="D18" s="2364"/>
      <c r="E18" s="2364"/>
      <c r="F18" s="2365"/>
      <c r="G18" s="2364"/>
      <c r="H18" s="2364"/>
      <c r="I18" s="2364"/>
      <c r="J18" s="2364"/>
      <c r="K18" s="2364"/>
      <c r="L18" s="2364"/>
      <c r="M18" s="2364"/>
    </row>
    <row r="19" spans="2:13" ht="25" customHeight="1">
      <c r="C19" s="2372" t="s">
        <v>24</v>
      </c>
      <c r="D19" s="2373"/>
      <c r="E19" s="2373"/>
      <c r="F19" s="2374"/>
      <c r="G19" s="2368" t="s">
        <v>1470</v>
      </c>
      <c r="H19" s="1581"/>
      <c r="I19" s="1559" t="s">
        <v>295</v>
      </c>
      <c r="J19" s="1559" t="s">
        <v>16</v>
      </c>
      <c r="K19" s="1559" t="s">
        <v>1326</v>
      </c>
      <c r="L19" s="2370" t="s">
        <v>1434</v>
      </c>
      <c r="M19" s="2370" t="s">
        <v>1444</v>
      </c>
    </row>
    <row r="20" spans="2:13" ht="15" customHeight="1">
      <c r="C20" s="2375"/>
      <c r="D20" s="2376"/>
      <c r="E20" s="2376"/>
      <c r="F20" s="2377"/>
      <c r="G20" s="2369"/>
      <c r="H20" s="1560" t="s">
        <v>563</v>
      </c>
      <c r="I20" s="1560" t="s">
        <v>296</v>
      </c>
      <c r="J20" s="1560" t="s">
        <v>34</v>
      </c>
      <c r="K20" s="1560" t="s">
        <v>34</v>
      </c>
      <c r="L20" s="2371"/>
      <c r="M20" s="2371"/>
    </row>
    <row r="21" spans="2:13" ht="14.5">
      <c r="C21" s="1561" t="s">
        <v>1630</v>
      </c>
      <c r="D21" s="1562"/>
      <c r="E21" s="1562"/>
      <c r="F21" s="1562"/>
      <c r="G21" s="1563"/>
      <c r="H21" s="1563"/>
      <c r="I21" s="1563"/>
      <c r="J21" s="1563"/>
      <c r="K21" s="1563"/>
      <c r="L21" s="1563"/>
      <c r="M21" s="655"/>
    </row>
    <row r="22" spans="2:13" ht="14.5">
      <c r="C22" s="1564" t="str">
        <f>'Analisa Ruko-Rukan'!E15</f>
        <v>Rukan</v>
      </c>
      <c r="D22" s="1565"/>
      <c r="E22" s="1565"/>
      <c r="F22" s="1565"/>
      <c r="G22" s="1566"/>
      <c r="H22" s="1566"/>
      <c r="I22" s="1566"/>
      <c r="J22" s="1566"/>
      <c r="K22" s="1566"/>
      <c r="L22" s="1566" t="e">
        <f>'Analisa Ruko-Rukan'!G113</f>
        <v>#DIV/0!</v>
      </c>
      <c r="M22" s="655"/>
    </row>
    <row r="23" spans="2:13" ht="14.5">
      <c r="C23" s="3180" t="e">
        <f>CONCATENATE(#REF!," ",#REF!)</f>
        <v>#REF!</v>
      </c>
      <c r="D23" s="1565"/>
      <c r="E23" s="1565"/>
      <c r="F23" s="1565"/>
      <c r="G23" s="1566"/>
      <c r="H23" s="1566"/>
      <c r="I23" s="1566"/>
      <c r="J23" s="1566"/>
      <c r="K23" s="1566"/>
      <c r="L23" s="1566"/>
      <c r="M23" s="655"/>
    </row>
    <row r="24" spans="2:13" ht="14.5">
      <c r="C24" s="1567" t="e">
        <f>CONCATENATE(#REF!," ",#REF!)</f>
        <v>#REF!</v>
      </c>
      <c r="D24" s="1568"/>
      <c r="E24" s="1568"/>
      <c r="F24" s="1568"/>
      <c r="G24" s="1625"/>
      <c r="H24" s="1625"/>
      <c r="I24" s="1568"/>
      <c r="J24" s="1624"/>
      <c r="K24" s="1624"/>
      <c r="L24" s="1624"/>
      <c r="M24" s="655"/>
    </row>
    <row r="25" spans="2:13" ht="14.5">
      <c r="C25" s="1567" t="e">
        <f>CONCATENATE(#REF!," ",#REF!)</f>
        <v>#REF!</v>
      </c>
      <c r="D25" s="1568"/>
      <c r="E25" s="1568"/>
      <c r="F25" s="1568"/>
      <c r="G25" s="1566"/>
      <c r="H25" s="1566"/>
      <c r="I25" s="1566"/>
      <c r="J25" s="1566"/>
      <c r="K25" s="1566"/>
      <c r="L25" s="1566"/>
      <c r="M25" s="655"/>
    </row>
    <row r="26" spans="2:13" ht="14.5">
      <c r="C26" s="1567" t="e">
        <f>CONCATENATE(#REF!," ",#REF!)</f>
        <v>#REF!</v>
      </c>
      <c r="D26" s="1568"/>
      <c r="E26" s="1568"/>
      <c r="F26" s="1568"/>
      <c r="G26" s="1566"/>
      <c r="H26" s="1566"/>
      <c r="I26" s="1566"/>
      <c r="J26" s="1566"/>
      <c r="K26" s="1566"/>
      <c r="L26" s="1566"/>
      <c r="M26" s="655"/>
    </row>
    <row r="27" spans="2:13" ht="14.5">
      <c r="C27" s="1567" t="e">
        <f>CONCATENATE(#REF!," ",#REF!)</f>
        <v>#REF!</v>
      </c>
      <c r="D27" s="1568"/>
      <c r="E27" s="1568"/>
      <c r="F27" s="1568"/>
      <c r="G27" s="1566"/>
      <c r="H27" s="1566"/>
      <c r="I27" s="1566"/>
      <c r="J27" s="1566"/>
      <c r="K27" s="1566"/>
      <c r="L27" s="1566"/>
      <c r="M27" s="655"/>
    </row>
    <row r="28" spans="2:13" ht="14.5">
      <c r="C28" s="1567" t="e">
        <f>CONCATENATE(#REF!," ",#REF!)</f>
        <v>#REF!</v>
      </c>
      <c r="D28" s="1568"/>
      <c r="E28" s="1568"/>
      <c r="F28" s="1568"/>
      <c r="G28" s="1566"/>
      <c r="H28" s="1566"/>
      <c r="I28" s="1566"/>
      <c r="J28" s="1566"/>
      <c r="K28" s="1566"/>
      <c r="L28" s="1566"/>
      <c r="M28" s="655"/>
    </row>
    <row r="29" spans="2:13" ht="14.5">
      <c r="C29" s="1567"/>
      <c r="D29" s="1568"/>
      <c r="E29" s="1568"/>
      <c r="F29" s="1568"/>
      <c r="G29" s="1566"/>
      <c r="H29" s="1566"/>
      <c r="I29" s="1566"/>
      <c r="J29" s="1566"/>
      <c r="K29" s="1566"/>
      <c r="L29" s="1566"/>
      <c r="M29" s="655"/>
    </row>
    <row r="30" spans="2:13" ht="12" customHeight="1">
      <c r="B30" s="656"/>
      <c r="C30" s="1904" t="s">
        <v>887</v>
      </c>
      <c r="D30" s="648" t="s">
        <v>56</v>
      </c>
      <c r="G30" s="1569">
        <f>'Analisa Ruko-Rukan'!E23</f>
        <v>0</v>
      </c>
      <c r="H30" s="1569" t="e">
        <f>#REF!</f>
        <v>#REF!</v>
      </c>
      <c r="I30" s="1570" t="e">
        <f>#REF!</f>
        <v>#REF!</v>
      </c>
      <c r="J30" s="1570"/>
      <c r="K30" s="1570">
        <f>L30</f>
        <v>0</v>
      </c>
      <c r="L30" s="1570"/>
      <c r="M30" s="655"/>
    </row>
    <row r="31" spans="2:13" ht="12" customHeight="1">
      <c r="C31" s="1904" t="s">
        <v>58</v>
      </c>
      <c r="D31" s="3179" t="s">
        <v>57</v>
      </c>
      <c r="G31" s="1569">
        <f>'Analisa Bangunan (O.P)'!H59</f>
        <v>0</v>
      </c>
      <c r="H31" s="1569">
        <f>'Analisa Bangunan (O.P)'!I59</f>
        <v>0</v>
      </c>
      <c r="I31" s="1570" t="e">
        <f>'Analisa Bangunan (O.P)'!L39</f>
        <v>#N/A</v>
      </c>
      <c r="J31" s="1570" t="e">
        <f>'Analisa Bangunan (O.P)'!M60</f>
        <v>#N/A</v>
      </c>
      <c r="K31" s="1570" t="e">
        <f>'Analisa Bangunan (O.P)'!M75</f>
        <v>#N/A</v>
      </c>
      <c r="L31" s="1570"/>
      <c r="M31" s="655"/>
    </row>
    <row r="32" spans="2:13" ht="5.15" customHeight="1">
      <c r="C32" s="1706"/>
      <c r="G32" s="1707"/>
      <c r="H32" s="1707"/>
      <c r="I32" s="1708"/>
      <c r="J32" s="1708"/>
      <c r="K32" s="1708"/>
      <c r="L32" s="1708"/>
      <c r="M32" s="1709"/>
    </row>
    <row r="33" spans="2:24" s="657" customFormat="1" ht="15.75" customHeight="1">
      <c r="B33" s="658"/>
      <c r="C33" s="1571" t="s">
        <v>15</v>
      </c>
      <c r="D33" s="1572"/>
      <c r="E33" s="1572"/>
      <c r="F33" s="1765"/>
      <c r="G33" s="1573"/>
      <c r="H33" s="1573"/>
      <c r="I33" s="1573"/>
      <c r="J33" s="1574"/>
      <c r="K33" s="1575" t="e">
        <f>K30+K31</f>
        <v>#N/A</v>
      </c>
      <c r="L33" s="1575" t="e">
        <f>L22</f>
        <v>#DIV/0!</v>
      </c>
      <c r="M33" s="3181" t="e">
        <f>L33*70%</f>
        <v>#DIV/0!</v>
      </c>
      <c r="O33" s="652"/>
    </row>
    <row r="34" spans="2:24" s="657" customFormat="1" ht="15.75" customHeight="1">
      <c r="B34" s="658"/>
      <c r="C34" s="1571" t="s">
        <v>1223</v>
      </c>
      <c r="D34" s="1572"/>
      <c r="E34" s="1572"/>
      <c r="F34" s="1765"/>
      <c r="G34" s="1573"/>
      <c r="H34" s="1573"/>
      <c r="I34" s="1573"/>
      <c r="J34" s="1574"/>
      <c r="K34" s="1575" t="e">
        <f>ROUND(K33,-6)</f>
        <v>#N/A</v>
      </c>
      <c r="L34" s="1575" t="e">
        <f>ROUND(L33,-6)</f>
        <v>#DIV/0!</v>
      </c>
      <c r="M34" s="1575" t="e">
        <f>ROUND(M33,-6)</f>
        <v>#DIV/0!</v>
      </c>
      <c r="O34" s="652"/>
    </row>
    <row r="35" spans="2:24" s="657" customFormat="1" ht="14.5">
      <c r="B35" s="658"/>
      <c r="C35" s="652"/>
      <c r="D35" s="652"/>
      <c r="E35" s="652"/>
      <c r="F35" s="652"/>
      <c r="G35" s="652"/>
      <c r="H35" s="652"/>
      <c r="I35" s="1576"/>
      <c r="J35" s="1577"/>
      <c r="K35" s="1577"/>
      <c r="L35" s="1577"/>
      <c r="M35" s="659"/>
      <c r="O35" s="652"/>
    </row>
    <row r="36" spans="2:24" ht="20.25" customHeight="1">
      <c r="B36" s="656"/>
      <c r="C36" s="660" t="s">
        <v>297</v>
      </c>
      <c r="D36" s="664"/>
      <c r="E36" s="664"/>
      <c r="F36" s="664"/>
      <c r="G36" s="653"/>
      <c r="H36" s="653"/>
      <c r="I36" s="653"/>
      <c r="J36" s="1578"/>
      <c r="K36" s="1578"/>
      <c r="L36" s="661"/>
      <c r="M36" s="662"/>
    </row>
    <row r="37" spans="2:24" ht="12" customHeight="1">
      <c r="B37" s="656"/>
      <c r="C37" s="664"/>
      <c r="D37" s="664"/>
      <c r="E37" s="664"/>
      <c r="F37" s="664"/>
      <c r="G37" s="653"/>
      <c r="H37" s="653"/>
      <c r="I37" s="653"/>
      <c r="J37" s="1578"/>
      <c r="K37" s="1578"/>
      <c r="L37" s="661"/>
      <c r="M37" s="662"/>
      <c r="X37" s="648" t="s">
        <v>954</v>
      </c>
    </row>
    <row r="38" spans="2:24" ht="14.5">
      <c r="B38" s="656"/>
      <c r="C38" s="2367" t="s">
        <v>1687</v>
      </c>
      <c r="D38" s="2367"/>
      <c r="E38" s="2367"/>
      <c r="F38" s="2367"/>
      <c r="G38" s="2367"/>
      <c r="H38" s="663"/>
    </row>
    <row r="39" spans="2:24" ht="13.5" customHeight="1">
      <c r="C39" s="2366" t="s">
        <v>400</v>
      </c>
      <c r="D39" s="2366"/>
      <c r="E39" s="2366"/>
      <c r="F39" s="2366"/>
      <c r="G39" s="2366"/>
      <c r="H39" s="664"/>
    </row>
    <row r="42" spans="2:24" ht="12" customHeight="1">
      <c r="C42" s="665"/>
      <c r="D42" s="665"/>
      <c r="E42" s="665"/>
      <c r="F42" s="665"/>
      <c r="G42" s="665"/>
      <c r="H42" s="665"/>
      <c r="I42" s="666"/>
      <c r="J42" s="666"/>
      <c r="K42" s="666"/>
    </row>
    <row r="43" spans="2:24" ht="12" customHeight="1">
      <c r="I43" s="666"/>
      <c r="J43" s="666"/>
      <c r="K43" s="666"/>
    </row>
    <row r="44" spans="2:24" ht="12" customHeight="1">
      <c r="G44" s="667"/>
      <c r="H44" s="667"/>
      <c r="I44" s="667"/>
      <c r="J44" s="667"/>
      <c r="K44" s="667"/>
    </row>
    <row r="45" spans="2:24" ht="20.25" customHeight="1">
      <c r="C45" s="2359" t="s">
        <v>63</v>
      </c>
      <c r="D45" s="2360"/>
      <c r="E45" s="2360"/>
      <c r="F45" s="2361"/>
      <c r="G45" s="2360"/>
      <c r="H45" s="2360"/>
      <c r="I45" s="2360"/>
      <c r="J45" s="2360"/>
      <c r="K45" s="2360"/>
      <c r="L45" s="2360"/>
      <c r="M45" s="2362"/>
    </row>
    <row r="46" spans="2:24" ht="14.5">
      <c r="C46" s="2355" t="s">
        <v>462</v>
      </c>
      <c r="D46" s="2356"/>
      <c r="E46" s="2356"/>
      <c r="F46" s="2357"/>
      <c r="G46" s="2356"/>
      <c r="H46" s="2356"/>
      <c r="I46" s="2356"/>
      <c r="J46" s="2356"/>
      <c r="K46" s="2356"/>
      <c r="L46" s="2356"/>
      <c r="M46" s="2358"/>
    </row>
    <row r="47" spans="2:24" ht="14.5">
      <c r="C47" s="1905" t="s">
        <v>27</v>
      </c>
      <c r="D47" s="2383"/>
      <c r="E47" s="2383"/>
      <c r="F47" s="2383"/>
      <c r="G47" s="2383"/>
      <c r="H47" s="2383"/>
      <c r="I47" s="2383"/>
      <c r="J47" s="2383"/>
      <c r="K47" s="2383"/>
      <c r="L47" s="2383"/>
      <c r="M47" s="2384"/>
    </row>
    <row r="48" spans="2:24" ht="14.5">
      <c r="C48" s="1905" t="s">
        <v>301</v>
      </c>
      <c r="D48" s="2383"/>
      <c r="E48" s="2390"/>
      <c r="F48" s="2390"/>
      <c r="G48" s="2390"/>
      <c r="H48" s="2390"/>
      <c r="I48" s="2390"/>
      <c r="J48" s="2390"/>
      <c r="K48" s="2390"/>
      <c r="L48" s="2390"/>
      <c r="M48" s="2391"/>
      <c r="Q48" s="1403"/>
    </row>
    <row r="49" spans="3:17" ht="14.5">
      <c r="C49" s="1906" t="s">
        <v>27</v>
      </c>
      <c r="D49" s="2383"/>
      <c r="E49" s="2383"/>
      <c r="F49" s="2383"/>
      <c r="G49" s="2383"/>
      <c r="H49" s="2383"/>
      <c r="I49" s="2383"/>
      <c r="J49" s="2383"/>
      <c r="K49" s="2383"/>
      <c r="L49" s="2383"/>
      <c r="M49" s="2396"/>
      <c r="Q49" s="1403"/>
    </row>
    <row r="50" spans="3:17" ht="14.5">
      <c r="C50" s="1906" t="s">
        <v>27</v>
      </c>
      <c r="D50" s="2383"/>
      <c r="E50" s="2383"/>
      <c r="F50" s="2383"/>
      <c r="G50" s="2383"/>
      <c r="H50" s="2383"/>
      <c r="I50" s="2383"/>
      <c r="J50" s="2383"/>
      <c r="K50" s="2383"/>
      <c r="L50" s="2383"/>
      <c r="M50" s="2396"/>
      <c r="Q50" s="1403"/>
    </row>
    <row r="51" spans="3:17" ht="14.5">
      <c r="C51" s="1906" t="s">
        <v>27</v>
      </c>
      <c r="D51" s="2383"/>
      <c r="E51" s="2383"/>
      <c r="F51" s="2383"/>
      <c r="G51" s="2383"/>
      <c r="H51" s="2383"/>
      <c r="I51" s="2383"/>
      <c r="J51" s="2383"/>
      <c r="K51" s="2383"/>
      <c r="L51" s="2383"/>
      <c r="M51" s="2396"/>
      <c r="P51" s="1746"/>
      <c r="Q51" s="1403"/>
    </row>
    <row r="52" spans="3:17" ht="14.5">
      <c r="C52" s="1905" t="s">
        <v>301</v>
      </c>
      <c r="D52" s="2392"/>
      <c r="E52" s="2392"/>
      <c r="F52" s="2392"/>
      <c r="G52" s="2392"/>
      <c r="H52" s="2392"/>
      <c r="I52" s="2392"/>
      <c r="J52" s="2392"/>
      <c r="K52" s="2392"/>
      <c r="L52" s="2392"/>
      <c r="M52" s="2393"/>
    </row>
    <row r="53" spans="3:17" ht="14.5">
      <c r="C53" s="1905" t="s">
        <v>27</v>
      </c>
      <c r="D53" s="2383"/>
      <c r="E53" s="2383"/>
      <c r="F53" s="2383"/>
      <c r="G53" s="2383"/>
      <c r="H53" s="2383"/>
      <c r="I53" s="2383"/>
      <c r="J53" s="2383"/>
      <c r="K53" s="2383"/>
      <c r="L53" s="2383"/>
      <c r="M53" s="2396"/>
      <c r="P53" s="667"/>
    </row>
    <row r="54" spans="3:17" ht="14.5">
      <c r="C54" s="1906" t="s">
        <v>27</v>
      </c>
      <c r="D54" s="2383"/>
      <c r="E54" s="2383"/>
      <c r="F54" s="2383"/>
      <c r="G54" s="2383"/>
      <c r="H54" s="2383"/>
      <c r="I54" s="2383"/>
      <c r="J54" s="2383"/>
      <c r="K54" s="2383"/>
      <c r="L54" s="2383"/>
      <c r="M54" s="2396"/>
      <c r="P54" s="667"/>
    </row>
    <row r="55" spans="3:17" ht="14.5">
      <c r="C55" s="1905" t="s">
        <v>301</v>
      </c>
      <c r="D55" s="2388"/>
      <c r="E55" s="2388"/>
      <c r="F55" s="2388"/>
      <c r="G55" s="2388"/>
      <c r="H55" s="2388"/>
      <c r="I55" s="2388"/>
      <c r="J55" s="2388"/>
      <c r="K55" s="2388"/>
      <c r="L55" s="2388"/>
      <c r="M55" s="2389"/>
    </row>
    <row r="56" spans="3:17" ht="14.5">
      <c r="C56" s="1579"/>
      <c r="D56" s="2394"/>
      <c r="E56" s="2394"/>
      <c r="F56" s="2394"/>
      <c r="G56" s="2394"/>
      <c r="H56" s="2394"/>
      <c r="I56" s="2394"/>
      <c r="J56" s="2394"/>
      <c r="K56" s="2394"/>
      <c r="L56" s="2394"/>
      <c r="M56" s="2395"/>
    </row>
    <row r="57" spans="3:17" ht="14.5">
      <c r="C57" s="2385" t="s">
        <v>463</v>
      </c>
      <c r="D57" s="2386"/>
      <c r="E57" s="2386"/>
      <c r="F57" s="2386"/>
      <c r="G57" s="2386"/>
      <c r="H57" s="2386"/>
      <c r="I57" s="2386"/>
      <c r="J57" s="2386"/>
      <c r="K57" s="2386"/>
      <c r="L57" s="2386"/>
      <c r="M57" s="2387"/>
    </row>
    <row r="58" spans="3:17" ht="14.5">
      <c r="C58" s="1905" t="s">
        <v>301</v>
      </c>
      <c r="D58" s="2378"/>
      <c r="E58" s="2378"/>
      <c r="F58" s="2378"/>
      <c r="G58" s="2378"/>
      <c r="H58" s="2378"/>
      <c r="I58" s="2378"/>
      <c r="J58" s="2378"/>
      <c r="K58" s="2378"/>
      <c r="L58" s="2378"/>
      <c r="M58" s="2379"/>
    </row>
    <row r="59" spans="3:17" ht="14.5">
      <c r="C59" s="1907" t="s">
        <v>301</v>
      </c>
      <c r="D59" s="2380"/>
      <c r="E59" s="2380"/>
      <c r="F59" s="2381"/>
      <c r="G59" s="2380"/>
      <c r="H59" s="2381"/>
      <c r="I59" s="2380"/>
      <c r="J59" s="2380"/>
      <c r="K59" s="2381"/>
      <c r="L59" s="2380"/>
      <c r="M59" s="2382"/>
    </row>
    <row r="60" spans="3:17" ht="12" customHeight="1">
      <c r="C60" s="1580"/>
      <c r="D60" s="1580"/>
      <c r="E60" s="1580"/>
      <c r="F60" s="1580"/>
      <c r="G60" s="1580"/>
      <c r="H60" s="1580"/>
      <c r="I60" s="1580"/>
      <c r="J60" s="1580"/>
      <c r="K60" s="1580"/>
      <c r="L60" s="1580"/>
    </row>
    <row r="61" spans="3:17" ht="12" customHeight="1">
      <c r="G61" s="667"/>
      <c r="H61" s="667"/>
      <c r="I61" s="667"/>
      <c r="J61" s="667"/>
      <c r="K61" s="667"/>
    </row>
    <row r="62" spans="3:17" ht="12" customHeight="1">
      <c r="G62" s="667"/>
      <c r="H62" s="667"/>
      <c r="I62" s="667"/>
      <c r="J62" s="667"/>
      <c r="K62" s="667"/>
    </row>
    <row r="63" spans="3:17" ht="12" customHeight="1">
      <c r="G63" s="667"/>
      <c r="H63" s="667"/>
      <c r="I63" s="667"/>
      <c r="J63" s="667"/>
      <c r="K63" s="667"/>
    </row>
    <row r="64" spans="3:17" ht="12" customHeight="1">
      <c r="G64" s="667"/>
      <c r="H64" s="667"/>
      <c r="I64" s="667"/>
      <c r="J64" s="667"/>
      <c r="K64" s="667"/>
    </row>
    <row r="65" spans="7:11" ht="12" customHeight="1">
      <c r="G65" s="667"/>
      <c r="H65" s="667"/>
      <c r="I65" s="667"/>
      <c r="J65" s="667"/>
      <c r="K65" s="667"/>
    </row>
  </sheetData>
  <mergeCells count="28">
    <mergeCell ref="D58:M58"/>
    <mergeCell ref="D59:M59"/>
    <mergeCell ref="D47:M47"/>
    <mergeCell ref="C57:M57"/>
    <mergeCell ref="D55:M55"/>
    <mergeCell ref="D48:M48"/>
    <mergeCell ref="D52:M52"/>
    <mergeCell ref="D56:M56"/>
    <mergeCell ref="D53:M53"/>
    <mergeCell ref="D51:M51"/>
    <mergeCell ref="D49:M49"/>
    <mergeCell ref="D50:M50"/>
    <mergeCell ref="D54:M54"/>
    <mergeCell ref="C2:G2"/>
    <mergeCell ref="C14:M14"/>
    <mergeCell ref="C46:M46"/>
    <mergeCell ref="C45:M45"/>
    <mergeCell ref="C17:M18"/>
    <mergeCell ref="C39:G39"/>
    <mergeCell ref="C38:G38"/>
    <mergeCell ref="G19:G20"/>
    <mergeCell ref="L19:L20"/>
    <mergeCell ref="M19:M20"/>
    <mergeCell ref="C12:E12"/>
    <mergeCell ref="C11:E11"/>
    <mergeCell ref="C10:E10"/>
    <mergeCell ref="C9:E9"/>
    <mergeCell ref="C19:F20"/>
  </mergeCells>
  <phoneticPr fontId="22" type="noConversion"/>
  <printOptions horizontalCentered="1"/>
  <pageMargins left="0.74803149606299213" right="0.43307086614173229" top="0.39370078740157483" bottom="0.11811023622047245" header="0.51181102362204722" footer="0.23622047244094491"/>
  <pageSetup paperSize="9" scale="46" orientation="portrait" horizontalDpi="360" verticalDpi="360" r:id="rId1"/>
  <headerFooter alignWithMargins="0"/>
  <drawing r:id="rId2"/>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tabColor rgb="FFCC9900"/>
  </sheetPr>
  <dimension ref="A1:AU421"/>
  <sheetViews>
    <sheetView view="pageBreakPreview" topLeftCell="A344" zoomScaleNormal="100" zoomScaleSheetLayoutView="100" workbookViewId="0">
      <selection activeCell="E14" sqref="E14:V26"/>
    </sheetView>
  </sheetViews>
  <sheetFormatPr defaultColWidth="4.7265625" defaultRowHeight="13"/>
  <cols>
    <col min="1" max="2" width="3.7265625" style="200" customWidth="1"/>
    <col min="3" max="3" width="2.1796875" style="200" customWidth="1"/>
    <col min="4" max="4" width="0.81640625" style="200" customWidth="1"/>
    <col min="5" max="18" width="2.453125" style="200" customWidth="1"/>
    <col min="19" max="19" width="2.453125" style="205" customWidth="1"/>
    <col min="20" max="42" width="2.453125" style="200" customWidth="1"/>
    <col min="43" max="44" width="0.81640625" style="200" customWidth="1"/>
    <col min="45" max="47" width="4.7265625" style="200"/>
    <col min="48" max="48" width="17" style="200" bestFit="1" customWidth="1"/>
    <col min="49" max="50" width="4.7265625" style="200"/>
    <col min="51" max="51" width="17.1796875" style="200" customWidth="1"/>
    <col min="52" max="52" width="5.7265625" style="200" customWidth="1"/>
    <col min="53" max="16384" width="4.7265625" style="200"/>
  </cols>
  <sheetData>
    <row r="1" spans="1:47">
      <c r="E1" s="201">
        <v>1</v>
      </c>
      <c r="F1" s="201">
        <v>2</v>
      </c>
      <c r="G1" s="201">
        <v>3</v>
      </c>
      <c r="H1" s="201">
        <v>4</v>
      </c>
      <c r="I1" s="201">
        <v>5</v>
      </c>
      <c r="J1" s="201">
        <v>6</v>
      </c>
      <c r="K1" s="201">
        <v>7</v>
      </c>
      <c r="L1" s="201">
        <v>8</v>
      </c>
      <c r="M1" s="201">
        <v>9</v>
      </c>
      <c r="N1" s="201">
        <v>10</v>
      </c>
      <c r="O1" s="201">
        <v>11</v>
      </c>
      <c r="P1" s="201"/>
      <c r="Q1" s="201"/>
      <c r="R1" s="201">
        <v>12</v>
      </c>
      <c r="S1" s="201">
        <v>13</v>
      </c>
      <c r="T1" s="201">
        <v>14</v>
      </c>
      <c r="U1" s="201">
        <v>15</v>
      </c>
      <c r="V1" s="201">
        <v>16</v>
      </c>
      <c r="W1" s="201"/>
      <c r="X1" s="201">
        <v>1</v>
      </c>
      <c r="Y1" s="201">
        <v>2</v>
      </c>
      <c r="Z1" s="201">
        <v>3</v>
      </c>
      <c r="AA1" s="201">
        <v>4</v>
      </c>
      <c r="AB1" s="201">
        <v>5</v>
      </c>
      <c r="AC1" s="201">
        <v>6</v>
      </c>
      <c r="AD1" s="201">
        <v>7</v>
      </c>
      <c r="AE1" s="201">
        <v>8</v>
      </c>
      <c r="AF1" s="201">
        <v>9</v>
      </c>
      <c r="AG1" s="201">
        <v>10</v>
      </c>
      <c r="AH1" s="201">
        <v>11</v>
      </c>
      <c r="AI1" s="201">
        <v>12</v>
      </c>
      <c r="AJ1" s="201">
        <v>13</v>
      </c>
      <c r="AK1" s="201">
        <v>14</v>
      </c>
      <c r="AL1" s="201">
        <v>15</v>
      </c>
      <c r="AM1" s="201">
        <v>16</v>
      </c>
      <c r="AN1" s="201">
        <v>17</v>
      </c>
      <c r="AO1" s="201">
        <v>18</v>
      </c>
      <c r="AP1" s="201">
        <v>19</v>
      </c>
    </row>
    <row r="3" spans="1:47" s="202" customFormat="1" ht="6" customHeight="1">
      <c r="E3" s="203"/>
      <c r="F3" s="204"/>
      <c r="G3" s="204"/>
      <c r="H3" s="204"/>
      <c r="I3" s="204"/>
      <c r="J3" s="204"/>
      <c r="K3" s="204"/>
      <c r="L3" s="204"/>
      <c r="M3" s="204"/>
      <c r="N3" s="204"/>
      <c r="O3" s="204"/>
      <c r="P3" s="204"/>
      <c r="Q3" s="204"/>
      <c r="R3" s="204"/>
      <c r="S3" s="204"/>
      <c r="T3" s="204"/>
      <c r="U3" s="204"/>
      <c r="V3" s="204"/>
      <c r="W3" s="204"/>
      <c r="X3" s="204"/>
      <c r="Y3" s="204"/>
      <c r="Z3" s="204"/>
      <c r="AA3" s="204"/>
      <c r="AB3" s="204"/>
      <c r="AC3" s="204"/>
      <c r="AD3" s="204"/>
      <c r="AE3" s="204"/>
      <c r="AF3" s="204"/>
      <c r="AG3" s="204"/>
      <c r="AH3" s="204"/>
      <c r="AI3" s="204"/>
      <c r="AJ3" s="204"/>
      <c r="AK3" s="204"/>
      <c r="AL3" s="204"/>
      <c r="AM3" s="204"/>
      <c r="AN3" s="204"/>
      <c r="AO3" s="204"/>
      <c r="AP3" s="204"/>
    </row>
    <row r="4" spans="1:47" ht="80.150000000000006" customHeight="1"/>
    <row r="5" spans="1:47" ht="12" customHeight="1"/>
    <row r="6" spans="1:47" ht="6" customHeight="1">
      <c r="C6" s="668"/>
      <c r="D6" s="669"/>
      <c r="E6" s="669"/>
      <c r="F6" s="669"/>
      <c r="G6" s="669"/>
      <c r="H6" s="669"/>
      <c r="I6" s="669"/>
      <c r="J6" s="669"/>
      <c r="K6" s="669"/>
      <c r="L6" s="670"/>
      <c r="M6" s="669"/>
      <c r="N6" s="669"/>
      <c r="O6" s="669"/>
      <c r="P6" s="669"/>
      <c r="Q6" s="669"/>
      <c r="R6" s="669"/>
      <c r="S6" s="671"/>
      <c r="T6" s="669"/>
      <c r="U6" s="669"/>
      <c r="V6" s="669"/>
      <c r="W6" s="669"/>
      <c r="X6" s="669"/>
      <c r="Y6" s="669"/>
      <c r="Z6" s="669"/>
      <c r="AA6" s="669"/>
      <c r="AB6" s="669"/>
      <c r="AC6" s="669"/>
      <c r="AD6" s="669"/>
      <c r="AE6" s="669"/>
      <c r="AF6" s="669"/>
      <c r="AG6" s="669"/>
      <c r="AH6" s="669"/>
      <c r="AI6" s="669"/>
      <c r="AJ6" s="669"/>
      <c r="AK6" s="669"/>
      <c r="AL6" s="669"/>
      <c r="AM6" s="669"/>
      <c r="AN6" s="669"/>
      <c r="AO6" s="669"/>
      <c r="AP6" s="669"/>
      <c r="AQ6" s="669"/>
      <c r="AR6" s="670"/>
    </row>
    <row r="7" spans="1:47" ht="15" customHeight="1">
      <c r="C7" s="2410" t="s">
        <v>397</v>
      </c>
      <c r="D7" s="2411"/>
      <c r="E7" s="2411"/>
      <c r="F7" s="2411"/>
      <c r="G7" s="2411"/>
      <c r="H7" s="2411"/>
      <c r="I7" s="2411"/>
      <c r="J7" s="2411"/>
      <c r="K7" s="2411"/>
      <c r="L7" s="2412"/>
      <c r="M7" s="672" t="s">
        <v>302</v>
      </c>
      <c r="N7" s="673"/>
      <c r="O7" s="673"/>
      <c r="P7" s="673"/>
      <c r="Q7" s="673"/>
      <c r="R7" s="673"/>
      <c r="S7" s="673" t="s">
        <v>7</v>
      </c>
      <c r="T7" s="2401" t="e">
        <f>#REF!</f>
        <v>#REF!</v>
      </c>
      <c r="U7" s="2401"/>
      <c r="V7" s="2401"/>
      <c r="W7" s="2401"/>
      <c r="X7" s="2401"/>
      <c r="Y7" s="2401"/>
      <c r="Z7" s="2401"/>
      <c r="AA7" s="2401"/>
      <c r="AB7" s="2401"/>
      <c r="AC7" s="2401"/>
      <c r="AD7" s="2401"/>
      <c r="AE7" s="2401"/>
      <c r="AF7" s="2401"/>
      <c r="AG7" s="2401"/>
      <c r="AH7" s="2401"/>
      <c r="AI7" s="2401"/>
      <c r="AJ7" s="2401"/>
      <c r="AK7" s="2401"/>
      <c r="AL7" s="2401"/>
      <c r="AM7" s="2401"/>
      <c r="AN7" s="2401"/>
      <c r="AO7" s="2401"/>
      <c r="AP7" s="2401"/>
      <c r="AQ7" s="2401"/>
      <c r="AR7" s="2402"/>
    </row>
    <row r="8" spans="1:47" ht="15" customHeight="1">
      <c r="C8" s="2410"/>
      <c r="D8" s="2411"/>
      <c r="E8" s="2411"/>
      <c r="F8" s="2411"/>
      <c r="G8" s="2411"/>
      <c r="H8" s="2411"/>
      <c r="I8" s="2411"/>
      <c r="J8" s="2411"/>
      <c r="K8" s="2411"/>
      <c r="L8" s="2412"/>
      <c r="M8" s="672" t="s">
        <v>155</v>
      </c>
      <c r="N8" s="673"/>
      <c r="O8" s="673"/>
      <c r="P8" s="673"/>
      <c r="Q8" s="673"/>
      <c r="R8" s="674"/>
      <c r="S8" s="674" t="s">
        <v>7</v>
      </c>
      <c r="T8" s="2401" t="e">
        <f>CONCATENATE(Resume!#REF!," ",Resume!C24)</f>
        <v>#REF!</v>
      </c>
      <c r="U8" s="2401"/>
      <c r="V8" s="2401"/>
      <c r="W8" s="2401"/>
      <c r="X8" s="2401"/>
      <c r="Y8" s="2401"/>
      <c r="Z8" s="2401"/>
      <c r="AA8" s="2401"/>
      <c r="AB8" s="2401"/>
      <c r="AC8" s="2401"/>
      <c r="AD8" s="2401"/>
      <c r="AE8" s="2401"/>
      <c r="AF8" s="2401"/>
      <c r="AG8" s="2401"/>
      <c r="AH8" s="2401"/>
      <c r="AI8" s="2401"/>
      <c r="AJ8" s="2401"/>
      <c r="AK8" s="2401"/>
      <c r="AL8" s="2401"/>
      <c r="AM8" s="2401"/>
      <c r="AN8" s="2401"/>
      <c r="AO8" s="2401"/>
      <c r="AP8" s="2401"/>
      <c r="AQ8" s="2401"/>
      <c r="AR8" s="2402"/>
    </row>
    <row r="9" spans="1:47" ht="15.5">
      <c r="C9" s="2410"/>
      <c r="D9" s="2411"/>
      <c r="E9" s="2411"/>
      <c r="F9" s="2411"/>
      <c r="G9" s="2411"/>
      <c r="H9" s="2411"/>
      <c r="I9" s="2411"/>
      <c r="J9" s="2411"/>
      <c r="K9" s="2411"/>
      <c r="L9" s="2412"/>
      <c r="M9" s="673"/>
      <c r="N9" s="673"/>
      <c r="O9" s="673"/>
      <c r="P9" s="673"/>
      <c r="Q9" s="673"/>
      <c r="R9" s="673"/>
      <c r="S9" s="673"/>
      <c r="T9" s="2401" t="e">
        <f>CONCATENATE(Resume!C25," ",Resume!C26)</f>
        <v>#REF!</v>
      </c>
      <c r="U9" s="2401"/>
      <c r="V9" s="2401"/>
      <c r="W9" s="2401"/>
      <c r="X9" s="2401"/>
      <c r="Y9" s="2401"/>
      <c r="Z9" s="2401"/>
      <c r="AA9" s="2401"/>
      <c r="AB9" s="2401"/>
      <c r="AC9" s="2401"/>
      <c r="AD9" s="2401"/>
      <c r="AE9" s="2401"/>
      <c r="AF9" s="2401"/>
      <c r="AG9" s="2401"/>
      <c r="AH9" s="2401"/>
      <c r="AI9" s="2401"/>
      <c r="AJ9" s="2401"/>
      <c r="AK9" s="2401"/>
      <c r="AL9" s="2401"/>
      <c r="AM9" s="2401"/>
      <c r="AN9" s="2401"/>
      <c r="AO9" s="2401"/>
      <c r="AP9" s="2401"/>
      <c r="AQ9" s="2401"/>
      <c r="AR9" s="2402"/>
    </row>
    <row r="10" spans="1:47" ht="15" customHeight="1">
      <c r="C10" s="2410"/>
      <c r="D10" s="2411"/>
      <c r="E10" s="2411"/>
      <c r="F10" s="2411"/>
      <c r="G10" s="2411"/>
      <c r="H10" s="2411"/>
      <c r="I10" s="2411"/>
      <c r="J10" s="2411"/>
      <c r="K10" s="2411"/>
      <c r="L10" s="2412"/>
      <c r="M10" s="672"/>
      <c r="N10" s="674"/>
      <c r="O10" s="674"/>
      <c r="P10" s="674"/>
      <c r="Q10" s="674"/>
      <c r="R10" s="674"/>
      <c r="S10" s="674"/>
      <c r="T10" s="2401" t="e">
        <f>CONCATENATE(Resume!C27," ",Resume!C28)</f>
        <v>#REF!</v>
      </c>
      <c r="U10" s="2401"/>
      <c r="V10" s="2401"/>
      <c r="W10" s="2401"/>
      <c r="X10" s="2401"/>
      <c r="Y10" s="2401"/>
      <c r="Z10" s="2401"/>
      <c r="AA10" s="2401"/>
      <c r="AB10" s="2401"/>
      <c r="AC10" s="2401"/>
      <c r="AD10" s="2401"/>
      <c r="AE10" s="2401"/>
      <c r="AF10" s="2401"/>
      <c r="AG10" s="2401"/>
      <c r="AH10" s="2401"/>
      <c r="AI10" s="2401"/>
      <c r="AJ10" s="2401"/>
      <c r="AK10" s="2401"/>
      <c r="AL10" s="2401"/>
      <c r="AM10" s="2401"/>
      <c r="AN10" s="2401"/>
      <c r="AO10" s="2401"/>
      <c r="AP10" s="2401"/>
      <c r="AQ10" s="2401"/>
      <c r="AR10" s="2402"/>
    </row>
    <row r="11" spans="1:47" ht="4" customHeight="1">
      <c r="C11" s="675"/>
      <c r="D11" s="676"/>
      <c r="E11" s="676"/>
      <c r="F11" s="676"/>
      <c r="G11" s="676"/>
      <c r="H11" s="676"/>
      <c r="I11" s="676"/>
      <c r="J11" s="676"/>
      <c r="K11" s="676"/>
      <c r="L11" s="677"/>
      <c r="M11" s="678"/>
      <c r="N11" s="679"/>
      <c r="O11" s="679"/>
      <c r="P11" s="679"/>
      <c r="Q11" s="679"/>
      <c r="R11" s="679"/>
      <c r="S11" s="679"/>
      <c r="T11" s="2399"/>
      <c r="U11" s="2399"/>
      <c r="V11" s="2399"/>
      <c r="W11" s="2399"/>
      <c r="X11" s="2399"/>
      <c r="Y11" s="2399"/>
      <c r="Z11" s="2399"/>
      <c r="AA11" s="2399"/>
      <c r="AB11" s="2399"/>
      <c r="AC11" s="2399"/>
      <c r="AD11" s="2399"/>
      <c r="AE11" s="2399"/>
      <c r="AF11" s="2399"/>
      <c r="AG11" s="2399"/>
      <c r="AH11" s="2399"/>
      <c r="AI11" s="2399"/>
      <c r="AJ11" s="2399"/>
      <c r="AK11" s="2399"/>
      <c r="AL11" s="2399"/>
      <c r="AM11" s="2399"/>
      <c r="AN11" s="2399"/>
      <c r="AO11" s="2399"/>
      <c r="AP11" s="2399"/>
      <c r="AQ11" s="2399"/>
      <c r="AR11" s="2400"/>
    </row>
    <row r="12" spans="1:47" ht="5.15" customHeight="1">
      <c r="C12" s="206"/>
      <c r="D12" s="207"/>
      <c r="E12" s="207"/>
      <c r="F12" s="207"/>
      <c r="G12" s="207"/>
      <c r="H12" s="207"/>
      <c r="I12" s="207"/>
      <c r="J12" s="207"/>
      <c r="K12" s="207"/>
      <c r="L12" s="207"/>
      <c r="M12" s="207"/>
      <c r="N12" s="207"/>
      <c r="O12" s="207"/>
      <c r="P12" s="207"/>
      <c r="Q12" s="207"/>
      <c r="R12" s="207"/>
    </row>
    <row r="13" spans="1:47">
      <c r="D13" s="208"/>
      <c r="E13" s="209"/>
      <c r="F13" s="209"/>
      <c r="G13" s="209"/>
      <c r="H13" s="209"/>
      <c r="I13" s="209"/>
      <c r="J13" s="209"/>
      <c r="K13" s="209"/>
      <c r="L13" s="209"/>
      <c r="M13" s="209"/>
      <c r="N13" s="209"/>
      <c r="O13" s="209"/>
      <c r="P13" s="209"/>
      <c r="Q13" s="209"/>
      <c r="R13" s="209"/>
      <c r="S13" s="209"/>
      <c r="T13" s="209"/>
      <c r="U13" s="209"/>
      <c r="V13" s="209"/>
      <c r="W13" s="209"/>
      <c r="X13" s="209"/>
      <c r="Y13" s="209"/>
      <c r="Z13" s="209"/>
      <c r="AA13" s="209"/>
      <c r="AB13" s="209"/>
      <c r="AC13" s="209"/>
      <c r="AD13" s="209"/>
      <c r="AE13" s="209"/>
      <c r="AF13" s="209"/>
      <c r="AG13" s="209"/>
      <c r="AH13" s="209"/>
      <c r="AI13" s="209"/>
      <c r="AJ13" s="209"/>
      <c r="AK13" s="209"/>
      <c r="AL13" s="209"/>
      <c r="AM13" s="209"/>
      <c r="AN13" s="209"/>
      <c r="AO13" s="209"/>
      <c r="AP13" s="209"/>
      <c r="AQ13" s="210"/>
      <c r="AU13" s="211"/>
    </row>
    <row r="14" spans="1:47">
      <c r="A14" s="200">
        <v>1</v>
      </c>
      <c r="D14" s="212"/>
      <c r="E14" s="2403"/>
      <c r="F14" s="2403"/>
      <c r="G14" s="2403"/>
      <c r="H14" s="2403"/>
      <c r="I14" s="2403"/>
      <c r="J14" s="2403"/>
      <c r="K14" s="2403"/>
      <c r="L14" s="2403"/>
      <c r="M14" s="2403"/>
      <c r="N14" s="2403"/>
      <c r="O14" s="2403"/>
      <c r="P14" s="2403"/>
      <c r="Q14" s="2403"/>
      <c r="R14" s="2403"/>
      <c r="S14" s="2403"/>
      <c r="T14" s="2403"/>
      <c r="U14" s="2403"/>
      <c r="V14" s="2403"/>
      <c r="Y14" s="2403"/>
      <c r="Z14" s="2403"/>
      <c r="AA14" s="2403"/>
      <c r="AB14" s="2403"/>
      <c r="AC14" s="2403"/>
      <c r="AD14" s="2403"/>
      <c r="AE14" s="2403"/>
      <c r="AF14" s="2403"/>
      <c r="AG14" s="2403"/>
      <c r="AH14" s="2403"/>
      <c r="AI14" s="2403"/>
      <c r="AJ14" s="2403"/>
      <c r="AK14" s="2403"/>
      <c r="AL14" s="2403"/>
      <c r="AM14" s="2403"/>
      <c r="AN14" s="2403"/>
      <c r="AO14" s="2403"/>
      <c r="AP14" s="2403"/>
      <c r="AQ14" s="213"/>
    </row>
    <row r="15" spans="1:47">
      <c r="A15" s="200">
        <v>2</v>
      </c>
      <c r="D15" s="212"/>
      <c r="E15" s="2403"/>
      <c r="F15" s="2403"/>
      <c r="G15" s="2403"/>
      <c r="H15" s="2403"/>
      <c r="I15" s="2403"/>
      <c r="J15" s="2403"/>
      <c r="K15" s="2403"/>
      <c r="L15" s="2403"/>
      <c r="M15" s="2403"/>
      <c r="N15" s="2403"/>
      <c r="O15" s="2403"/>
      <c r="P15" s="2403"/>
      <c r="Q15" s="2403"/>
      <c r="R15" s="2403"/>
      <c r="S15" s="2403"/>
      <c r="T15" s="2403"/>
      <c r="U15" s="2403"/>
      <c r="V15" s="2403"/>
      <c r="Y15" s="2403"/>
      <c r="Z15" s="2403"/>
      <c r="AA15" s="2403"/>
      <c r="AB15" s="2403"/>
      <c r="AC15" s="2403"/>
      <c r="AD15" s="2403"/>
      <c r="AE15" s="2403"/>
      <c r="AF15" s="2403"/>
      <c r="AG15" s="2403"/>
      <c r="AH15" s="2403"/>
      <c r="AI15" s="2403"/>
      <c r="AJ15" s="2403"/>
      <c r="AK15" s="2403"/>
      <c r="AL15" s="2403"/>
      <c r="AM15" s="2403"/>
      <c r="AN15" s="2403"/>
      <c r="AO15" s="2403"/>
      <c r="AP15" s="2403"/>
      <c r="AQ15" s="213"/>
    </row>
    <row r="16" spans="1:47">
      <c r="A16" s="200">
        <v>3</v>
      </c>
      <c r="D16" s="212"/>
      <c r="E16" s="2403"/>
      <c r="F16" s="2403"/>
      <c r="G16" s="2403"/>
      <c r="H16" s="2403"/>
      <c r="I16" s="2403"/>
      <c r="J16" s="2403"/>
      <c r="K16" s="2403"/>
      <c r="L16" s="2403"/>
      <c r="M16" s="2403"/>
      <c r="N16" s="2403"/>
      <c r="O16" s="2403"/>
      <c r="P16" s="2403"/>
      <c r="Q16" s="2403"/>
      <c r="R16" s="2403"/>
      <c r="S16" s="2403"/>
      <c r="T16" s="2403"/>
      <c r="U16" s="2403"/>
      <c r="V16" s="2403"/>
      <c r="Y16" s="2403"/>
      <c r="Z16" s="2403"/>
      <c r="AA16" s="2403"/>
      <c r="AB16" s="2403"/>
      <c r="AC16" s="2403"/>
      <c r="AD16" s="2403"/>
      <c r="AE16" s="2403"/>
      <c r="AF16" s="2403"/>
      <c r="AG16" s="2403"/>
      <c r="AH16" s="2403"/>
      <c r="AI16" s="2403"/>
      <c r="AJ16" s="2403"/>
      <c r="AK16" s="2403"/>
      <c r="AL16" s="2403"/>
      <c r="AM16" s="2403"/>
      <c r="AN16" s="2403"/>
      <c r="AO16" s="2403"/>
      <c r="AP16" s="2403"/>
      <c r="AQ16" s="213"/>
    </row>
    <row r="17" spans="1:43">
      <c r="A17" s="200">
        <v>4</v>
      </c>
      <c r="D17" s="212"/>
      <c r="E17" s="2403"/>
      <c r="F17" s="2403"/>
      <c r="G17" s="2403"/>
      <c r="H17" s="2403"/>
      <c r="I17" s="2403"/>
      <c r="J17" s="2403"/>
      <c r="K17" s="2403"/>
      <c r="L17" s="2403"/>
      <c r="M17" s="2403"/>
      <c r="N17" s="2403"/>
      <c r="O17" s="2403"/>
      <c r="P17" s="2403"/>
      <c r="Q17" s="2403"/>
      <c r="R17" s="2403"/>
      <c r="S17" s="2403"/>
      <c r="T17" s="2403"/>
      <c r="U17" s="2403"/>
      <c r="V17" s="2403"/>
      <c r="Y17" s="2403"/>
      <c r="Z17" s="2403"/>
      <c r="AA17" s="2403"/>
      <c r="AB17" s="2403"/>
      <c r="AC17" s="2403"/>
      <c r="AD17" s="2403"/>
      <c r="AE17" s="2403"/>
      <c r="AF17" s="2403"/>
      <c r="AG17" s="2403"/>
      <c r="AH17" s="2403"/>
      <c r="AI17" s="2403"/>
      <c r="AJ17" s="2403"/>
      <c r="AK17" s="2403"/>
      <c r="AL17" s="2403"/>
      <c r="AM17" s="2403"/>
      <c r="AN17" s="2403"/>
      <c r="AO17" s="2403"/>
      <c r="AP17" s="2403"/>
      <c r="AQ17" s="213"/>
    </row>
    <row r="18" spans="1:43">
      <c r="A18" s="200">
        <v>5</v>
      </c>
      <c r="D18" s="212"/>
      <c r="E18" s="2403"/>
      <c r="F18" s="2403"/>
      <c r="G18" s="2403"/>
      <c r="H18" s="2403"/>
      <c r="I18" s="2403"/>
      <c r="J18" s="2403"/>
      <c r="K18" s="2403"/>
      <c r="L18" s="2403"/>
      <c r="M18" s="2403"/>
      <c r="N18" s="2403"/>
      <c r="O18" s="2403"/>
      <c r="P18" s="2403"/>
      <c r="Q18" s="2403"/>
      <c r="R18" s="2403"/>
      <c r="S18" s="2403"/>
      <c r="T18" s="2403"/>
      <c r="U18" s="2403"/>
      <c r="V18" s="2403"/>
      <c r="Y18" s="2403"/>
      <c r="Z18" s="2403"/>
      <c r="AA18" s="2403"/>
      <c r="AB18" s="2403"/>
      <c r="AC18" s="2403"/>
      <c r="AD18" s="2403"/>
      <c r="AE18" s="2403"/>
      <c r="AF18" s="2403"/>
      <c r="AG18" s="2403"/>
      <c r="AH18" s="2403"/>
      <c r="AI18" s="2403"/>
      <c r="AJ18" s="2403"/>
      <c r="AK18" s="2403"/>
      <c r="AL18" s="2403"/>
      <c r="AM18" s="2403"/>
      <c r="AN18" s="2403"/>
      <c r="AO18" s="2403"/>
      <c r="AP18" s="2403"/>
      <c r="AQ18" s="213"/>
    </row>
    <row r="19" spans="1:43">
      <c r="A19" s="200">
        <v>6</v>
      </c>
      <c r="D19" s="212"/>
      <c r="E19" s="2403"/>
      <c r="F19" s="2403"/>
      <c r="G19" s="2403"/>
      <c r="H19" s="2403"/>
      <c r="I19" s="2403"/>
      <c r="J19" s="2403"/>
      <c r="K19" s="2403"/>
      <c r="L19" s="2403"/>
      <c r="M19" s="2403"/>
      <c r="N19" s="2403"/>
      <c r="O19" s="2403"/>
      <c r="P19" s="2403"/>
      <c r="Q19" s="2403"/>
      <c r="R19" s="2403"/>
      <c r="S19" s="2403"/>
      <c r="T19" s="2403"/>
      <c r="U19" s="2403"/>
      <c r="V19" s="2403"/>
      <c r="Y19" s="2403"/>
      <c r="Z19" s="2403"/>
      <c r="AA19" s="2403"/>
      <c r="AB19" s="2403"/>
      <c r="AC19" s="2403"/>
      <c r="AD19" s="2403"/>
      <c r="AE19" s="2403"/>
      <c r="AF19" s="2403"/>
      <c r="AG19" s="2403"/>
      <c r="AH19" s="2403"/>
      <c r="AI19" s="2403"/>
      <c r="AJ19" s="2403"/>
      <c r="AK19" s="2403"/>
      <c r="AL19" s="2403"/>
      <c r="AM19" s="2403"/>
      <c r="AN19" s="2403"/>
      <c r="AO19" s="2403"/>
      <c r="AP19" s="2403"/>
      <c r="AQ19" s="213"/>
    </row>
    <row r="20" spans="1:43">
      <c r="A20" s="200">
        <v>7</v>
      </c>
      <c r="D20" s="212"/>
      <c r="E20" s="2403"/>
      <c r="F20" s="2403"/>
      <c r="G20" s="2403"/>
      <c r="H20" s="2403"/>
      <c r="I20" s="2403"/>
      <c r="J20" s="2403"/>
      <c r="K20" s="2403"/>
      <c r="L20" s="2403"/>
      <c r="M20" s="2403"/>
      <c r="N20" s="2403"/>
      <c r="O20" s="2403"/>
      <c r="P20" s="2403"/>
      <c r="Q20" s="2403"/>
      <c r="R20" s="2403"/>
      <c r="S20" s="2403"/>
      <c r="T20" s="2403"/>
      <c r="U20" s="2403"/>
      <c r="V20" s="2403"/>
      <c r="Y20" s="2403"/>
      <c r="Z20" s="2403"/>
      <c r="AA20" s="2403"/>
      <c r="AB20" s="2403"/>
      <c r="AC20" s="2403"/>
      <c r="AD20" s="2403"/>
      <c r="AE20" s="2403"/>
      <c r="AF20" s="2403"/>
      <c r="AG20" s="2403"/>
      <c r="AH20" s="2403"/>
      <c r="AI20" s="2403"/>
      <c r="AJ20" s="2403"/>
      <c r="AK20" s="2403"/>
      <c r="AL20" s="2403"/>
      <c r="AM20" s="2403"/>
      <c r="AN20" s="2403"/>
      <c r="AO20" s="2403"/>
      <c r="AP20" s="2403"/>
      <c r="AQ20" s="213"/>
    </row>
    <row r="21" spans="1:43">
      <c r="A21" s="200">
        <v>8</v>
      </c>
      <c r="D21" s="212"/>
      <c r="E21" s="2403"/>
      <c r="F21" s="2403"/>
      <c r="G21" s="2403"/>
      <c r="H21" s="2403"/>
      <c r="I21" s="2403"/>
      <c r="J21" s="2403"/>
      <c r="K21" s="2403"/>
      <c r="L21" s="2403"/>
      <c r="M21" s="2403"/>
      <c r="N21" s="2403"/>
      <c r="O21" s="2403"/>
      <c r="P21" s="2403"/>
      <c r="Q21" s="2403"/>
      <c r="R21" s="2403"/>
      <c r="S21" s="2403"/>
      <c r="T21" s="2403"/>
      <c r="U21" s="2403"/>
      <c r="V21" s="2403"/>
      <c r="Y21" s="2403"/>
      <c r="Z21" s="2403"/>
      <c r="AA21" s="2403"/>
      <c r="AB21" s="2403"/>
      <c r="AC21" s="2403"/>
      <c r="AD21" s="2403"/>
      <c r="AE21" s="2403"/>
      <c r="AF21" s="2403"/>
      <c r="AG21" s="2403"/>
      <c r="AH21" s="2403"/>
      <c r="AI21" s="2403"/>
      <c r="AJ21" s="2403"/>
      <c r="AK21" s="2403"/>
      <c r="AL21" s="2403"/>
      <c r="AM21" s="2403"/>
      <c r="AN21" s="2403"/>
      <c r="AO21" s="2403"/>
      <c r="AP21" s="2403"/>
      <c r="AQ21" s="213"/>
    </row>
    <row r="22" spans="1:43">
      <c r="A22" s="200">
        <v>9</v>
      </c>
      <c r="D22" s="212"/>
      <c r="E22" s="2403"/>
      <c r="F22" s="2403"/>
      <c r="G22" s="2403"/>
      <c r="H22" s="2403"/>
      <c r="I22" s="2403"/>
      <c r="J22" s="2403"/>
      <c r="K22" s="2403"/>
      <c r="L22" s="2403"/>
      <c r="M22" s="2403"/>
      <c r="N22" s="2403"/>
      <c r="O22" s="2403"/>
      <c r="P22" s="2403"/>
      <c r="Q22" s="2403"/>
      <c r="R22" s="2403"/>
      <c r="S22" s="2403"/>
      <c r="T22" s="2403"/>
      <c r="U22" s="2403"/>
      <c r="V22" s="2403"/>
      <c r="Y22" s="2403"/>
      <c r="Z22" s="2403"/>
      <c r="AA22" s="2403"/>
      <c r="AB22" s="2403"/>
      <c r="AC22" s="2403"/>
      <c r="AD22" s="2403"/>
      <c r="AE22" s="2403"/>
      <c r="AF22" s="2403"/>
      <c r="AG22" s="2403"/>
      <c r="AH22" s="2403"/>
      <c r="AI22" s="2403"/>
      <c r="AJ22" s="2403"/>
      <c r="AK22" s="2403"/>
      <c r="AL22" s="2403"/>
      <c r="AM22" s="2403"/>
      <c r="AN22" s="2403"/>
      <c r="AO22" s="2403"/>
      <c r="AP22" s="2403"/>
      <c r="AQ22" s="213"/>
    </row>
    <row r="23" spans="1:43">
      <c r="A23" s="200">
        <v>10</v>
      </c>
      <c r="D23" s="212"/>
      <c r="E23" s="2403"/>
      <c r="F23" s="2403"/>
      <c r="G23" s="2403"/>
      <c r="H23" s="2403"/>
      <c r="I23" s="2403"/>
      <c r="J23" s="2403"/>
      <c r="K23" s="2403"/>
      <c r="L23" s="2403"/>
      <c r="M23" s="2403"/>
      <c r="N23" s="2403"/>
      <c r="O23" s="2403"/>
      <c r="P23" s="2403"/>
      <c r="Q23" s="2403"/>
      <c r="R23" s="2403"/>
      <c r="S23" s="2403"/>
      <c r="T23" s="2403"/>
      <c r="U23" s="2403"/>
      <c r="V23" s="2403"/>
      <c r="Y23" s="2403"/>
      <c r="Z23" s="2403"/>
      <c r="AA23" s="2403"/>
      <c r="AB23" s="2403"/>
      <c r="AC23" s="2403"/>
      <c r="AD23" s="2403"/>
      <c r="AE23" s="2403"/>
      <c r="AF23" s="2403"/>
      <c r="AG23" s="2403"/>
      <c r="AH23" s="2403"/>
      <c r="AI23" s="2403"/>
      <c r="AJ23" s="2403"/>
      <c r="AK23" s="2403"/>
      <c r="AL23" s="2403"/>
      <c r="AM23" s="2403"/>
      <c r="AN23" s="2403"/>
      <c r="AO23" s="2403"/>
      <c r="AP23" s="2403"/>
      <c r="AQ23" s="213"/>
    </row>
    <row r="24" spans="1:43">
      <c r="A24" s="200">
        <v>11</v>
      </c>
      <c r="D24" s="212"/>
      <c r="E24" s="2403"/>
      <c r="F24" s="2403"/>
      <c r="G24" s="2403"/>
      <c r="H24" s="2403"/>
      <c r="I24" s="2403"/>
      <c r="J24" s="2403"/>
      <c r="K24" s="2403"/>
      <c r="L24" s="2403"/>
      <c r="M24" s="2403"/>
      <c r="N24" s="2403"/>
      <c r="O24" s="2403"/>
      <c r="P24" s="2403"/>
      <c r="Q24" s="2403"/>
      <c r="R24" s="2403"/>
      <c r="S24" s="2403"/>
      <c r="T24" s="2403"/>
      <c r="U24" s="2403"/>
      <c r="V24" s="2403"/>
      <c r="Y24" s="2403"/>
      <c r="Z24" s="2403"/>
      <c r="AA24" s="2403"/>
      <c r="AB24" s="2403"/>
      <c r="AC24" s="2403"/>
      <c r="AD24" s="2403"/>
      <c r="AE24" s="2403"/>
      <c r="AF24" s="2403"/>
      <c r="AG24" s="2403"/>
      <c r="AH24" s="2403"/>
      <c r="AI24" s="2403"/>
      <c r="AJ24" s="2403"/>
      <c r="AK24" s="2403"/>
      <c r="AL24" s="2403"/>
      <c r="AM24" s="2403"/>
      <c r="AN24" s="2403"/>
      <c r="AO24" s="2403"/>
      <c r="AP24" s="2403"/>
      <c r="AQ24" s="213"/>
    </row>
    <row r="25" spans="1:43">
      <c r="A25" s="200">
        <v>12</v>
      </c>
      <c r="D25" s="212"/>
      <c r="E25" s="2403"/>
      <c r="F25" s="2403"/>
      <c r="G25" s="2403"/>
      <c r="H25" s="2403"/>
      <c r="I25" s="2403"/>
      <c r="J25" s="2403"/>
      <c r="K25" s="2403"/>
      <c r="L25" s="2403"/>
      <c r="M25" s="2403"/>
      <c r="N25" s="2403"/>
      <c r="O25" s="2403"/>
      <c r="P25" s="2403"/>
      <c r="Q25" s="2403"/>
      <c r="R25" s="2403"/>
      <c r="S25" s="2403"/>
      <c r="T25" s="2403"/>
      <c r="U25" s="2403"/>
      <c r="V25" s="2403"/>
      <c r="Y25" s="2403"/>
      <c r="Z25" s="2403"/>
      <c r="AA25" s="2403"/>
      <c r="AB25" s="2403"/>
      <c r="AC25" s="2403"/>
      <c r="AD25" s="2403"/>
      <c r="AE25" s="2403"/>
      <c r="AF25" s="2403"/>
      <c r="AG25" s="2403"/>
      <c r="AH25" s="2403"/>
      <c r="AI25" s="2403"/>
      <c r="AJ25" s="2403"/>
      <c r="AK25" s="2403"/>
      <c r="AL25" s="2403"/>
      <c r="AM25" s="2403"/>
      <c r="AN25" s="2403"/>
      <c r="AO25" s="2403"/>
      <c r="AP25" s="2403"/>
      <c r="AQ25" s="213"/>
    </row>
    <row r="26" spans="1:43">
      <c r="A26" s="200">
        <v>13</v>
      </c>
      <c r="D26" s="212"/>
      <c r="E26" s="2403"/>
      <c r="F26" s="2403"/>
      <c r="G26" s="2403"/>
      <c r="H26" s="2403"/>
      <c r="I26" s="2403"/>
      <c r="J26" s="2403"/>
      <c r="K26" s="2403"/>
      <c r="L26" s="2403"/>
      <c r="M26" s="2403"/>
      <c r="N26" s="2403"/>
      <c r="O26" s="2403"/>
      <c r="P26" s="2403"/>
      <c r="Q26" s="2403"/>
      <c r="R26" s="2403"/>
      <c r="S26" s="2403"/>
      <c r="T26" s="2403"/>
      <c r="U26" s="2403"/>
      <c r="V26" s="2403"/>
      <c r="Y26" s="2403"/>
      <c r="Z26" s="2403"/>
      <c r="AA26" s="2403"/>
      <c r="AB26" s="2403"/>
      <c r="AC26" s="2403"/>
      <c r="AD26" s="2403"/>
      <c r="AE26" s="2403"/>
      <c r="AF26" s="2403"/>
      <c r="AG26" s="2403"/>
      <c r="AH26" s="2403"/>
      <c r="AI26" s="2403"/>
      <c r="AJ26" s="2403"/>
      <c r="AK26" s="2403"/>
      <c r="AL26" s="2403"/>
      <c r="AM26" s="2403"/>
      <c r="AN26" s="2403"/>
      <c r="AO26" s="2403"/>
      <c r="AP26" s="2403"/>
      <c r="AQ26" s="213"/>
    </row>
    <row r="27" spans="1:43" ht="6" customHeight="1">
      <c r="D27" s="212"/>
      <c r="S27" s="200"/>
      <c r="AQ27" s="213"/>
    </row>
    <row r="28" spans="1:43" ht="12.75" customHeight="1">
      <c r="D28" s="212"/>
      <c r="E28" s="2404" t="s">
        <v>110</v>
      </c>
      <c r="F28" s="2405"/>
      <c r="G28" s="2405"/>
      <c r="H28" s="2405"/>
      <c r="I28" s="2405"/>
      <c r="J28" s="2405"/>
      <c r="K28" s="2405"/>
      <c r="L28" s="2405"/>
      <c r="M28" s="2405"/>
      <c r="N28" s="2405"/>
      <c r="O28" s="2405"/>
      <c r="P28" s="2405"/>
      <c r="Q28" s="2405"/>
      <c r="R28" s="2405"/>
      <c r="S28" s="2405"/>
      <c r="T28" s="2405"/>
      <c r="U28" s="2405"/>
      <c r="V28" s="2406"/>
      <c r="Y28" s="2404" t="s">
        <v>105</v>
      </c>
      <c r="Z28" s="2405"/>
      <c r="AA28" s="2405"/>
      <c r="AB28" s="2405"/>
      <c r="AC28" s="2405"/>
      <c r="AD28" s="2405"/>
      <c r="AE28" s="2405"/>
      <c r="AF28" s="2405"/>
      <c r="AG28" s="2405"/>
      <c r="AH28" s="2405"/>
      <c r="AI28" s="2405"/>
      <c r="AJ28" s="2405"/>
      <c r="AK28" s="2405"/>
      <c r="AL28" s="2405"/>
      <c r="AM28" s="2405"/>
      <c r="AN28" s="2405"/>
      <c r="AO28" s="2405"/>
      <c r="AP28" s="2406"/>
      <c r="AQ28" s="214"/>
    </row>
    <row r="29" spans="1:43">
      <c r="D29" s="212"/>
      <c r="E29" s="2407"/>
      <c r="F29" s="2408"/>
      <c r="G29" s="2408"/>
      <c r="H29" s="2408"/>
      <c r="I29" s="2408"/>
      <c r="J29" s="2408"/>
      <c r="K29" s="2408"/>
      <c r="L29" s="2408"/>
      <c r="M29" s="2408"/>
      <c r="N29" s="2408"/>
      <c r="O29" s="2408"/>
      <c r="P29" s="2408"/>
      <c r="Q29" s="2408"/>
      <c r="R29" s="2408"/>
      <c r="S29" s="2408"/>
      <c r="T29" s="2408"/>
      <c r="U29" s="2408"/>
      <c r="V29" s="2409"/>
      <c r="Y29" s="2407"/>
      <c r="Z29" s="2408"/>
      <c r="AA29" s="2408"/>
      <c r="AB29" s="2408"/>
      <c r="AC29" s="2408"/>
      <c r="AD29" s="2408"/>
      <c r="AE29" s="2408"/>
      <c r="AF29" s="2408"/>
      <c r="AG29" s="2408"/>
      <c r="AH29" s="2408"/>
      <c r="AI29" s="2408"/>
      <c r="AJ29" s="2408"/>
      <c r="AK29" s="2408"/>
      <c r="AL29" s="2408"/>
      <c r="AM29" s="2408"/>
      <c r="AN29" s="2408"/>
      <c r="AO29" s="2408"/>
      <c r="AP29" s="2409"/>
      <c r="AQ29" s="214"/>
    </row>
    <row r="30" spans="1:43">
      <c r="D30" s="212"/>
      <c r="E30" s="215"/>
      <c r="F30" s="215"/>
      <c r="G30" s="215"/>
      <c r="H30" s="215"/>
      <c r="I30" s="215"/>
      <c r="J30" s="215"/>
      <c r="K30" s="215"/>
      <c r="L30" s="215"/>
      <c r="M30" s="215"/>
      <c r="N30" s="215"/>
      <c r="O30" s="215"/>
      <c r="P30" s="215"/>
      <c r="Q30" s="215"/>
      <c r="R30" s="215"/>
      <c r="S30" s="215"/>
      <c r="T30" s="215"/>
      <c r="U30" s="215"/>
      <c r="V30" s="215"/>
      <c r="W30" s="215"/>
      <c r="AQ30" s="213"/>
    </row>
    <row r="31" spans="1:43">
      <c r="A31" s="200">
        <v>1</v>
      </c>
      <c r="D31" s="212"/>
      <c r="E31" s="2403"/>
      <c r="F31" s="2403"/>
      <c r="G31" s="2403"/>
      <c r="H31" s="2403"/>
      <c r="I31" s="2403"/>
      <c r="J31" s="2403"/>
      <c r="K31" s="2403"/>
      <c r="L31" s="2403"/>
      <c r="M31" s="2403"/>
      <c r="N31" s="2403"/>
      <c r="O31" s="2403"/>
      <c r="P31" s="2403"/>
      <c r="Q31" s="2403"/>
      <c r="R31" s="2403"/>
      <c r="S31" s="2403"/>
      <c r="T31" s="2403"/>
      <c r="U31" s="2403"/>
      <c r="V31" s="2403"/>
      <c r="Y31" s="2403"/>
      <c r="Z31" s="2403"/>
      <c r="AA31" s="2403"/>
      <c r="AB31" s="2403"/>
      <c r="AC31" s="2403"/>
      <c r="AD31" s="2403"/>
      <c r="AE31" s="2403"/>
      <c r="AF31" s="2403"/>
      <c r="AG31" s="2403"/>
      <c r="AH31" s="2403"/>
      <c r="AI31" s="2403"/>
      <c r="AJ31" s="2403"/>
      <c r="AK31" s="2403"/>
      <c r="AL31" s="2403"/>
      <c r="AM31" s="2403"/>
      <c r="AN31" s="2403"/>
      <c r="AO31" s="2403"/>
      <c r="AP31" s="2403"/>
      <c r="AQ31" s="213"/>
    </row>
    <row r="32" spans="1:43">
      <c r="A32" s="200">
        <v>2</v>
      </c>
      <c r="D32" s="212"/>
      <c r="E32" s="2403"/>
      <c r="F32" s="2403"/>
      <c r="G32" s="2403"/>
      <c r="H32" s="2403"/>
      <c r="I32" s="2403"/>
      <c r="J32" s="2403"/>
      <c r="K32" s="2403"/>
      <c r="L32" s="2403"/>
      <c r="M32" s="2403"/>
      <c r="N32" s="2403"/>
      <c r="O32" s="2403"/>
      <c r="P32" s="2403"/>
      <c r="Q32" s="2403"/>
      <c r="R32" s="2403"/>
      <c r="S32" s="2403"/>
      <c r="T32" s="2403"/>
      <c r="U32" s="2403"/>
      <c r="V32" s="2403"/>
      <c r="Y32" s="2403"/>
      <c r="Z32" s="2403"/>
      <c r="AA32" s="2403"/>
      <c r="AB32" s="2403"/>
      <c r="AC32" s="2403"/>
      <c r="AD32" s="2403"/>
      <c r="AE32" s="2403"/>
      <c r="AF32" s="2403"/>
      <c r="AG32" s="2403"/>
      <c r="AH32" s="2403"/>
      <c r="AI32" s="2403"/>
      <c r="AJ32" s="2403"/>
      <c r="AK32" s="2403"/>
      <c r="AL32" s="2403"/>
      <c r="AM32" s="2403"/>
      <c r="AN32" s="2403"/>
      <c r="AO32" s="2403"/>
      <c r="AP32" s="2403"/>
      <c r="AQ32" s="213"/>
    </row>
    <row r="33" spans="1:43">
      <c r="A33" s="200">
        <v>3</v>
      </c>
      <c r="D33" s="212"/>
      <c r="E33" s="2403"/>
      <c r="F33" s="2403"/>
      <c r="G33" s="2403"/>
      <c r="H33" s="2403"/>
      <c r="I33" s="2403"/>
      <c r="J33" s="2403"/>
      <c r="K33" s="2403"/>
      <c r="L33" s="2403"/>
      <c r="M33" s="2403"/>
      <c r="N33" s="2403"/>
      <c r="O33" s="2403"/>
      <c r="P33" s="2403"/>
      <c r="Q33" s="2403"/>
      <c r="R33" s="2403"/>
      <c r="S33" s="2403"/>
      <c r="T33" s="2403"/>
      <c r="U33" s="2403"/>
      <c r="V33" s="2403"/>
      <c r="Y33" s="2403"/>
      <c r="Z33" s="2403"/>
      <c r="AA33" s="2403"/>
      <c r="AB33" s="2403"/>
      <c r="AC33" s="2403"/>
      <c r="AD33" s="2403"/>
      <c r="AE33" s="2403"/>
      <c r="AF33" s="2403"/>
      <c r="AG33" s="2403"/>
      <c r="AH33" s="2403"/>
      <c r="AI33" s="2403"/>
      <c r="AJ33" s="2403"/>
      <c r="AK33" s="2403"/>
      <c r="AL33" s="2403"/>
      <c r="AM33" s="2403"/>
      <c r="AN33" s="2403"/>
      <c r="AO33" s="2403"/>
      <c r="AP33" s="2403"/>
      <c r="AQ33" s="213"/>
    </row>
    <row r="34" spans="1:43">
      <c r="A34" s="200">
        <v>4</v>
      </c>
      <c r="D34" s="212"/>
      <c r="E34" s="2403"/>
      <c r="F34" s="2403"/>
      <c r="G34" s="2403"/>
      <c r="H34" s="2403"/>
      <c r="I34" s="2403"/>
      <c r="J34" s="2403"/>
      <c r="K34" s="2403"/>
      <c r="L34" s="2403"/>
      <c r="M34" s="2403"/>
      <c r="N34" s="2403"/>
      <c r="O34" s="2403"/>
      <c r="P34" s="2403"/>
      <c r="Q34" s="2403"/>
      <c r="R34" s="2403"/>
      <c r="S34" s="2403"/>
      <c r="T34" s="2403"/>
      <c r="U34" s="2403"/>
      <c r="V34" s="2403"/>
      <c r="Y34" s="2403"/>
      <c r="Z34" s="2403"/>
      <c r="AA34" s="2403"/>
      <c r="AB34" s="2403"/>
      <c r="AC34" s="2403"/>
      <c r="AD34" s="2403"/>
      <c r="AE34" s="2403"/>
      <c r="AF34" s="2403"/>
      <c r="AG34" s="2403"/>
      <c r="AH34" s="2403"/>
      <c r="AI34" s="2403"/>
      <c r="AJ34" s="2403"/>
      <c r="AK34" s="2403"/>
      <c r="AL34" s="2403"/>
      <c r="AM34" s="2403"/>
      <c r="AN34" s="2403"/>
      <c r="AO34" s="2403"/>
      <c r="AP34" s="2403"/>
      <c r="AQ34" s="213"/>
    </row>
    <row r="35" spans="1:43">
      <c r="A35" s="200">
        <v>5</v>
      </c>
      <c r="D35" s="212"/>
      <c r="E35" s="2403"/>
      <c r="F35" s="2403"/>
      <c r="G35" s="2403"/>
      <c r="H35" s="2403"/>
      <c r="I35" s="2403"/>
      <c r="J35" s="2403"/>
      <c r="K35" s="2403"/>
      <c r="L35" s="2403"/>
      <c r="M35" s="2403"/>
      <c r="N35" s="2403"/>
      <c r="O35" s="2403"/>
      <c r="P35" s="2403"/>
      <c r="Q35" s="2403"/>
      <c r="R35" s="2403"/>
      <c r="S35" s="2403"/>
      <c r="T35" s="2403"/>
      <c r="U35" s="2403"/>
      <c r="V35" s="2403"/>
      <c r="Y35" s="2403"/>
      <c r="Z35" s="2403"/>
      <c r="AA35" s="2403"/>
      <c r="AB35" s="2403"/>
      <c r="AC35" s="2403"/>
      <c r="AD35" s="2403"/>
      <c r="AE35" s="2403"/>
      <c r="AF35" s="2403"/>
      <c r="AG35" s="2403"/>
      <c r="AH35" s="2403"/>
      <c r="AI35" s="2403"/>
      <c r="AJ35" s="2403"/>
      <c r="AK35" s="2403"/>
      <c r="AL35" s="2403"/>
      <c r="AM35" s="2403"/>
      <c r="AN35" s="2403"/>
      <c r="AO35" s="2403"/>
      <c r="AP35" s="2403"/>
      <c r="AQ35" s="213"/>
    </row>
    <row r="36" spans="1:43">
      <c r="A36" s="200">
        <v>6</v>
      </c>
      <c r="D36" s="212"/>
      <c r="E36" s="2403"/>
      <c r="F36" s="2403"/>
      <c r="G36" s="2403"/>
      <c r="H36" s="2403"/>
      <c r="I36" s="2403"/>
      <c r="J36" s="2403"/>
      <c r="K36" s="2403"/>
      <c r="L36" s="2403"/>
      <c r="M36" s="2403"/>
      <c r="N36" s="2403"/>
      <c r="O36" s="2403"/>
      <c r="P36" s="2403"/>
      <c r="Q36" s="2403"/>
      <c r="R36" s="2403"/>
      <c r="S36" s="2403"/>
      <c r="T36" s="2403"/>
      <c r="U36" s="2403"/>
      <c r="V36" s="2403"/>
      <c r="Y36" s="2403"/>
      <c r="Z36" s="2403"/>
      <c r="AA36" s="2403"/>
      <c r="AB36" s="2403"/>
      <c r="AC36" s="2403"/>
      <c r="AD36" s="2403"/>
      <c r="AE36" s="2403"/>
      <c r="AF36" s="2403"/>
      <c r="AG36" s="2403"/>
      <c r="AH36" s="2403"/>
      <c r="AI36" s="2403"/>
      <c r="AJ36" s="2403"/>
      <c r="AK36" s="2403"/>
      <c r="AL36" s="2403"/>
      <c r="AM36" s="2403"/>
      <c r="AN36" s="2403"/>
      <c r="AO36" s="2403"/>
      <c r="AP36" s="2403"/>
      <c r="AQ36" s="213"/>
    </row>
    <row r="37" spans="1:43">
      <c r="A37" s="200">
        <v>7</v>
      </c>
      <c r="D37" s="212"/>
      <c r="E37" s="2403"/>
      <c r="F37" s="2403"/>
      <c r="G37" s="2403"/>
      <c r="H37" s="2403"/>
      <c r="I37" s="2403"/>
      <c r="J37" s="2403"/>
      <c r="K37" s="2403"/>
      <c r="L37" s="2403"/>
      <c r="M37" s="2403"/>
      <c r="N37" s="2403"/>
      <c r="O37" s="2403"/>
      <c r="P37" s="2403"/>
      <c r="Q37" s="2403"/>
      <c r="R37" s="2403"/>
      <c r="S37" s="2403"/>
      <c r="T37" s="2403"/>
      <c r="U37" s="2403"/>
      <c r="V37" s="2403"/>
      <c r="Y37" s="2403"/>
      <c r="Z37" s="2403"/>
      <c r="AA37" s="2403"/>
      <c r="AB37" s="2403"/>
      <c r="AC37" s="2403"/>
      <c r="AD37" s="2403"/>
      <c r="AE37" s="2403"/>
      <c r="AF37" s="2403"/>
      <c r="AG37" s="2403"/>
      <c r="AH37" s="2403"/>
      <c r="AI37" s="2403"/>
      <c r="AJ37" s="2403"/>
      <c r="AK37" s="2403"/>
      <c r="AL37" s="2403"/>
      <c r="AM37" s="2403"/>
      <c r="AN37" s="2403"/>
      <c r="AO37" s="2403"/>
      <c r="AP37" s="2403"/>
      <c r="AQ37" s="213"/>
    </row>
    <row r="38" spans="1:43">
      <c r="A38" s="200">
        <v>8</v>
      </c>
      <c r="D38" s="212"/>
      <c r="E38" s="2403"/>
      <c r="F38" s="2403"/>
      <c r="G38" s="2403"/>
      <c r="H38" s="2403"/>
      <c r="I38" s="2403"/>
      <c r="J38" s="2403"/>
      <c r="K38" s="2403"/>
      <c r="L38" s="2403"/>
      <c r="M38" s="2403"/>
      <c r="N38" s="2403"/>
      <c r="O38" s="2403"/>
      <c r="P38" s="2403"/>
      <c r="Q38" s="2403"/>
      <c r="R38" s="2403"/>
      <c r="S38" s="2403"/>
      <c r="T38" s="2403"/>
      <c r="U38" s="2403"/>
      <c r="V38" s="2403"/>
      <c r="Y38" s="2403"/>
      <c r="Z38" s="2403"/>
      <c r="AA38" s="2403"/>
      <c r="AB38" s="2403"/>
      <c r="AC38" s="2403"/>
      <c r="AD38" s="2403"/>
      <c r="AE38" s="2403"/>
      <c r="AF38" s="2403"/>
      <c r="AG38" s="2403"/>
      <c r="AH38" s="2403"/>
      <c r="AI38" s="2403"/>
      <c r="AJ38" s="2403"/>
      <c r="AK38" s="2403"/>
      <c r="AL38" s="2403"/>
      <c r="AM38" s="2403"/>
      <c r="AN38" s="2403"/>
      <c r="AO38" s="2403"/>
      <c r="AP38" s="2403"/>
      <c r="AQ38" s="213"/>
    </row>
    <row r="39" spans="1:43">
      <c r="A39" s="200">
        <v>9</v>
      </c>
      <c r="D39" s="212"/>
      <c r="E39" s="2403"/>
      <c r="F39" s="2403"/>
      <c r="G39" s="2403"/>
      <c r="H39" s="2403"/>
      <c r="I39" s="2403"/>
      <c r="J39" s="2403"/>
      <c r="K39" s="2403"/>
      <c r="L39" s="2403"/>
      <c r="M39" s="2403"/>
      <c r="N39" s="2403"/>
      <c r="O39" s="2403"/>
      <c r="P39" s="2403"/>
      <c r="Q39" s="2403"/>
      <c r="R39" s="2403"/>
      <c r="S39" s="2403"/>
      <c r="T39" s="2403"/>
      <c r="U39" s="2403"/>
      <c r="V39" s="2403"/>
      <c r="Y39" s="2403"/>
      <c r="Z39" s="2403"/>
      <c r="AA39" s="2403"/>
      <c r="AB39" s="2403"/>
      <c r="AC39" s="2403"/>
      <c r="AD39" s="2403"/>
      <c r="AE39" s="2403"/>
      <c r="AF39" s="2403"/>
      <c r="AG39" s="2403"/>
      <c r="AH39" s="2403"/>
      <c r="AI39" s="2403"/>
      <c r="AJ39" s="2403"/>
      <c r="AK39" s="2403"/>
      <c r="AL39" s="2403"/>
      <c r="AM39" s="2403"/>
      <c r="AN39" s="2403"/>
      <c r="AO39" s="2403"/>
      <c r="AP39" s="2403"/>
      <c r="AQ39" s="213"/>
    </row>
    <row r="40" spans="1:43">
      <c r="A40" s="200">
        <v>10</v>
      </c>
      <c r="D40" s="212"/>
      <c r="E40" s="2403"/>
      <c r="F40" s="2403"/>
      <c r="G40" s="2403"/>
      <c r="H40" s="2403"/>
      <c r="I40" s="2403"/>
      <c r="J40" s="2403"/>
      <c r="K40" s="2403"/>
      <c r="L40" s="2403"/>
      <c r="M40" s="2403"/>
      <c r="N40" s="2403"/>
      <c r="O40" s="2403"/>
      <c r="P40" s="2403"/>
      <c r="Q40" s="2403"/>
      <c r="R40" s="2403"/>
      <c r="S40" s="2403"/>
      <c r="T40" s="2403"/>
      <c r="U40" s="2403"/>
      <c r="V40" s="2403"/>
      <c r="Y40" s="2403"/>
      <c r="Z40" s="2403"/>
      <c r="AA40" s="2403"/>
      <c r="AB40" s="2403"/>
      <c r="AC40" s="2403"/>
      <c r="AD40" s="2403"/>
      <c r="AE40" s="2403"/>
      <c r="AF40" s="2403"/>
      <c r="AG40" s="2403"/>
      <c r="AH40" s="2403"/>
      <c r="AI40" s="2403"/>
      <c r="AJ40" s="2403"/>
      <c r="AK40" s="2403"/>
      <c r="AL40" s="2403"/>
      <c r="AM40" s="2403"/>
      <c r="AN40" s="2403"/>
      <c r="AO40" s="2403"/>
      <c r="AP40" s="2403"/>
      <c r="AQ40" s="213"/>
    </row>
    <row r="41" spans="1:43">
      <c r="A41" s="200">
        <v>11</v>
      </c>
      <c r="D41" s="212"/>
      <c r="E41" s="2403"/>
      <c r="F41" s="2403"/>
      <c r="G41" s="2403"/>
      <c r="H41" s="2403"/>
      <c r="I41" s="2403"/>
      <c r="J41" s="2403"/>
      <c r="K41" s="2403"/>
      <c r="L41" s="2403"/>
      <c r="M41" s="2403"/>
      <c r="N41" s="2403"/>
      <c r="O41" s="2403"/>
      <c r="P41" s="2403"/>
      <c r="Q41" s="2403"/>
      <c r="R41" s="2403"/>
      <c r="S41" s="2403"/>
      <c r="T41" s="2403"/>
      <c r="U41" s="2403"/>
      <c r="V41" s="2403"/>
      <c r="Y41" s="2403"/>
      <c r="Z41" s="2403"/>
      <c r="AA41" s="2403"/>
      <c r="AB41" s="2403"/>
      <c r="AC41" s="2403"/>
      <c r="AD41" s="2403"/>
      <c r="AE41" s="2403"/>
      <c r="AF41" s="2403"/>
      <c r="AG41" s="2403"/>
      <c r="AH41" s="2403"/>
      <c r="AI41" s="2403"/>
      <c r="AJ41" s="2403"/>
      <c r="AK41" s="2403"/>
      <c r="AL41" s="2403"/>
      <c r="AM41" s="2403"/>
      <c r="AN41" s="2403"/>
      <c r="AO41" s="2403"/>
      <c r="AP41" s="2403"/>
      <c r="AQ41" s="213"/>
    </row>
    <row r="42" spans="1:43">
      <c r="A42" s="200">
        <v>12</v>
      </c>
      <c r="D42" s="212"/>
      <c r="E42" s="2403"/>
      <c r="F42" s="2403"/>
      <c r="G42" s="2403"/>
      <c r="H42" s="2403"/>
      <c r="I42" s="2403"/>
      <c r="J42" s="2403"/>
      <c r="K42" s="2403"/>
      <c r="L42" s="2403"/>
      <c r="M42" s="2403"/>
      <c r="N42" s="2403"/>
      <c r="O42" s="2403"/>
      <c r="P42" s="2403"/>
      <c r="Q42" s="2403"/>
      <c r="R42" s="2403"/>
      <c r="S42" s="2403"/>
      <c r="T42" s="2403"/>
      <c r="U42" s="2403"/>
      <c r="V42" s="2403"/>
      <c r="Y42" s="2403"/>
      <c r="Z42" s="2403"/>
      <c r="AA42" s="2403"/>
      <c r="AB42" s="2403"/>
      <c r="AC42" s="2403"/>
      <c r="AD42" s="2403"/>
      <c r="AE42" s="2403"/>
      <c r="AF42" s="2403"/>
      <c r="AG42" s="2403"/>
      <c r="AH42" s="2403"/>
      <c r="AI42" s="2403"/>
      <c r="AJ42" s="2403"/>
      <c r="AK42" s="2403"/>
      <c r="AL42" s="2403"/>
      <c r="AM42" s="2403"/>
      <c r="AN42" s="2403"/>
      <c r="AO42" s="2403"/>
      <c r="AP42" s="2403"/>
      <c r="AQ42" s="213"/>
    </row>
    <row r="43" spans="1:43">
      <c r="A43" s="200">
        <v>13</v>
      </c>
      <c r="D43" s="212"/>
      <c r="E43" s="2403"/>
      <c r="F43" s="2403"/>
      <c r="G43" s="2403"/>
      <c r="H43" s="2403"/>
      <c r="I43" s="2403"/>
      <c r="J43" s="2403"/>
      <c r="K43" s="2403"/>
      <c r="L43" s="2403"/>
      <c r="M43" s="2403"/>
      <c r="N43" s="2403"/>
      <c r="O43" s="2403"/>
      <c r="P43" s="2403"/>
      <c r="Q43" s="2403"/>
      <c r="R43" s="2403"/>
      <c r="S43" s="2403"/>
      <c r="T43" s="2403"/>
      <c r="U43" s="2403"/>
      <c r="V43" s="2403"/>
      <c r="Y43" s="2403"/>
      <c r="Z43" s="2403"/>
      <c r="AA43" s="2403"/>
      <c r="AB43" s="2403"/>
      <c r="AC43" s="2403"/>
      <c r="AD43" s="2403"/>
      <c r="AE43" s="2403"/>
      <c r="AF43" s="2403"/>
      <c r="AG43" s="2403"/>
      <c r="AH43" s="2403"/>
      <c r="AI43" s="2403"/>
      <c r="AJ43" s="2403"/>
      <c r="AK43" s="2403"/>
      <c r="AL43" s="2403"/>
      <c r="AM43" s="2403"/>
      <c r="AN43" s="2403"/>
      <c r="AO43" s="2403"/>
      <c r="AP43" s="2403"/>
      <c r="AQ43" s="213"/>
    </row>
    <row r="44" spans="1:43" ht="6" customHeight="1">
      <c r="D44" s="212"/>
      <c r="S44" s="200"/>
      <c r="Y44" s="215"/>
      <c r="Z44" s="215"/>
      <c r="AA44" s="215"/>
      <c r="AB44" s="215"/>
      <c r="AC44" s="215"/>
      <c r="AD44" s="215"/>
      <c r="AE44" s="215"/>
      <c r="AF44" s="215"/>
      <c r="AG44" s="215"/>
      <c r="AH44" s="215"/>
      <c r="AI44" s="215"/>
      <c r="AJ44" s="215"/>
      <c r="AK44" s="215"/>
      <c r="AL44" s="215"/>
      <c r="AM44" s="215"/>
      <c r="AN44" s="215"/>
      <c r="AO44" s="215"/>
      <c r="AP44" s="215"/>
      <c r="AQ44" s="213"/>
    </row>
    <row r="45" spans="1:43" ht="12.75" customHeight="1">
      <c r="D45" s="212"/>
      <c r="E45" s="2404" t="s">
        <v>106</v>
      </c>
      <c r="F45" s="2405"/>
      <c r="G45" s="2405"/>
      <c r="H45" s="2405"/>
      <c r="I45" s="2405"/>
      <c r="J45" s="2405"/>
      <c r="K45" s="2405"/>
      <c r="L45" s="2405"/>
      <c r="M45" s="2405"/>
      <c r="N45" s="2405"/>
      <c r="O45" s="2405"/>
      <c r="P45" s="2405"/>
      <c r="Q45" s="2405"/>
      <c r="R45" s="2405"/>
      <c r="S45" s="2405"/>
      <c r="T45" s="2405"/>
      <c r="U45" s="2405"/>
      <c r="V45" s="2406"/>
      <c r="Y45" s="2404" t="s">
        <v>107</v>
      </c>
      <c r="Z45" s="2405"/>
      <c r="AA45" s="2405"/>
      <c r="AB45" s="2405"/>
      <c r="AC45" s="2405"/>
      <c r="AD45" s="2405"/>
      <c r="AE45" s="2405"/>
      <c r="AF45" s="2405"/>
      <c r="AG45" s="2405"/>
      <c r="AH45" s="2405"/>
      <c r="AI45" s="2405"/>
      <c r="AJ45" s="2405"/>
      <c r="AK45" s="2405"/>
      <c r="AL45" s="2405"/>
      <c r="AM45" s="2405"/>
      <c r="AN45" s="2405"/>
      <c r="AO45" s="2405"/>
      <c r="AP45" s="2406"/>
      <c r="AQ45" s="213"/>
    </row>
    <row r="46" spans="1:43">
      <c r="D46" s="212"/>
      <c r="E46" s="2407"/>
      <c r="F46" s="2408"/>
      <c r="G46" s="2408"/>
      <c r="H46" s="2408"/>
      <c r="I46" s="2408"/>
      <c r="J46" s="2408"/>
      <c r="K46" s="2408"/>
      <c r="L46" s="2408"/>
      <c r="M46" s="2408"/>
      <c r="N46" s="2408"/>
      <c r="O46" s="2408"/>
      <c r="P46" s="2408"/>
      <c r="Q46" s="2408"/>
      <c r="R46" s="2408"/>
      <c r="S46" s="2408"/>
      <c r="T46" s="2408"/>
      <c r="U46" s="2408"/>
      <c r="V46" s="2409"/>
      <c r="Y46" s="2407"/>
      <c r="Z46" s="2408"/>
      <c r="AA46" s="2408"/>
      <c r="AB46" s="2408"/>
      <c r="AC46" s="2408"/>
      <c r="AD46" s="2408"/>
      <c r="AE46" s="2408"/>
      <c r="AF46" s="2408"/>
      <c r="AG46" s="2408"/>
      <c r="AH46" s="2408"/>
      <c r="AI46" s="2408"/>
      <c r="AJ46" s="2408"/>
      <c r="AK46" s="2408"/>
      <c r="AL46" s="2408"/>
      <c r="AM46" s="2408"/>
      <c r="AN46" s="2408"/>
      <c r="AO46" s="2408"/>
      <c r="AP46" s="2409"/>
      <c r="AQ46" s="213"/>
    </row>
    <row r="47" spans="1:43">
      <c r="D47" s="212"/>
      <c r="E47" s="215"/>
      <c r="F47" s="215"/>
      <c r="G47" s="215"/>
      <c r="H47" s="215"/>
      <c r="I47" s="215"/>
      <c r="J47" s="215"/>
      <c r="K47" s="215"/>
      <c r="L47" s="215"/>
      <c r="M47" s="215"/>
      <c r="N47" s="215"/>
      <c r="O47" s="215"/>
      <c r="P47" s="215"/>
      <c r="Q47" s="215"/>
      <c r="R47" s="215"/>
      <c r="S47" s="215"/>
      <c r="T47" s="215"/>
      <c r="U47" s="215"/>
      <c r="V47" s="215"/>
      <c r="W47" s="215"/>
      <c r="AQ47" s="213"/>
    </row>
    <row r="48" spans="1:43">
      <c r="A48" s="200">
        <v>1</v>
      </c>
      <c r="D48" s="212"/>
      <c r="E48" s="2413"/>
      <c r="F48" s="2413"/>
      <c r="G48" s="2413"/>
      <c r="H48" s="2413"/>
      <c r="I48" s="2413"/>
      <c r="J48" s="2413"/>
      <c r="K48" s="2413"/>
      <c r="L48" s="2413"/>
      <c r="M48" s="2413"/>
      <c r="N48" s="2413"/>
      <c r="O48" s="2413"/>
      <c r="P48" s="2413"/>
      <c r="Q48" s="2413"/>
      <c r="R48" s="2413"/>
      <c r="S48" s="2413"/>
      <c r="T48" s="2413"/>
      <c r="U48" s="2413"/>
      <c r="V48" s="2413"/>
      <c r="W48" s="215"/>
      <c r="Y48" s="2403"/>
      <c r="Z48" s="2403"/>
      <c r="AA48" s="2403"/>
      <c r="AB48" s="2403"/>
      <c r="AC48" s="2403"/>
      <c r="AD48" s="2403"/>
      <c r="AE48" s="2403"/>
      <c r="AF48" s="2403"/>
      <c r="AG48" s="2403"/>
      <c r="AH48" s="2403"/>
      <c r="AI48" s="2403"/>
      <c r="AJ48" s="2403"/>
      <c r="AK48" s="2403"/>
      <c r="AL48" s="2403"/>
      <c r="AM48" s="2403"/>
      <c r="AN48" s="2403"/>
      <c r="AO48" s="2403"/>
      <c r="AP48" s="2403"/>
      <c r="AQ48" s="213"/>
    </row>
    <row r="49" spans="1:43">
      <c r="A49" s="200">
        <v>2</v>
      </c>
      <c r="D49" s="212"/>
      <c r="E49" s="2413"/>
      <c r="F49" s="2413"/>
      <c r="G49" s="2413"/>
      <c r="H49" s="2413"/>
      <c r="I49" s="2413"/>
      <c r="J49" s="2413"/>
      <c r="K49" s="2413"/>
      <c r="L49" s="2413"/>
      <c r="M49" s="2413"/>
      <c r="N49" s="2413"/>
      <c r="O49" s="2413"/>
      <c r="P49" s="2413"/>
      <c r="Q49" s="2413"/>
      <c r="R49" s="2413"/>
      <c r="S49" s="2413"/>
      <c r="T49" s="2413"/>
      <c r="U49" s="2413"/>
      <c r="V49" s="2413"/>
      <c r="W49" s="215"/>
      <c r="Y49" s="2403"/>
      <c r="Z49" s="2403"/>
      <c r="AA49" s="2403"/>
      <c r="AB49" s="2403"/>
      <c r="AC49" s="2403"/>
      <c r="AD49" s="2403"/>
      <c r="AE49" s="2403"/>
      <c r="AF49" s="2403"/>
      <c r="AG49" s="2403"/>
      <c r="AH49" s="2403"/>
      <c r="AI49" s="2403"/>
      <c r="AJ49" s="2403"/>
      <c r="AK49" s="2403"/>
      <c r="AL49" s="2403"/>
      <c r="AM49" s="2403"/>
      <c r="AN49" s="2403"/>
      <c r="AO49" s="2403"/>
      <c r="AP49" s="2403"/>
      <c r="AQ49" s="213"/>
    </row>
    <row r="50" spans="1:43">
      <c r="A50" s="200">
        <v>3</v>
      </c>
      <c r="D50" s="212"/>
      <c r="E50" s="2413"/>
      <c r="F50" s="2413"/>
      <c r="G50" s="2413"/>
      <c r="H50" s="2413"/>
      <c r="I50" s="2413"/>
      <c r="J50" s="2413"/>
      <c r="K50" s="2413"/>
      <c r="L50" s="2413"/>
      <c r="M50" s="2413"/>
      <c r="N50" s="2413"/>
      <c r="O50" s="2413"/>
      <c r="P50" s="2413"/>
      <c r="Q50" s="2413"/>
      <c r="R50" s="2413"/>
      <c r="S50" s="2413"/>
      <c r="T50" s="2413"/>
      <c r="U50" s="2413"/>
      <c r="V50" s="2413"/>
      <c r="W50" s="215"/>
      <c r="Y50" s="2403"/>
      <c r="Z50" s="2403"/>
      <c r="AA50" s="2403"/>
      <c r="AB50" s="2403"/>
      <c r="AC50" s="2403"/>
      <c r="AD50" s="2403"/>
      <c r="AE50" s="2403"/>
      <c r="AF50" s="2403"/>
      <c r="AG50" s="2403"/>
      <c r="AH50" s="2403"/>
      <c r="AI50" s="2403"/>
      <c r="AJ50" s="2403"/>
      <c r="AK50" s="2403"/>
      <c r="AL50" s="2403"/>
      <c r="AM50" s="2403"/>
      <c r="AN50" s="2403"/>
      <c r="AO50" s="2403"/>
      <c r="AP50" s="2403"/>
      <c r="AQ50" s="213"/>
    </row>
    <row r="51" spans="1:43">
      <c r="A51" s="200">
        <v>4</v>
      </c>
      <c r="D51" s="212"/>
      <c r="E51" s="2413"/>
      <c r="F51" s="2413"/>
      <c r="G51" s="2413"/>
      <c r="H51" s="2413"/>
      <c r="I51" s="2413"/>
      <c r="J51" s="2413"/>
      <c r="K51" s="2413"/>
      <c r="L51" s="2413"/>
      <c r="M51" s="2413"/>
      <c r="N51" s="2413"/>
      <c r="O51" s="2413"/>
      <c r="P51" s="2413"/>
      <c r="Q51" s="2413"/>
      <c r="R51" s="2413"/>
      <c r="S51" s="2413"/>
      <c r="T51" s="2413"/>
      <c r="U51" s="2413"/>
      <c r="V51" s="2413"/>
      <c r="W51" s="215"/>
      <c r="Y51" s="2403"/>
      <c r="Z51" s="2403"/>
      <c r="AA51" s="2403"/>
      <c r="AB51" s="2403"/>
      <c r="AC51" s="2403"/>
      <c r="AD51" s="2403"/>
      <c r="AE51" s="2403"/>
      <c r="AF51" s="2403"/>
      <c r="AG51" s="2403"/>
      <c r="AH51" s="2403"/>
      <c r="AI51" s="2403"/>
      <c r="AJ51" s="2403"/>
      <c r="AK51" s="2403"/>
      <c r="AL51" s="2403"/>
      <c r="AM51" s="2403"/>
      <c r="AN51" s="2403"/>
      <c r="AO51" s="2403"/>
      <c r="AP51" s="2403"/>
      <c r="AQ51" s="213"/>
    </row>
    <row r="52" spans="1:43">
      <c r="A52" s="200">
        <v>5</v>
      </c>
      <c r="D52" s="212"/>
      <c r="E52" s="2413"/>
      <c r="F52" s="2413"/>
      <c r="G52" s="2413"/>
      <c r="H52" s="2413"/>
      <c r="I52" s="2413"/>
      <c r="J52" s="2413"/>
      <c r="K52" s="2413"/>
      <c r="L52" s="2413"/>
      <c r="M52" s="2413"/>
      <c r="N52" s="2413"/>
      <c r="O52" s="2413"/>
      <c r="P52" s="2413"/>
      <c r="Q52" s="2413"/>
      <c r="R52" s="2413"/>
      <c r="S52" s="2413"/>
      <c r="T52" s="2413"/>
      <c r="U52" s="2413"/>
      <c r="V52" s="2413"/>
      <c r="W52" s="215"/>
      <c r="Y52" s="2403"/>
      <c r="Z52" s="2403"/>
      <c r="AA52" s="2403"/>
      <c r="AB52" s="2403"/>
      <c r="AC52" s="2403"/>
      <c r="AD52" s="2403"/>
      <c r="AE52" s="2403"/>
      <c r="AF52" s="2403"/>
      <c r="AG52" s="2403"/>
      <c r="AH52" s="2403"/>
      <c r="AI52" s="2403"/>
      <c r="AJ52" s="2403"/>
      <c r="AK52" s="2403"/>
      <c r="AL52" s="2403"/>
      <c r="AM52" s="2403"/>
      <c r="AN52" s="2403"/>
      <c r="AO52" s="2403"/>
      <c r="AP52" s="2403"/>
      <c r="AQ52" s="213"/>
    </row>
    <row r="53" spans="1:43">
      <c r="A53" s="200">
        <v>6</v>
      </c>
      <c r="D53" s="212"/>
      <c r="E53" s="2413"/>
      <c r="F53" s="2413"/>
      <c r="G53" s="2413"/>
      <c r="H53" s="2413"/>
      <c r="I53" s="2413"/>
      <c r="J53" s="2413"/>
      <c r="K53" s="2413"/>
      <c r="L53" s="2413"/>
      <c r="M53" s="2413"/>
      <c r="N53" s="2413"/>
      <c r="O53" s="2413"/>
      <c r="P53" s="2413"/>
      <c r="Q53" s="2413"/>
      <c r="R53" s="2413"/>
      <c r="S53" s="2413"/>
      <c r="T53" s="2413"/>
      <c r="U53" s="2413"/>
      <c r="V53" s="2413"/>
      <c r="W53" s="215"/>
      <c r="Y53" s="2403"/>
      <c r="Z53" s="2403"/>
      <c r="AA53" s="2403"/>
      <c r="AB53" s="2403"/>
      <c r="AC53" s="2403"/>
      <c r="AD53" s="2403"/>
      <c r="AE53" s="2403"/>
      <c r="AF53" s="2403"/>
      <c r="AG53" s="2403"/>
      <c r="AH53" s="2403"/>
      <c r="AI53" s="2403"/>
      <c r="AJ53" s="2403"/>
      <c r="AK53" s="2403"/>
      <c r="AL53" s="2403"/>
      <c r="AM53" s="2403"/>
      <c r="AN53" s="2403"/>
      <c r="AO53" s="2403"/>
      <c r="AP53" s="2403"/>
      <c r="AQ53" s="213"/>
    </row>
    <row r="54" spans="1:43">
      <c r="A54" s="200">
        <v>7</v>
      </c>
      <c r="D54" s="212"/>
      <c r="E54" s="2413"/>
      <c r="F54" s="2413"/>
      <c r="G54" s="2413"/>
      <c r="H54" s="2413"/>
      <c r="I54" s="2413"/>
      <c r="J54" s="2413"/>
      <c r="K54" s="2413"/>
      <c r="L54" s="2413"/>
      <c r="M54" s="2413"/>
      <c r="N54" s="2413"/>
      <c r="O54" s="2413"/>
      <c r="P54" s="2413"/>
      <c r="Q54" s="2413"/>
      <c r="R54" s="2413"/>
      <c r="S54" s="2413"/>
      <c r="T54" s="2413"/>
      <c r="U54" s="2413"/>
      <c r="V54" s="2413"/>
      <c r="W54" s="215"/>
      <c r="Y54" s="2403"/>
      <c r="Z54" s="2403"/>
      <c r="AA54" s="2403"/>
      <c r="AB54" s="2403"/>
      <c r="AC54" s="2403"/>
      <c r="AD54" s="2403"/>
      <c r="AE54" s="2403"/>
      <c r="AF54" s="2403"/>
      <c r="AG54" s="2403"/>
      <c r="AH54" s="2403"/>
      <c r="AI54" s="2403"/>
      <c r="AJ54" s="2403"/>
      <c r="AK54" s="2403"/>
      <c r="AL54" s="2403"/>
      <c r="AM54" s="2403"/>
      <c r="AN54" s="2403"/>
      <c r="AO54" s="2403"/>
      <c r="AP54" s="2403"/>
      <c r="AQ54" s="213"/>
    </row>
    <row r="55" spans="1:43">
      <c r="A55" s="200">
        <v>8</v>
      </c>
      <c r="D55" s="212"/>
      <c r="E55" s="2413"/>
      <c r="F55" s="2413"/>
      <c r="G55" s="2413"/>
      <c r="H55" s="2413"/>
      <c r="I55" s="2413"/>
      <c r="J55" s="2413"/>
      <c r="K55" s="2413"/>
      <c r="L55" s="2413"/>
      <c r="M55" s="2413"/>
      <c r="N55" s="2413"/>
      <c r="O55" s="2413"/>
      <c r="P55" s="2413"/>
      <c r="Q55" s="2413"/>
      <c r="R55" s="2413"/>
      <c r="S55" s="2413"/>
      <c r="T55" s="2413"/>
      <c r="U55" s="2413"/>
      <c r="V55" s="2413"/>
      <c r="W55" s="215"/>
      <c r="Y55" s="2403"/>
      <c r="Z55" s="2403"/>
      <c r="AA55" s="2403"/>
      <c r="AB55" s="2403"/>
      <c r="AC55" s="2403"/>
      <c r="AD55" s="2403"/>
      <c r="AE55" s="2403"/>
      <c r="AF55" s="2403"/>
      <c r="AG55" s="2403"/>
      <c r="AH55" s="2403"/>
      <c r="AI55" s="2403"/>
      <c r="AJ55" s="2403"/>
      <c r="AK55" s="2403"/>
      <c r="AL55" s="2403"/>
      <c r="AM55" s="2403"/>
      <c r="AN55" s="2403"/>
      <c r="AO55" s="2403"/>
      <c r="AP55" s="2403"/>
      <c r="AQ55" s="213"/>
    </row>
    <row r="56" spans="1:43">
      <c r="A56" s="200">
        <v>9</v>
      </c>
      <c r="D56" s="212"/>
      <c r="E56" s="2413"/>
      <c r="F56" s="2413"/>
      <c r="G56" s="2413"/>
      <c r="H56" s="2413"/>
      <c r="I56" s="2413"/>
      <c r="J56" s="2413"/>
      <c r="K56" s="2413"/>
      <c r="L56" s="2413"/>
      <c r="M56" s="2413"/>
      <c r="N56" s="2413"/>
      <c r="O56" s="2413"/>
      <c r="P56" s="2413"/>
      <c r="Q56" s="2413"/>
      <c r="R56" s="2413"/>
      <c r="S56" s="2413"/>
      <c r="T56" s="2413"/>
      <c r="U56" s="2413"/>
      <c r="V56" s="2413"/>
      <c r="W56" s="215"/>
      <c r="Y56" s="2403"/>
      <c r="Z56" s="2403"/>
      <c r="AA56" s="2403"/>
      <c r="AB56" s="2403"/>
      <c r="AC56" s="2403"/>
      <c r="AD56" s="2403"/>
      <c r="AE56" s="2403"/>
      <c r="AF56" s="2403"/>
      <c r="AG56" s="2403"/>
      <c r="AH56" s="2403"/>
      <c r="AI56" s="2403"/>
      <c r="AJ56" s="2403"/>
      <c r="AK56" s="2403"/>
      <c r="AL56" s="2403"/>
      <c r="AM56" s="2403"/>
      <c r="AN56" s="2403"/>
      <c r="AO56" s="2403"/>
      <c r="AP56" s="2403"/>
      <c r="AQ56" s="213"/>
    </row>
    <row r="57" spans="1:43">
      <c r="A57" s="200">
        <v>10</v>
      </c>
      <c r="D57" s="212"/>
      <c r="E57" s="2413"/>
      <c r="F57" s="2413"/>
      <c r="G57" s="2413"/>
      <c r="H57" s="2413"/>
      <c r="I57" s="2413"/>
      <c r="J57" s="2413"/>
      <c r="K57" s="2413"/>
      <c r="L57" s="2413"/>
      <c r="M57" s="2413"/>
      <c r="N57" s="2413"/>
      <c r="O57" s="2413"/>
      <c r="P57" s="2413"/>
      <c r="Q57" s="2413"/>
      <c r="R57" s="2413"/>
      <c r="S57" s="2413"/>
      <c r="T57" s="2413"/>
      <c r="U57" s="2413"/>
      <c r="V57" s="2413"/>
      <c r="W57" s="215"/>
      <c r="Y57" s="2403"/>
      <c r="Z57" s="2403"/>
      <c r="AA57" s="2403"/>
      <c r="AB57" s="2403"/>
      <c r="AC57" s="2403"/>
      <c r="AD57" s="2403"/>
      <c r="AE57" s="2403"/>
      <c r="AF57" s="2403"/>
      <c r="AG57" s="2403"/>
      <c r="AH57" s="2403"/>
      <c r="AI57" s="2403"/>
      <c r="AJ57" s="2403"/>
      <c r="AK57" s="2403"/>
      <c r="AL57" s="2403"/>
      <c r="AM57" s="2403"/>
      <c r="AN57" s="2403"/>
      <c r="AO57" s="2403"/>
      <c r="AP57" s="2403"/>
      <c r="AQ57" s="213"/>
    </row>
    <row r="58" spans="1:43">
      <c r="A58" s="200">
        <v>11</v>
      </c>
      <c r="D58" s="212"/>
      <c r="E58" s="2413"/>
      <c r="F58" s="2413"/>
      <c r="G58" s="2413"/>
      <c r="H58" s="2413"/>
      <c r="I58" s="2413"/>
      <c r="J58" s="2413"/>
      <c r="K58" s="2413"/>
      <c r="L58" s="2413"/>
      <c r="M58" s="2413"/>
      <c r="N58" s="2413"/>
      <c r="O58" s="2413"/>
      <c r="P58" s="2413"/>
      <c r="Q58" s="2413"/>
      <c r="R58" s="2413"/>
      <c r="S58" s="2413"/>
      <c r="T58" s="2413"/>
      <c r="U58" s="2413"/>
      <c r="V58" s="2413"/>
      <c r="W58" s="215"/>
      <c r="Y58" s="2403"/>
      <c r="Z58" s="2403"/>
      <c r="AA58" s="2403"/>
      <c r="AB58" s="2403"/>
      <c r="AC58" s="2403"/>
      <c r="AD58" s="2403"/>
      <c r="AE58" s="2403"/>
      <c r="AF58" s="2403"/>
      <c r="AG58" s="2403"/>
      <c r="AH58" s="2403"/>
      <c r="AI58" s="2403"/>
      <c r="AJ58" s="2403"/>
      <c r="AK58" s="2403"/>
      <c r="AL58" s="2403"/>
      <c r="AM58" s="2403"/>
      <c r="AN58" s="2403"/>
      <c r="AO58" s="2403"/>
      <c r="AP58" s="2403"/>
      <c r="AQ58" s="213"/>
    </row>
    <row r="59" spans="1:43">
      <c r="A59" s="200">
        <v>12</v>
      </c>
      <c r="D59" s="212"/>
      <c r="E59" s="2413"/>
      <c r="F59" s="2413"/>
      <c r="G59" s="2413"/>
      <c r="H59" s="2413"/>
      <c r="I59" s="2413"/>
      <c r="J59" s="2413"/>
      <c r="K59" s="2413"/>
      <c r="L59" s="2413"/>
      <c r="M59" s="2413"/>
      <c r="N59" s="2413"/>
      <c r="O59" s="2413"/>
      <c r="P59" s="2413"/>
      <c r="Q59" s="2413"/>
      <c r="R59" s="2413"/>
      <c r="S59" s="2413"/>
      <c r="T59" s="2413"/>
      <c r="U59" s="2413"/>
      <c r="V59" s="2413"/>
      <c r="W59" s="215"/>
      <c r="Y59" s="2403"/>
      <c r="Z59" s="2403"/>
      <c r="AA59" s="2403"/>
      <c r="AB59" s="2403"/>
      <c r="AC59" s="2403"/>
      <c r="AD59" s="2403"/>
      <c r="AE59" s="2403"/>
      <c r="AF59" s="2403"/>
      <c r="AG59" s="2403"/>
      <c r="AH59" s="2403"/>
      <c r="AI59" s="2403"/>
      <c r="AJ59" s="2403"/>
      <c r="AK59" s="2403"/>
      <c r="AL59" s="2403"/>
      <c r="AM59" s="2403"/>
      <c r="AN59" s="2403"/>
      <c r="AO59" s="2403"/>
      <c r="AP59" s="2403"/>
      <c r="AQ59" s="213"/>
    </row>
    <row r="60" spans="1:43">
      <c r="A60" s="200">
        <v>13</v>
      </c>
      <c r="D60" s="212"/>
      <c r="E60" s="2413"/>
      <c r="F60" s="2413"/>
      <c r="G60" s="2413"/>
      <c r="H60" s="2413"/>
      <c r="I60" s="2413"/>
      <c r="J60" s="2413"/>
      <c r="K60" s="2413"/>
      <c r="L60" s="2413"/>
      <c r="M60" s="2413"/>
      <c r="N60" s="2413"/>
      <c r="O60" s="2413"/>
      <c r="P60" s="2413"/>
      <c r="Q60" s="2413"/>
      <c r="R60" s="2413"/>
      <c r="S60" s="2413"/>
      <c r="T60" s="2413"/>
      <c r="U60" s="2413"/>
      <c r="V60" s="2413"/>
      <c r="W60" s="215"/>
      <c r="Y60" s="2403"/>
      <c r="Z60" s="2403"/>
      <c r="AA60" s="2403"/>
      <c r="AB60" s="2403"/>
      <c r="AC60" s="2403"/>
      <c r="AD60" s="2403"/>
      <c r="AE60" s="2403"/>
      <c r="AF60" s="2403"/>
      <c r="AG60" s="2403"/>
      <c r="AH60" s="2403"/>
      <c r="AI60" s="2403"/>
      <c r="AJ60" s="2403"/>
      <c r="AK60" s="2403"/>
      <c r="AL60" s="2403"/>
      <c r="AM60" s="2403"/>
      <c r="AN60" s="2403"/>
      <c r="AO60" s="2403"/>
      <c r="AP60" s="2403"/>
      <c r="AQ60" s="213"/>
    </row>
    <row r="61" spans="1:43" ht="6" customHeight="1">
      <c r="D61" s="212"/>
      <c r="S61" s="200"/>
      <c r="Y61" s="215"/>
      <c r="Z61" s="215"/>
      <c r="AA61" s="215"/>
      <c r="AB61" s="215"/>
      <c r="AC61" s="215"/>
      <c r="AD61" s="215"/>
      <c r="AE61" s="215"/>
      <c r="AF61" s="215"/>
      <c r="AG61" s="215"/>
      <c r="AH61" s="215"/>
      <c r="AI61" s="215"/>
      <c r="AJ61" s="215"/>
      <c r="AK61" s="215"/>
      <c r="AL61" s="215"/>
      <c r="AM61" s="215"/>
      <c r="AN61" s="215"/>
      <c r="AO61" s="215"/>
      <c r="AP61" s="215"/>
      <c r="AQ61" s="213"/>
    </row>
    <row r="62" spans="1:43" ht="12.75" customHeight="1">
      <c r="D62" s="212"/>
      <c r="E62" s="2404" t="s">
        <v>108</v>
      </c>
      <c r="F62" s="2405"/>
      <c r="G62" s="2405"/>
      <c r="H62" s="2405"/>
      <c r="I62" s="2405"/>
      <c r="J62" s="2405"/>
      <c r="K62" s="2405"/>
      <c r="L62" s="2405"/>
      <c r="M62" s="2405"/>
      <c r="N62" s="2405"/>
      <c r="O62" s="2405"/>
      <c r="P62" s="2405"/>
      <c r="Q62" s="2405"/>
      <c r="R62" s="2405"/>
      <c r="S62" s="2405"/>
      <c r="T62" s="2405"/>
      <c r="U62" s="2405"/>
      <c r="V62" s="2406"/>
      <c r="Y62" s="2404" t="s">
        <v>109</v>
      </c>
      <c r="Z62" s="2405"/>
      <c r="AA62" s="2405"/>
      <c r="AB62" s="2405"/>
      <c r="AC62" s="2405"/>
      <c r="AD62" s="2405"/>
      <c r="AE62" s="2405"/>
      <c r="AF62" s="2405"/>
      <c r="AG62" s="2405"/>
      <c r="AH62" s="2405"/>
      <c r="AI62" s="2405"/>
      <c r="AJ62" s="2405"/>
      <c r="AK62" s="2405"/>
      <c r="AL62" s="2405"/>
      <c r="AM62" s="2405"/>
      <c r="AN62" s="2405"/>
      <c r="AO62" s="2405"/>
      <c r="AP62" s="2406"/>
      <c r="AQ62" s="214"/>
    </row>
    <row r="63" spans="1:43">
      <c r="D63" s="212"/>
      <c r="E63" s="2407"/>
      <c r="F63" s="2408"/>
      <c r="G63" s="2408"/>
      <c r="H63" s="2408"/>
      <c r="I63" s="2408"/>
      <c r="J63" s="2408"/>
      <c r="K63" s="2408"/>
      <c r="L63" s="2408"/>
      <c r="M63" s="2408"/>
      <c r="N63" s="2408"/>
      <c r="O63" s="2408"/>
      <c r="P63" s="2408"/>
      <c r="Q63" s="2408"/>
      <c r="R63" s="2408"/>
      <c r="S63" s="2408"/>
      <c r="T63" s="2408"/>
      <c r="U63" s="2408"/>
      <c r="V63" s="2409"/>
      <c r="Y63" s="2407"/>
      <c r="Z63" s="2408"/>
      <c r="AA63" s="2408"/>
      <c r="AB63" s="2408"/>
      <c r="AC63" s="2408"/>
      <c r="AD63" s="2408"/>
      <c r="AE63" s="2408"/>
      <c r="AF63" s="2408"/>
      <c r="AG63" s="2408"/>
      <c r="AH63" s="2408"/>
      <c r="AI63" s="2408"/>
      <c r="AJ63" s="2408"/>
      <c r="AK63" s="2408"/>
      <c r="AL63" s="2408"/>
      <c r="AM63" s="2408"/>
      <c r="AN63" s="2408"/>
      <c r="AO63" s="2408"/>
      <c r="AP63" s="2409"/>
      <c r="AQ63" s="214"/>
    </row>
    <row r="64" spans="1:43" ht="6" customHeight="1">
      <c r="D64" s="216"/>
      <c r="E64" s="217"/>
      <c r="F64" s="217"/>
      <c r="G64" s="217"/>
      <c r="H64" s="217"/>
      <c r="I64" s="217"/>
      <c r="J64" s="217"/>
      <c r="K64" s="217"/>
      <c r="L64" s="217"/>
      <c r="M64" s="217"/>
      <c r="N64" s="217"/>
      <c r="O64" s="217"/>
      <c r="P64" s="217"/>
      <c r="Q64" s="217"/>
      <c r="R64" s="217"/>
      <c r="S64" s="218"/>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9"/>
    </row>
    <row r="65" spans="1:47" ht="6" customHeight="1"/>
    <row r="66" spans="1:47" ht="80.150000000000006" customHeight="1"/>
    <row r="67" spans="1:47" ht="12" customHeight="1"/>
    <row r="68" spans="1:47" ht="6" customHeight="1">
      <c r="C68" s="668"/>
      <c r="D68" s="669"/>
      <c r="E68" s="669"/>
      <c r="F68" s="669"/>
      <c r="G68" s="669"/>
      <c r="H68" s="669"/>
      <c r="I68" s="669"/>
      <c r="J68" s="669"/>
      <c r="K68" s="669"/>
      <c r="L68" s="670"/>
      <c r="M68" s="669"/>
      <c r="N68" s="669"/>
      <c r="O68" s="669"/>
      <c r="P68" s="669"/>
      <c r="Q68" s="669"/>
      <c r="R68" s="669"/>
      <c r="S68" s="671"/>
      <c r="T68" s="669"/>
      <c r="U68" s="669"/>
      <c r="V68" s="669"/>
      <c r="W68" s="669"/>
      <c r="X68" s="669"/>
      <c r="Y68" s="669"/>
      <c r="Z68" s="669"/>
      <c r="AA68" s="669"/>
      <c r="AB68" s="669"/>
      <c r="AC68" s="669"/>
      <c r="AD68" s="669"/>
      <c r="AE68" s="669"/>
      <c r="AF68" s="669"/>
      <c r="AG68" s="669"/>
      <c r="AH68" s="669"/>
      <c r="AI68" s="669"/>
      <c r="AJ68" s="669"/>
      <c r="AK68" s="669"/>
      <c r="AL68" s="669"/>
      <c r="AM68" s="669"/>
      <c r="AN68" s="669"/>
      <c r="AO68" s="669"/>
      <c r="AP68" s="669"/>
      <c r="AQ68" s="669"/>
      <c r="AR68" s="670"/>
    </row>
    <row r="69" spans="1:47" ht="15" customHeight="1">
      <c r="C69" s="2410" t="s">
        <v>397</v>
      </c>
      <c r="D69" s="2411"/>
      <c r="E69" s="2411"/>
      <c r="F69" s="2411"/>
      <c r="G69" s="2411"/>
      <c r="H69" s="2411"/>
      <c r="I69" s="2411"/>
      <c r="J69" s="2411"/>
      <c r="K69" s="2411"/>
      <c r="L69" s="2412"/>
      <c r="M69" s="672" t="s">
        <v>302</v>
      </c>
      <c r="N69" s="673"/>
      <c r="O69" s="673"/>
      <c r="P69" s="673"/>
      <c r="Q69" s="673"/>
      <c r="R69" s="673"/>
      <c r="S69" s="673" t="s">
        <v>7</v>
      </c>
      <c r="T69" s="2401" t="e">
        <f>T7</f>
        <v>#REF!</v>
      </c>
      <c r="U69" s="2401"/>
      <c r="V69" s="2401"/>
      <c r="W69" s="2401"/>
      <c r="X69" s="2401"/>
      <c r="Y69" s="2401"/>
      <c r="Z69" s="2401"/>
      <c r="AA69" s="2401"/>
      <c r="AB69" s="2401"/>
      <c r="AC69" s="2401"/>
      <c r="AD69" s="2401"/>
      <c r="AE69" s="2401"/>
      <c r="AF69" s="2401"/>
      <c r="AG69" s="2401"/>
      <c r="AH69" s="2401"/>
      <c r="AI69" s="2401"/>
      <c r="AJ69" s="2401"/>
      <c r="AK69" s="2401"/>
      <c r="AL69" s="2401"/>
      <c r="AM69" s="2401"/>
      <c r="AN69" s="2401"/>
      <c r="AO69" s="2401"/>
      <c r="AP69" s="2401"/>
      <c r="AQ69" s="2401"/>
      <c r="AR69" s="2402"/>
    </row>
    <row r="70" spans="1:47" ht="15" customHeight="1">
      <c r="C70" s="2410"/>
      <c r="D70" s="2411"/>
      <c r="E70" s="2411"/>
      <c r="F70" s="2411"/>
      <c r="G70" s="2411"/>
      <c r="H70" s="2411"/>
      <c r="I70" s="2411"/>
      <c r="J70" s="2411"/>
      <c r="K70" s="2411"/>
      <c r="L70" s="2412"/>
      <c r="M70" s="672" t="s">
        <v>155</v>
      </c>
      <c r="N70" s="673"/>
      <c r="O70" s="673"/>
      <c r="P70" s="673"/>
      <c r="Q70" s="673"/>
      <c r="R70" s="674"/>
      <c r="S70" s="674" t="s">
        <v>7</v>
      </c>
      <c r="T70" s="2401" t="e">
        <f>T8</f>
        <v>#REF!</v>
      </c>
      <c r="U70" s="2401"/>
      <c r="V70" s="2401"/>
      <c r="W70" s="2401"/>
      <c r="X70" s="2401"/>
      <c r="Y70" s="2401"/>
      <c r="Z70" s="2401"/>
      <c r="AA70" s="2401"/>
      <c r="AB70" s="2401"/>
      <c r="AC70" s="2401"/>
      <c r="AD70" s="2401"/>
      <c r="AE70" s="2401"/>
      <c r="AF70" s="2401"/>
      <c r="AG70" s="2401"/>
      <c r="AH70" s="2401"/>
      <c r="AI70" s="2401"/>
      <c r="AJ70" s="2401"/>
      <c r="AK70" s="2401"/>
      <c r="AL70" s="2401"/>
      <c r="AM70" s="2401"/>
      <c r="AN70" s="2401"/>
      <c r="AO70" s="2401"/>
      <c r="AP70" s="2401"/>
      <c r="AQ70" s="2401"/>
      <c r="AR70" s="2402"/>
    </row>
    <row r="71" spans="1:47" ht="15.5">
      <c r="C71" s="2410"/>
      <c r="D71" s="2411"/>
      <c r="E71" s="2411"/>
      <c r="F71" s="2411"/>
      <c r="G71" s="2411"/>
      <c r="H71" s="2411"/>
      <c r="I71" s="2411"/>
      <c r="J71" s="2411"/>
      <c r="K71" s="2411"/>
      <c r="L71" s="2412"/>
      <c r="M71" s="673"/>
      <c r="N71" s="673"/>
      <c r="O71" s="673"/>
      <c r="P71" s="673"/>
      <c r="Q71" s="673"/>
      <c r="R71" s="673"/>
      <c r="S71" s="673"/>
      <c r="T71" s="2401" t="e">
        <f>T9</f>
        <v>#REF!</v>
      </c>
      <c r="U71" s="2401"/>
      <c r="V71" s="2401"/>
      <c r="W71" s="2401"/>
      <c r="X71" s="2401"/>
      <c r="Y71" s="2401"/>
      <c r="Z71" s="2401"/>
      <c r="AA71" s="2401"/>
      <c r="AB71" s="2401"/>
      <c r="AC71" s="2401"/>
      <c r="AD71" s="2401"/>
      <c r="AE71" s="2401"/>
      <c r="AF71" s="2401"/>
      <c r="AG71" s="2401"/>
      <c r="AH71" s="2401"/>
      <c r="AI71" s="2401"/>
      <c r="AJ71" s="2401"/>
      <c r="AK71" s="2401"/>
      <c r="AL71" s="2401"/>
      <c r="AM71" s="2401"/>
      <c r="AN71" s="2401"/>
      <c r="AO71" s="2401"/>
      <c r="AP71" s="2401"/>
      <c r="AQ71" s="2401"/>
      <c r="AR71" s="2402"/>
    </row>
    <row r="72" spans="1:47" ht="15" customHeight="1">
      <c r="C72" s="2410"/>
      <c r="D72" s="2411"/>
      <c r="E72" s="2411"/>
      <c r="F72" s="2411"/>
      <c r="G72" s="2411"/>
      <c r="H72" s="2411"/>
      <c r="I72" s="2411"/>
      <c r="J72" s="2411"/>
      <c r="K72" s="2411"/>
      <c r="L72" s="2412"/>
      <c r="M72" s="672"/>
      <c r="N72" s="674"/>
      <c r="O72" s="674"/>
      <c r="P72" s="674"/>
      <c r="Q72" s="674"/>
      <c r="R72" s="674"/>
      <c r="S72" s="674"/>
      <c r="T72" s="2401" t="e">
        <f>T10</f>
        <v>#REF!</v>
      </c>
      <c r="U72" s="2401"/>
      <c r="V72" s="2401"/>
      <c r="W72" s="2401"/>
      <c r="X72" s="2401"/>
      <c r="Y72" s="2401"/>
      <c r="Z72" s="2401"/>
      <c r="AA72" s="2401"/>
      <c r="AB72" s="2401"/>
      <c r="AC72" s="2401"/>
      <c r="AD72" s="2401"/>
      <c r="AE72" s="2401"/>
      <c r="AF72" s="2401"/>
      <c r="AG72" s="2401"/>
      <c r="AH72" s="2401"/>
      <c r="AI72" s="2401"/>
      <c r="AJ72" s="2401"/>
      <c r="AK72" s="2401"/>
      <c r="AL72" s="2401"/>
      <c r="AM72" s="2401"/>
      <c r="AN72" s="2401"/>
      <c r="AO72" s="2401"/>
      <c r="AP72" s="2401"/>
      <c r="AQ72" s="2401"/>
      <c r="AR72" s="2402"/>
    </row>
    <row r="73" spans="1:47" ht="4" customHeight="1">
      <c r="C73" s="675"/>
      <c r="D73" s="676"/>
      <c r="E73" s="676"/>
      <c r="F73" s="676"/>
      <c r="G73" s="676"/>
      <c r="H73" s="676"/>
      <c r="I73" s="676"/>
      <c r="J73" s="676"/>
      <c r="K73" s="676"/>
      <c r="L73" s="677"/>
      <c r="M73" s="678"/>
      <c r="N73" s="679"/>
      <c r="O73" s="679"/>
      <c r="P73" s="679"/>
      <c r="Q73" s="679"/>
      <c r="R73" s="679"/>
      <c r="S73" s="679"/>
      <c r="T73" s="2399"/>
      <c r="U73" s="2399"/>
      <c r="V73" s="2399"/>
      <c r="W73" s="2399"/>
      <c r="X73" s="2399"/>
      <c r="Y73" s="2399"/>
      <c r="Z73" s="2399"/>
      <c r="AA73" s="2399"/>
      <c r="AB73" s="2399"/>
      <c r="AC73" s="2399"/>
      <c r="AD73" s="2399"/>
      <c r="AE73" s="2399"/>
      <c r="AF73" s="2399"/>
      <c r="AG73" s="2399"/>
      <c r="AH73" s="2399"/>
      <c r="AI73" s="2399"/>
      <c r="AJ73" s="2399"/>
      <c r="AK73" s="2399"/>
      <c r="AL73" s="2399"/>
      <c r="AM73" s="2399"/>
      <c r="AN73" s="2399"/>
      <c r="AO73" s="2399"/>
      <c r="AP73" s="2399"/>
      <c r="AQ73" s="2399"/>
      <c r="AR73" s="2400"/>
    </row>
    <row r="74" spans="1:47" ht="5.15" customHeight="1">
      <c r="C74" s="206"/>
      <c r="D74" s="207"/>
      <c r="E74" s="207"/>
      <c r="F74" s="207"/>
      <c r="G74" s="207"/>
      <c r="H74" s="207"/>
      <c r="I74" s="207"/>
      <c r="J74" s="207"/>
      <c r="K74" s="207"/>
      <c r="L74" s="207"/>
      <c r="M74" s="207"/>
      <c r="N74" s="207"/>
      <c r="O74" s="207"/>
      <c r="P74" s="207"/>
      <c r="Q74" s="207"/>
      <c r="R74" s="207"/>
    </row>
    <row r="75" spans="1:47">
      <c r="D75" s="208"/>
      <c r="E75" s="209"/>
      <c r="F75" s="209"/>
      <c r="G75" s="209"/>
      <c r="H75" s="209"/>
      <c r="I75" s="209"/>
      <c r="J75" s="209"/>
      <c r="K75" s="209"/>
      <c r="L75" s="209"/>
      <c r="M75" s="209"/>
      <c r="N75" s="209"/>
      <c r="O75" s="209"/>
      <c r="P75" s="209"/>
      <c r="Q75" s="209"/>
      <c r="R75" s="209"/>
      <c r="S75" s="209"/>
      <c r="T75" s="209"/>
      <c r="U75" s="209"/>
      <c r="V75" s="209"/>
      <c r="W75" s="209"/>
      <c r="X75" s="209"/>
      <c r="Y75" s="209"/>
      <c r="Z75" s="209"/>
      <c r="AA75" s="209"/>
      <c r="AB75" s="209"/>
      <c r="AC75" s="209"/>
      <c r="AD75" s="209"/>
      <c r="AE75" s="209"/>
      <c r="AF75" s="209"/>
      <c r="AG75" s="209"/>
      <c r="AH75" s="209"/>
      <c r="AI75" s="209"/>
      <c r="AJ75" s="209"/>
      <c r="AK75" s="209"/>
      <c r="AL75" s="209"/>
      <c r="AM75" s="209"/>
      <c r="AN75" s="209"/>
      <c r="AO75" s="209"/>
      <c r="AP75" s="209"/>
      <c r="AQ75" s="210"/>
      <c r="AU75" s="211"/>
    </row>
    <row r="76" spans="1:47">
      <c r="A76" s="200">
        <v>1</v>
      </c>
      <c r="D76" s="212"/>
      <c r="E76" s="2403"/>
      <c r="F76" s="2403"/>
      <c r="G76" s="2403"/>
      <c r="H76" s="2403"/>
      <c r="I76" s="2403"/>
      <c r="J76" s="2403"/>
      <c r="K76" s="2403"/>
      <c r="L76" s="2403"/>
      <c r="M76" s="2403"/>
      <c r="N76" s="2403"/>
      <c r="O76" s="2403"/>
      <c r="P76" s="2403"/>
      <c r="Q76" s="2403"/>
      <c r="R76" s="2403"/>
      <c r="S76" s="2403"/>
      <c r="T76" s="2403"/>
      <c r="U76" s="2403"/>
      <c r="V76" s="2403"/>
      <c r="Y76" s="2403"/>
      <c r="Z76" s="2403"/>
      <c r="AA76" s="2403"/>
      <c r="AB76" s="2403"/>
      <c r="AC76" s="2403"/>
      <c r="AD76" s="2403"/>
      <c r="AE76" s="2403"/>
      <c r="AF76" s="2403"/>
      <c r="AG76" s="2403"/>
      <c r="AH76" s="2403"/>
      <c r="AI76" s="2403"/>
      <c r="AJ76" s="2403"/>
      <c r="AK76" s="2403"/>
      <c r="AL76" s="2403"/>
      <c r="AM76" s="2403"/>
      <c r="AN76" s="2403"/>
      <c r="AO76" s="2403"/>
      <c r="AP76" s="2403"/>
      <c r="AQ76" s="213"/>
    </row>
    <row r="77" spans="1:47">
      <c r="A77" s="200">
        <v>2</v>
      </c>
      <c r="D77" s="212"/>
      <c r="E77" s="2403"/>
      <c r="F77" s="2403"/>
      <c r="G77" s="2403"/>
      <c r="H77" s="2403"/>
      <c r="I77" s="2403"/>
      <c r="J77" s="2403"/>
      <c r="K77" s="2403"/>
      <c r="L77" s="2403"/>
      <c r="M77" s="2403"/>
      <c r="N77" s="2403"/>
      <c r="O77" s="2403"/>
      <c r="P77" s="2403"/>
      <c r="Q77" s="2403"/>
      <c r="R77" s="2403"/>
      <c r="S77" s="2403"/>
      <c r="T77" s="2403"/>
      <c r="U77" s="2403"/>
      <c r="V77" s="2403"/>
      <c r="Y77" s="2403"/>
      <c r="Z77" s="2403"/>
      <c r="AA77" s="2403"/>
      <c r="AB77" s="2403"/>
      <c r="AC77" s="2403"/>
      <c r="AD77" s="2403"/>
      <c r="AE77" s="2403"/>
      <c r="AF77" s="2403"/>
      <c r="AG77" s="2403"/>
      <c r="AH77" s="2403"/>
      <c r="AI77" s="2403"/>
      <c r="AJ77" s="2403"/>
      <c r="AK77" s="2403"/>
      <c r="AL77" s="2403"/>
      <c r="AM77" s="2403"/>
      <c r="AN77" s="2403"/>
      <c r="AO77" s="2403"/>
      <c r="AP77" s="2403"/>
      <c r="AQ77" s="213"/>
    </row>
    <row r="78" spans="1:47">
      <c r="A78" s="200">
        <v>3</v>
      </c>
      <c r="D78" s="212"/>
      <c r="E78" s="2403"/>
      <c r="F78" s="2403"/>
      <c r="G78" s="2403"/>
      <c r="H78" s="2403"/>
      <c r="I78" s="2403"/>
      <c r="J78" s="2403"/>
      <c r="K78" s="2403"/>
      <c r="L78" s="2403"/>
      <c r="M78" s="2403"/>
      <c r="N78" s="2403"/>
      <c r="O78" s="2403"/>
      <c r="P78" s="2403"/>
      <c r="Q78" s="2403"/>
      <c r="R78" s="2403"/>
      <c r="S78" s="2403"/>
      <c r="T78" s="2403"/>
      <c r="U78" s="2403"/>
      <c r="V78" s="2403"/>
      <c r="Y78" s="2403"/>
      <c r="Z78" s="2403"/>
      <c r="AA78" s="2403"/>
      <c r="AB78" s="2403"/>
      <c r="AC78" s="2403"/>
      <c r="AD78" s="2403"/>
      <c r="AE78" s="2403"/>
      <c r="AF78" s="2403"/>
      <c r="AG78" s="2403"/>
      <c r="AH78" s="2403"/>
      <c r="AI78" s="2403"/>
      <c r="AJ78" s="2403"/>
      <c r="AK78" s="2403"/>
      <c r="AL78" s="2403"/>
      <c r="AM78" s="2403"/>
      <c r="AN78" s="2403"/>
      <c r="AO78" s="2403"/>
      <c r="AP78" s="2403"/>
      <c r="AQ78" s="213"/>
    </row>
    <row r="79" spans="1:47">
      <c r="A79" s="200">
        <v>4</v>
      </c>
      <c r="D79" s="212"/>
      <c r="E79" s="2403"/>
      <c r="F79" s="2403"/>
      <c r="G79" s="2403"/>
      <c r="H79" s="2403"/>
      <c r="I79" s="2403"/>
      <c r="J79" s="2403"/>
      <c r="K79" s="2403"/>
      <c r="L79" s="2403"/>
      <c r="M79" s="2403"/>
      <c r="N79" s="2403"/>
      <c r="O79" s="2403"/>
      <c r="P79" s="2403"/>
      <c r="Q79" s="2403"/>
      <c r="R79" s="2403"/>
      <c r="S79" s="2403"/>
      <c r="T79" s="2403"/>
      <c r="U79" s="2403"/>
      <c r="V79" s="2403"/>
      <c r="Y79" s="2403"/>
      <c r="Z79" s="2403"/>
      <c r="AA79" s="2403"/>
      <c r="AB79" s="2403"/>
      <c r="AC79" s="2403"/>
      <c r="AD79" s="2403"/>
      <c r="AE79" s="2403"/>
      <c r="AF79" s="2403"/>
      <c r="AG79" s="2403"/>
      <c r="AH79" s="2403"/>
      <c r="AI79" s="2403"/>
      <c r="AJ79" s="2403"/>
      <c r="AK79" s="2403"/>
      <c r="AL79" s="2403"/>
      <c r="AM79" s="2403"/>
      <c r="AN79" s="2403"/>
      <c r="AO79" s="2403"/>
      <c r="AP79" s="2403"/>
      <c r="AQ79" s="213"/>
    </row>
    <row r="80" spans="1:47">
      <c r="A80" s="200">
        <v>5</v>
      </c>
      <c r="D80" s="212"/>
      <c r="E80" s="2403"/>
      <c r="F80" s="2403"/>
      <c r="G80" s="2403"/>
      <c r="H80" s="2403"/>
      <c r="I80" s="2403"/>
      <c r="J80" s="2403"/>
      <c r="K80" s="2403"/>
      <c r="L80" s="2403"/>
      <c r="M80" s="2403"/>
      <c r="N80" s="2403"/>
      <c r="O80" s="2403"/>
      <c r="P80" s="2403"/>
      <c r="Q80" s="2403"/>
      <c r="R80" s="2403"/>
      <c r="S80" s="2403"/>
      <c r="T80" s="2403"/>
      <c r="U80" s="2403"/>
      <c r="V80" s="2403"/>
      <c r="Y80" s="2403"/>
      <c r="Z80" s="2403"/>
      <c r="AA80" s="2403"/>
      <c r="AB80" s="2403"/>
      <c r="AC80" s="2403"/>
      <c r="AD80" s="2403"/>
      <c r="AE80" s="2403"/>
      <c r="AF80" s="2403"/>
      <c r="AG80" s="2403"/>
      <c r="AH80" s="2403"/>
      <c r="AI80" s="2403"/>
      <c r="AJ80" s="2403"/>
      <c r="AK80" s="2403"/>
      <c r="AL80" s="2403"/>
      <c r="AM80" s="2403"/>
      <c r="AN80" s="2403"/>
      <c r="AO80" s="2403"/>
      <c r="AP80" s="2403"/>
      <c r="AQ80" s="213"/>
    </row>
    <row r="81" spans="1:43">
      <c r="A81" s="200">
        <v>6</v>
      </c>
      <c r="D81" s="212"/>
      <c r="E81" s="2403"/>
      <c r="F81" s="2403"/>
      <c r="G81" s="2403"/>
      <c r="H81" s="2403"/>
      <c r="I81" s="2403"/>
      <c r="J81" s="2403"/>
      <c r="K81" s="2403"/>
      <c r="L81" s="2403"/>
      <c r="M81" s="2403"/>
      <c r="N81" s="2403"/>
      <c r="O81" s="2403"/>
      <c r="P81" s="2403"/>
      <c r="Q81" s="2403"/>
      <c r="R81" s="2403"/>
      <c r="S81" s="2403"/>
      <c r="T81" s="2403"/>
      <c r="U81" s="2403"/>
      <c r="V81" s="2403"/>
      <c r="Y81" s="2403"/>
      <c r="Z81" s="2403"/>
      <c r="AA81" s="2403"/>
      <c r="AB81" s="2403"/>
      <c r="AC81" s="2403"/>
      <c r="AD81" s="2403"/>
      <c r="AE81" s="2403"/>
      <c r="AF81" s="2403"/>
      <c r="AG81" s="2403"/>
      <c r="AH81" s="2403"/>
      <c r="AI81" s="2403"/>
      <c r="AJ81" s="2403"/>
      <c r="AK81" s="2403"/>
      <c r="AL81" s="2403"/>
      <c r="AM81" s="2403"/>
      <c r="AN81" s="2403"/>
      <c r="AO81" s="2403"/>
      <c r="AP81" s="2403"/>
      <c r="AQ81" s="213"/>
    </row>
    <row r="82" spans="1:43">
      <c r="A82" s="200">
        <v>7</v>
      </c>
      <c r="D82" s="212"/>
      <c r="E82" s="2403"/>
      <c r="F82" s="2403"/>
      <c r="G82" s="2403"/>
      <c r="H82" s="2403"/>
      <c r="I82" s="2403"/>
      <c r="J82" s="2403"/>
      <c r="K82" s="2403"/>
      <c r="L82" s="2403"/>
      <c r="M82" s="2403"/>
      <c r="N82" s="2403"/>
      <c r="O82" s="2403"/>
      <c r="P82" s="2403"/>
      <c r="Q82" s="2403"/>
      <c r="R82" s="2403"/>
      <c r="S82" s="2403"/>
      <c r="T82" s="2403"/>
      <c r="U82" s="2403"/>
      <c r="V82" s="2403"/>
      <c r="Y82" s="2403"/>
      <c r="Z82" s="2403"/>
      <c r="AA82" s="2403"/>
      <c r="AB82" s="2403"/>
      <c r="AC82" s="2403"/>
      <c r="AD82" s="2403"/>
      <c r="AE82" s="2403"/>
      <c r="AF82" s="2403"/>
      <c r="AG82" s="2403"/>
      <c r="AH82" s="2403"/>
      <c r="AI82" s="2403"/>
      <c r="AJ82" s="2403"/>
      <c r="AK82" s="2403"/>
      <c r="AL82" s="2403"/>
      <c r="AM82" s="2403"/>
      <c r="AN82" s="2403"/>
      <c r="AO82" s="2403"/>
      <c r="AP82" s="2403"/>
      <c r="AQ82" s="213"/>
    </row>
    <row r="83" spans="1:43">
      <c r="A83" s="200">
        <v>8</v>
      </c>
      <c r="D83" s="212"/>
      <c r="E83" s="2403"/>
      <c r="F83" s="2403"/>
      <c r="G83" s="2403"/>
      <c r="H83" s="2403"/>
      <c r="I83" s="2403"/>
      <c r="J83" s="2403"/>
      <c r="K83" s="2403"/>
      <c r="L83" s="2403"/>
      <c r="M83" s="2403"/>
      <c r="N83" s="2403"/>
      <c r="O83" s="2403"/>
      <c r="P83" s="2403"/>
      <c r="Q83" s="2403"/>
      <c r="R83" s="2403"/>
      <c r="S83" s="2403"/>
      <c r="T83" s="2403"/>
      <c r="U83" s="2403"/>
      <c r="V83" s="2403"/>
      <c r="Y83" s="2403"/>
      <c r="Z83" s="2403"/>
      <c r="AA83" s="2403"/>
      <c r="AB83" s="2403"/>
      <c r="AC83" s="2403"/>
      <c r="AD83" s="2403"/>
      <c r="AE83" s="2403"/>
      <c r="AF83" s="2403"/>
      <c r="AG83" s="2403"/>
      <c r="AH83" s="2403"/>
      <c r="AI83" s="2403"/>
      <c r="AJ83" s="2403"/>
      <c r="AK83" s="2403"/>
      <c r="AL83" s="2403"/>
      <c r="AM83" s="2403"/>
      <c r="AN83" s="2403"/>
      <c r="AO83" s="2403"/>
      <c r="AP83" s="2403"/>
      <c r="AQ83" s="213"/>
    </row>
    <row r="84" spans="1:43">
      <c r="A84" s="200">
        <v>9</v>
      </c>
      <c r="D84" s="212"/>
      <c r="E84" s="2403"/>
      <c r="F84" s="2403"/>
      <c r="G84" s="2403"/>
      <c r="H84" s="2403"/>
      <c r="I84" s="2403"/>
      <c r="J84" s="2403"/>
      <c r="K84" s="2403"/>
      <c r="L84" s="2403"/>
      <c r="M84" s="2403"/>
      <c r="N84" s="2403"/>
      <c r="O84" s="2403"/>
      <c r="P84" s="2403"/>
      <c r="Q84" s="2403"/>
      <c r="R84" s="2403"/>
      <c r="S84" s="2403"/>
      <c r="T84" s="2403"/>
      <c r="U84" s="2403"/>
      <c r="V84" s="2403"/>
      <c r="Y84" s="2403"/>
      <c r="Z84" s="2403"/>
      <c r="AA84" s="2403"/>
      <c r="AB84" s="2403"/>
      <c r="AC84" s="2403"/>
      <c r="AD84" s="2403"/>
      <c r="AE84" s="2403"/>
      <c r="AF84" s="2403"/>
      <c r="AG84" s="2403"/>
      <c r="AH84" s="2403"/>
      <c r="AI84" s="2403"/>
      <c r="AJ84" s="2403"/>
      <c r="AK84" s="2403"/>
      <c r="AL84" s="2403"/>
      <c r="AM84" s="2403"/>
      <c r="AN84" s="2403"/>
      <c r="AO84" s="2403"/>
      <c r="AP84" s="2403"/>
      <c r="AQ84" s="213"/>
    </row>
    <row r="85" spans="1:43">
      <c r="A85" s="200">
        <v>10</v>
      </c>
      <c r="D85" s="212"/>
      <c r="E85" s="2403"/>
      <c r="F85" s="2403"/>
      <c r="G85" s="2403"/>
      <c r="H85" s="2403"/>
      <c r="I85" s="2403"/>
      <c r="J85" s="2403"/>
      <c r="K85" s="2403"/>
      <c r="L85" s="2403"/>
      <c r="M85" s="2403"/>
      <c r="N85" s="2403"/>
      <c r="O85" s="2403"/>
      <c r="P85" s="2403"/>
      <c r="Q85" s="2403"/>
      <c r="R85" s="2403"/>
      <c r="S85" s="2403"/>
      <c r="T85" s="2403"/>
      <c r="U85" s="2403"/>
      <c r="V85" s="2403"/>
      <c r="Y85" s="2403"/>
      <c r="Z85" s="2403"/>
      <c r="AA85" s="2403"/>
      <c r="AB85" s="2403"/>
      <c r="AC85" s="2403"/>
      <c r="AD85" s="2403"/>
      <c r="AE85" s="2403"/>
      <c r="AF85" s="2403"/>
      <c r="AG85" s="2403"/>
      <c r="AH85" s="2403"/>
      <c r="AI85" s="2403"/>
      <c r="AJ85" s="2403"/>
      <c r="AK85" s="2403"/>
      <c r="AL85" s="2403"/>
      <c r="AM85" s="2403"/>
      <c r="AN85" s="2403"/>
      <c r="AO85" s="2403"/>
      <c r="AP85" s="2403"/>
      <c r="AQ85" s="213"/>
    </row>
    <row r="86" spans="1:43">
      <c r="A86" s="200">
        <v>11</v>
      </c>
      <c r="D86" s="212"/>
      <c r="E86" s="2403"/>
      <c r="F86" s="2403"/>
      <c r="G86" s="2403"/>
      <c r="H86" s="2403"/>
      <c r="I86" s="2403"/>
      <c r="J86" s="2403"/>
      <c r="K86" s="2403"/>
      <c r="L86" s="2403"/>
      <c r="M86" s="2403"/>
      <c r="N86" s="2403"/>
      <c r="O86" s="2403"/>
      <c r="P86" s="2403"/>
      <c r="Q86" s="2403"/>
      <c r="R86" s="2403"/>
      <c r="S86" s="2403"/>
      <c r="T86" s="2403"/>
      <c r="U86" s="2403"/>
      <c r="V86" s="2403"/>
      <c r="Y86" s="2403"/>
      <c r="Z86" s="2403"/>
      <c r="AA86" s="2403"/>
      <c r="AB86" s="2403"/>
      <c r="AC86" s="2403"/>
      <c r="AD86" s="2403"/>
      <c r="AE86" s="2403"/>
      <c r="AF86" s="2403"/>
      <c r="AG86" s="2403"/>
      <c r="AH86" s="2403"/>
      <c r="AI86" s="2403"/>
      <c r="AJ86" s="2403"/>
      <c r="AK86" s="2403"/>
      <c r="AL86" s="2403"/>
      <c r="AM86" s="2403"/>
      <c r="AN86" s="2403"/>
      <c r="AO86" s="2403"/>
      <c r="AP86" s="2403"/>
      <c r="AQ86" s="213"/>
    </row>
    <row r="87" spans="1:43">
      <c r="A87" s="200">
        <v>12</v>
      </c>
      <c r="D87" s="212"/>
      <c r="E87" s="2403"/>
      <c r="F87" s="2403"/>
      <c r="G87" s="2403"/>
      <c r="H87" s="2403"/>
      <c r="I87" s="2403"/>
      <c r="J87" s="2403"/>
      <c r="K87" s="2403"/>
      <c r="L87" s="2403"/>
      <c r="M87" s="2403"/>
      <c r="N87" s="2403"/>
      <c r="O87" s="2403"/>
      <c r="P87" s="2403"/>
      <c r="Q87" s="2403"/>
      <c r="R87" s="2403"/>
      <c r="S87" s="2403"/>
      <c r="T87" s="2403"/>
      <c r="U87" s="2403"/>
      <c r="V87" s="2403"/>
      <c r="Y87" s="2403"/>
      <c r="Z87" s="2403"/>
      <c r="AA87" s="2403"/>
      <c r="AB87" s="2403"/>
      <c r="AC87" s="2403"/>
      <c r="AD87" s="2403"/>
      <c r="AE87" s="2403"/>
      <c r="AF87" s="2403"/>
      <c r="AG87" s="2403"/>
      <c r="AH87" s="2403"/>
      <c r="AI87" s="2403"/>
      <c r="AJ87" s="2403"/>
      <c r="AK87" s="2403"/>
      <c r="AL87" s="2403"/>
      <c r="AM87" s="2403"/>
      <c r="AN87" s="2403"/>
      <c r="AO87" s="2403"/>
      <c r="AP87" s="2403"/>
      <c r="AQ87" s="213"/>
    </row>
    <row r="88" spans="1:43">
      <c r="A88" s="200">
        <v>13</v>
      </c>
      <c r="D88" s="212"/>
      <c r="E88" s="2403"/>
      <c r="F88" s="2403"/>
      <c r="G88" s="2403"/>
      <c r="H88" s="2403"/>
      <c r="I88" s="2403"/>
      <c r="J88" s="2403"/>
      <c r="K88" s="2403"/>
      <c r="L88" s="2403"/>
      <c r="M88" s="2403"/>
      <c r="N88" s="2403"/>
      <c r="O88" s="2403"/>
      <c r="P88" s="2403"/>
      <c r="Q88" s="2403"/>
      <c r="R88" s="2403"/>
      <c r="S88" s="2403"/>
      <c r="T88" s="2403"/>
      <c r="U88" s="2403"/>
      <c r="V88" s="2403"/>
      <c r="Y88" s="2403"/>
      <c r="Z88" s="2403"/>
      <c r="AA88" s="2403"/>
      <c r="AB88" s="2403"/>
      <c r="AC88" s="2403"/>
      <c r="AD88" s="2403"/>
      <c r="AE88" s="2403"/>
      <c r="AF88" s="2403"/>
      <c r="AG88" s="2403"/>
      <c r="AH88" s="2403"/>
      <c r="AI88" s="2403"/>
      <c r="AJ88" s="2403"/>
      <c r="AK88" s="2403"/>
      <c r="AL88" s="2403"/>
      <c r="AM88" s="2403"/>
      <c r="AN88" s="2403"/>
      <c r="AO88" s="2403"/>
      <c r="AP88" s="2403"/>
      <c r="AQ88" s="213"/>
    </row>
    <row r="89" spans="1:43" ht="6" customHeight="1">
      <c r="D89" s="212"/>
      <c r="S89" s="200"/>
      <c r="AQ89" s="213"/>
    </row>
    <row r="90" spans="1:43" ht="12.75" customHeight="1">
      <c r="D90" s="212"/>
      <c r="E90" s="2404" t="s">
        <v>110</v>
      </c>
      <c r="F90" s="2405"/>
      <c r="G90" s="2405"/>
      <c r="H90" s="2405"/>
      <c r="I90" s="2405"/>
      <c r="J90" s="2405"/>
      <c r="K90" s="2405"/>
      <c r="L90" s="2405"/>
      <c r="M90" s="2405"/>
      <c r="N90" s="2405"/>
      <c r="O90" s="2405"/>
      <c r="P90" s="2405"/>
      <c r="Q90" s="2405"/>
      <c r="R90" s="2405"/>
      <c r="S90" s="2405"/>
      <c r="T90" s="2405"/>
      <c r="U90" s="2405"/>
      <c r="V90" s="2406"/>
      <c r="Y90" s="2404" t="s">
        <v>105</v>
      </c>
      <c r="Z90" s="2405"/>
      <c r="AA90" s="2405"/>
      <c r="AB90" s="2405"/>
      <c r="AC90" s="2405"/>
      <c r="AD90" s="2405"/>
      <c r="AE90" s="2405"/>
      <c r="AF90" s="2405"/>
      <c r="AG90" s="2405"/>
      <c r="AH90" s="2405"/>
      <c r="AI90" s="2405"/>
      <c r="AJ90" s="2405"/>
      <c r="AK90" s="2405"/>
      <c r="AL90" s="2405"/>
      <c r="AM90" s="2405"/>
      <c r="AN90" s="2405"/>
      <c r="AO90" s="2405"/>
      <c r="AP90" s="2406"/>
      <c r="AQ90" s="214"/>
    </row>
    <row r="91" spans="1:43">
      <c r="D91" s="212"/>
      <c r="E91" s="2407"/>
      <c r="F91" s="2408"/>
      <c r="G91" s="2408"/>
      <c r="H91" s="2408"/>
      <c r="I91" s="2408"/>
      <c r="J91" s="2408"/>
      <c r="K91" s="2408"/>
      <c r="L91" s="2408"/>
      <c r="M91" s="2408"/>
      <c r="N91" s="2408"/>
      <c r="O91" s="2408"/>
      <c r="P91" s="2408"/>
      <c r="Q91" s="2408"/>
      <c r="R91" s="2408"/>
      <c r="S91" s="2408"/>
      <c r="T91" s="2408"/>
      <c r="U91" s="2408"/>
      <c r="V91" s="2409"/>
      <c r="Y91" s="2407"/>
      <c r="Z91" s="2408"/>
      <c r="AA91" s="2408"/>
      <c r="AB91" s="2408"/>
      <c r="AC91" s="2408"/>
      <c r="AD91" s="2408"/>
      <c r="AE91" s="2408"/>
      <c r="AF91" s="2408"/>
      <c r="AG91" s="2408"/>
      <c r="AH91" s="2408"/>
      <c r="AI91" s="2408"/>
      <c r="AJ91" s="2408"/>
      <c r="AK91" s="2408"/>
      <c r="AL91" s="2408"/>
      <c r="AM91" s="2408"/>
      <c r="AN91" s="2408"/>
      <c r="AO91" s="2408"/>
      <c r="AP91" s="2409"/>
      <c r="AQ91" s="214"/>
    </row>
    <row r="92" spans="1:43">
      <c r="D92" s="212"/>
      <c r="E92" s="215"/>
      <c r="F92" s="215"/>
      <c r="G92" s="215"/>
      <c r="H92" s="215"/>
      <c r="I92" s="215"/>
      <c r="J92" s="215"/>
      <c r="K92" s="215"/>
      <c r="L92" s="215"/>
      <c r="M92" s="215"/>
      <c r="N92" s="215"/>
      <c r="O92" s="215"/>
      <c r="P92" s="215"/>
      <c r="Q92" s="215"/>
      <c r="R92" s="215"/>
      <c r="S92" s="215"/>
      <c r="T92" s="215"/>
      <c r="U92" s="215"/>
      <c r="V92" s="215"/>
      <c r="W92" s="215"/>
      <c r="AQ92" s="213"/>
    </row>
    <row r="93" spans="1:43">
      <c r="A93" s="200">
        <v>1</v>
      </c>
      <c r="D93" s="212"/>
      <c r="E93" s="2403"/>
      <c r="F93" s="2403"/>
      <c r="G93" s="2403"/>
      <c r="H93" s="2403"/>
      <c r="I93" s="2403"/>
      <c r="J93" s="2403"/>
      <c r="K93" s="2403"/>
      <c r="L93" s="2403"/>
      <c r="M93" s="2403"/>
      <c r="N93" s="2403"/>
      <c r="O93" s="2403"/>
      <c r="P93" s="2403"/>
      <c r="Q93" s="2403"/>
      <c r="R93" s="2403"/>
      <c r="S93" s="2403"/>
      <c r="T93" s="2403"/>
      <c r="U93" s="2403"/>
      <c r="V93" s="2403"/>
      <c r="Y93" s="2403"/>
      <c r="Z93" s="2403"/>
      <c r="AA93" s="2403"/>
      <c r="AB93" s="2403"/>
      <c r="AC93" s="2403"/>
      <c r="AD93" s="2403"/>
      <c r="AE93" s="2403"/>
      <c r="AF93" s="2403"/>
      <c r="AG93" s="2403"/>
      <c r="AH93" s="2403"/>
      <c r="AI93" s="2403"/>
      <c r="AJ93" s="2403"/>
      <c r="AK93" s="2403"/>
      <c r="AL93" s="2403"/>
      <c r="AM93" s="2403"/>
      <c r="AN93" s="2403"/>
      <c r="AO93" s="2403"/>
      <c r="AP93" s="2403"/>
      <c r="AQ93" s="213"/>
    </row>
    <row r="94" spans="1:43">
      <c r="A94" s="200">
        <v>2</v>
      </c>
      <c r="D94" s="212"/>
      <c r="E94" s="2403"/>
      <c r="F94" s="2403"/>
      <c r="G94" s="2403"/>
      <c r="H94" s="2403"/>
      <c r="I94" s="2403"/>
      <c r="J94" s="2403"/>
      <c r="K94" s="2403"/>
      <c r="L94" s="2403"/>
      <c r="M94" s="2403"/>
      <c r="N94" s="2403"/>
      <c r="O94" s="2403"/>
      <c r="P94" s="2403"/>
      <c r="Q94" s="2403"/>
      <c r="R94" s="2403"/>
      <c r="S94" s="2403"/>
      <c r="T94" s="2403"/>
      <c r="U94" s="2403"/>
      <c r="V94" s="2403"/>
      <c r="Y94" s="2403"/>
      <c r="Z94" s="2403"/>
      <c r="AA94" s="2403"/>
      <c r="AB94" s="2403"/>
      <c r="AC94" s="2403"/>
      <c r="AD94" s="2403"/>
      <c r="AE94" s="2403"/>
      <c r="AF94" s="2403"/>
      <c r="AG94" s="2403"/>
      <c r="AH94" s="2403"/>
      <c r="AI94" s="2403"/>
      <c r="AJ94" s="2403"/>
      <c r="AK94" s="2403"/>
      <c r="AL94" s="2403"/>
      <c r="AM94" s="2403"/>
      <c r="AN94" s="2403"/>
      <c r="AO94" s="2403"/>
      <c r="AP94" s="2403"/>
      <c r="AQ94" s="213"/>
    </row>
    <row r="95" spans="1:43">
      <c r="A95" s="200">
        <v>3</v>
      </c>
      <c r="D95" s="212"/>
      <c r="E95" s="2403"/>
      <c r="F95" s="2403"/>
      <c r="G95" s="2403"/>
      <c r="H95" s="2403"/>
      <c r="I95" s="2403"/>
      <c r="J95" s="2403"/>
      <c r="K95" s="2403"/>
      <c r="L95" s="2403"/>
      <c r="M95" s="2403"/>
      <c r="N95" s="2403"/>
      <c r="O95" s="2403"/>
      <c r="P95" s="2403"/>
      <c r="Q95" s="2403"/>
      <c r="R95" s="2403"/>
      <c r="S95" s="2403"/>
      <c r="T95" s="2403"/>
      <c r="U95" s="2403"/>
      <c r="V95" s="2403"/>
      <c r="Y95" s="2403"/>
      <c r="Z95" s="2403"/>
      <c r="AA95" s="2403"/>
      <c r="AB95" s="2403"/>
      <c r="AC95" s="2403"/>
      <c r="AD95" s="2403"/>
      <c r="AE95" s="2403"/>
      <c r="AF95" s="2403"/>
      <c r="AG95" s="2403"/>
      <c r="AH95" s="2403"/>
      <c r="AI95" s="2403"/>
      <c r="AJ95" s="2403"/>
      <c r="AK95" s="2403"/>
      <c r="AL95" s="2403"/>
      <c r="AM95" s="2403"/>
      <c r="AN95" s="2403"/>
      <c r="AO95" s="2403"/>
      <c r="AP95" s="2403"/>
      <c r="AQ95" s="213"/>
    </row>
    <row r="96" spans="1:43">
      <c r="A96" s="200">
        <v>4</v>
      </c>
      <c r="D96" s="212"/>
      <c r="E96" s="2403"/>
      <c r="F96" s="2403"/>
      <c r="G96" s="2403"/>
      <c r="H96" s="2403"/>
      <c r="I96" s="2403"/>
      <c r="J96" s="2403"/>
      <c r="K96" s="2403"/>
      <c r="L96" s="2403"/>
      <c r="M96" s="2403"/>
      <c r="N96" s="2403"/>
      <c r="O96" s="2403"/>
      <c r="P96" s="2403"/>
      <c r="Q96" s="2403"/>
      <c r="R96" s="2403"/>
      <c r="S96" s="2403"/>
      <c r="T96" s="2403"/>
      <c r="U96" s="2403"/>
      <c r="V96" s="2403"/>
      <c r="Y96" s="2403"/>
      <c r="Z96" s="2403"/>
      <c r="AA96" s="2403"/>
      <c r="AB96" s="2403"/>
      <c r="AC96" s="2403"/>
      <c r="AD96" s="2403"/>
      <c r="AE96" s="2403"/>
      <c r="AF96" s="2403"/>
      <c r="AG96" s="2403"/>
      <c r="AH96" s="2403"/>
      <c r="AI96" s="2403"/>
      <c r="AJ96" s="2403"/>
      <c r="AK96" s="2403"/>
      <c r="AL96" s="2403"/>
      <c r="AM96" s="2403"/>
      <c r="AN96" s="2403"/>
      <c r="AO96" s="2403"/>
      <c r="AP96" s="2403"/>
      <c r="AQ96" s="213"/>
    </row>
    <row r="97" spans="1:43">
      <c r="A97" s="200">
        <v>5</v>
      </c>
      <c r="D97" s="212"/>
      <c r="E97" s="2403"/>
      <c r="F97" s="2403"/>
      <c r="G97" s="2403"/>
      <c r="H97" s="2403"/>
      <c r="I97" s="2403"/>
      <c r="J97" s="2403"/>
      <c r="K97" s="2403"/>
      <c r="L97" s="2403"/>
      <c r="M97" s="2403"/>
      <c r="N97" s="2403"/>
      <c r="O97" s="2403"/>
      <c r="P97" s="2403"/>
      <c r="Q97" s="2403"/>
      <c r="R97" s="2403"/>
      <c r="S97" s="2403"/>
      <c r="T97" s="2403"/>
      <c r="U97" s="2403"/>
      <c r="V97" s="2403"/>
      <c r="Y97" s="2403"/>
      <c r="Z97" s="2403"/>
      <c r="AA97" s="2403"/>
      <c r="AB97" s="2403"/>
      <c r="AC97" s="2403"/>
      <c r="AD97" s="2403"/>
      <c r="AE97" s="2403"/>
      <c r="AF97" s="2403"/>
      <c r="AG97" s="2403"/>
      <c r="AH97" s="2403"/>
      <c r="AI97" s="2403"/>
      <c r="AJ97" s="2403"/>
      <c r="AK97" s="2403"/>
      <c r="AL97" s="2403"/>
      <c r="AM97" s="2403"/>
      <c r="AN97" s="2403"/>
      <c r="AO97" s="2403"/>
      <c r="AP97" s="2403"/>
      <c r="AQ97" s="213"/>
    </row>
    <row r="98" spans="1:43">
      <c r="A98" s="200">
        <v>6</v>
      </c>
      <c r="D98" s="212"/>
      <c r="E98" s="2403"/>
      <c r="F98" s="2403"/>
      <c r="G98" s="2403"/>
      <c r="H98" s="2403"/>
      <c r="I98" s="2403"/>
      <c r="J98" s="2403"/>
      <c r="K98" s="2403"/>
      <c r="L98" s="2403"/>
      <c r="M98" s="2403"/>
      <c r="N98" s="2403"/>
      <c r="O98" s="2403"/>
      <c r="P98" s="2403"/>
      <c r="Q98" s="2403"/>
      <c r="R98" s="2403"/>
      <c r="S98" s="2403"/>
      <c r="T98" s="2403"/>
      <c r="U98" s="2403"/>
      <c r="V98" s="2403"/>
      <c r="Y98" s="2403"/>
      <c r="Z98" s="2403"/>
      <c r="AA98" s="2403"/>
      <c r="AB98" s="2403"/>
      <c r="AC98" s="2403"/>
      <c r="AD98" s="2403"/>
      <c r="AE98" s="2403"/>
      <c r="AF98" s="2403"/>
      <c r="AG98" s="2403"/>
      <c r="AH98" s="2403"/>
      <c r="AI98" s="2403"/>
      <c r="AJ98" s="2403"/>
      <c r="AK98" s="2403"/>
      <c r="AL98" s="2403"/>
      <c r="AM98" s="2403"/>
      <c r="AN98" s="2403"/>
      <c r="AO98" s="2403"/>
      <c r="AP98" s="2403"/>
      <c r="AQ98" s="213"/>
    </row>
    <row r="99" spans="1:43">
      <c r="A99" s="200">
        <v>7</v>
      </c>
      <c r="D99" s="212"/>
      <c r="E99" s="2403"/>
      <c r="F99" s="2403"/>
      <c r="G99" s="2403"/>
      <c r="H99" s="2403"/>
      <c r="I99" s="2403"/>
      <c r="J99" s="2403"/>
      <c r="K99" s="2403"/>
      <c r="L99" s="2403"/>
      <c r="M99" s="2403"/>
      <c r="N99" s="2403"/>
      <c r="O99" s="2403"/>
      <c r="P99" s="2403"/>
      <c r="Q99" s="2403"/>
      <c r="R99" s="2403"/>
      <c r="S99" s="2403"/>
      <c r="T99" s="2403"/>
      <c r="U99" s="2403"/>
      <c r="V99" s="2403"/>
      <c r="Y99" s="2403"/>
      <c r="Z99" s="2403"/>
      <c r="AA99" s="2403"/>
      <c r="AB99" s="2403"/>
      <c r="AC99" s="2403"/>
      <c r="AD99" s="2403"/>
      <c r="AE99" s="2403"/>
      <c r="AF99" s="2403"/>
      <c r="AG99" s="2403"/>
      <c r="AH99" s="2403"/>
      <c r="AI99" s="2403"/>
      <c r="AJ99" s="2403"/>
      <c r="AK99" s="2403"/>
      <c r="AL99" s="2403"/>
      <c r="AM99" s="2403"/>
      <c r="AN99" s="2403"/>
      <c r="AO99" s="2403"/>
      <c r="AP99" s="2403"/>
      <c r="AQ99" s="213"/>
    </row>
    <row r="100" spans="1:43">
      <c r="A100" s="200">
        <v>8</v>
      </c>
      <c r="D100" s="212"/>
      <c r="E100" s="2403"/>
      <c r="F100" s="2403"/>
      <c r="G100" s="2403"/>
      <c r="H100" s="2403"/>
      <c r="I100" s="2403"/>
      <c r="J100" s="2403"/>
      <c r="K100" s="2403"/>
      <c r="L100" s="2403"/>
      <c r="M100" s="2403"/>
      <c r="N100" s="2403"/>
      <c r="O100" s="2403"/>
      <c r="P100" s="2403"/>
      <c r="Q100" s="2403"/>
      <c r="R100" s="2403"/>
      <c r="S100" s="2403"/>
      <c r="T100" s="2403"/>
      <c r="U100" s="2403"/>
      <c r="V100" s="2403"/>
      <c r="Y100" s="2403"/>
      <c r="Z100" s="2403"/>
      <c r="AA100" s="2403"/>
      <c r="AB100" s="2403"/>
      <c r="AC100" s="2403"/>
      <c r="AD100" s="2403"/>
      <c r="AE100" s="2403"/>
      <c r="AF100" s="2403"/>
      <c r="AG100" s="2403"/>
      <c r="AH100" s="2403"/>
      <c r="AI100" s="2403"/>
      <c r="AJ100" s="2403"/>
      <c r="AK100" s="2403"/>
      <c r="AL100" s="2403"/>
      <c r="AM100" s="2403"/>
      <c r="AN100" s="2403"/>
      <c r="AO100" s="2403"/>
      <c r="AP100" s="2403"/>
      <c r="AQ100" s="213"/>
    </row>
    <row r="101" spans="1:43">
      <c r="A101" s="200">
        <v>9</v>
      </c>
      <c r="D101" s="212"/>
      <c r="E101" s="2403"/>
      <c r="F101" s="2403"/>
      <c r="G101" s="2403"/>
      <c r="H101" s="2403"/>
      <c r="I101" s="2403"/>
      <c r="J101" s="2403"/>
      <c r="K101" s="2403"/>
      <c r="L101" s="2403"/>
      <c r="M101" s="2403"/>
      <c r="N101" s="2403"/>
      <c r="O101" s="2403"/>
      <c r="P101" s="2403"/>
      <c r="Q101" s="2403"/>
      <c r="R101" s="2403"/>
      <c r="S101" s="2403"/>
      <c r="T101" s="2403"/>
      <c r="U101" s="2403"/>
      <c r="V101" s="2403"/>
      <c r="Y101" s="2403"/>
      <c r="Z101" s="2403"/>
      <c r="AA101" s="2403"/>
      <c r="AB101" s="2403"/>
      <c r="AC101" s="2403"/>
      <c r="AD101" s="2403"/>
      <c r="AE101" s="2403"/>
      <c r="AF101" s="2403"/>
      <c r="AG101" s="2403"/>
      <c r="AH101" s="2403"/>
      <c r="AI101" s="2403"/>
      <c r="AJ101" s="2403"/>
      <c r="AK101" s="2403"/>
      <c r="AL101" s="2403"/>
      <c r="AM101" s="2403"/>
      <c r="AN101" s="2403"/>
      <c r="AO101" s="2403"/>
      <c r="AP101" s="2403"/>
      <c r="AQ101" s="213"/>
    </row>
    <row r="102" spans="1:43">
      <c r="A102" s="200">
        <v>10</v>
      </c>
      <c r="D102" s="212"/>
      <c r="E102" s="2403"/>
      <c r="F102" s="2403"/>
      <c r="G102" s="2403"/>
      <c r="H102" s="2403"/>
      <c r="I102" s="2403"/>
      <c r="J102" s="2403"/>
      <c r="K102" s="2403"/>
      <c r="L102" s="2403"/>
      <c r="M102" s="2403"/>
      <c r="N102" s="2403"/>
      <c r="O102" s="2403"/>
      <c r="P102" s="2403"/>
      <c r="Q102" s="2403"/>
      <c r="R102" s="2403"/>
      <c r="S102" s="2403"/>
      <c r="T102" s="2403"/>
      <c r="U102" s="2403"/>
      <c r="V102" s="2403"/>
      <c r="Y102" s="2403"/>
      <c r="Z102" s="2403"/>
      <c r="AA102" s="2403"/>
      <c r="AB102" s="2403"/>
      <c r="AC102" s="2403"/>
      <c r="AD102" s="2403"/>
      <c r="AE102" s="2403"/>
      <c r="AF102" s="2403"/>
      <c r="AG102" s="2403"/>
      <c r="AH102" s="2403"/>
      <c r="AI102" s="2403"/>
      <c r="AJ102" s="2403"/>
      <c r="AK102" s="2403"/>
      <c r="AL102" s="2403"/>
      <c r="AM102" s="2403"/>
      <c r="AN102" s="2403"/>
      <c r="AO102" s="2403"/>
      <c r="AP102" s="2403"/>
      <c r="AQ102" s="213"/>
    </row>
    <row r="103" spans="1:43">
      <c r="A103" s="200">
        <v>11</v>
      </c>
      <c r="D103" s="212"/>
      <c r="E103" s="2403"/>
      <c r="F103" s="2403"/>
      <c r="G103" s="2403"/>
      <c r="H103" s="2403"/>
      <c r="I103" s="2403"/>
      <c r="J103" s="2403"/>
      <c r="K103" s="2403"/>
      <c r="L103" s="2403"/>
      <c r="M103" s="2403"/>
      <c r="N103" s="2403"/>
      <c r="O103" s="2403"/>
      <c r="P103" s="2403"/>
      <c r="Q103" s="2403"/>
      <c r="R103" s="2403"/>
      <c r="S103" s="2403"/>
      <c r="T103" s="2403"/>
      <c r="U103" s="2403"/>
      <c r="V103" s="2403"/>
      <c r="Y103" s="2403"/>
      <c r="Z103" s="2403"/>
      <c r="AA103" s="2403"/>
      <c r="AB103" s="2403"/>
      <c r="AC103" s="2403"/>
      <c r="AD103" s="2403"/>
      <c r="AE103" s="2403"/>
      <c r="AF103" s="2403"/>
      <c r="AG103" s="2403"/>
      <c r="AH103" s="2403"/>
      <c r="AI103" s="2403"/>
      <c r="AJ103" s="2403"/>
      <c r="AK103" s="2403"/>
      <c r="AL103" s="2403"/>
      <c r="AM103" s="2403"/>
      <c r="AN103" s="2403"/>
      <c r="AO103" s="2403"/>
      <c r="AP103" s="2403"/>
      <c r="AQ103" s="213"/>
    </row>
    <row r="104" spans="1:43">
      <c r="A104" s="200">
        <v>12</v>
      </c>
      <c r="D104" s="212"/>
      <c r="E104" s="2403"/>
      <c r="F104" s="2403"/>
      <c r="G104" s="2403"/>
      <c r="H104" s="2403"/>
      <c r="I104" s="2403"/>
      <c r="J104" s="2403"/>
      <c r="K104" s="2403"/>
      <c r="L104" s="2403"/>
      <c r="M104" s="2403"/>
      <c r="N104" s="2403"/>
      <c r="O104" s="2403"/>
      <c r="P104" s="2403"/>
      <c r="Q104" s="2403"/>
      <c r="R104" s="2403"/>
      <c r="S104" s="2403"/>
      <c r="T104" s="2403"/>
      <c r="U104" s="2403"/>
      <c r="V104" s="2403"/>
      <c r="Y104" s="2403"/>
      <c r="Z104" s="2403"/>
      <c r="AA104" s="2403"/>
      <c r="AB104" s="2403"/>
      <c r="AC104" s="2403"/>
      <c r="AD104" s="2403"/>
      <c r="AE104" s="2403"/>
      <c r="AF104" s="2403"/>
      <c r="AG104" s="2403"/>
      <c r="AH104" s="2403"/>
      <c r="AI104" s="2403"/>
      <c r="AJ104" s="2403"/>
      <c r="AK104" s="2403"/>
      <c r="AL104" s="2403"/>
      <c r="AM104" s="2403"/>
      <c r="AN104" s="2403"/>
      <c r="AO104" s="2403"/>
      <c r="AP104" s="2403"/>
      <c r="AQ104" s="213"/>
    </row>
    <row r="105" spans="1:43">
      <c r="A105" s="200">
        <v>13</v>
      </c>
      <c r="D105" s="212"/>
      <c r="E105" s="2403"/>
      <c r="F105" s="2403"/>
      <c r="G105" s="2403"/>
      <c r="H105" s="2403"/>
      <c r="I105" s="2403"/>
      <c r="J105" s="2403"/>
      <c r="K105" s="2403"/>
      <c r="L105" s="2403"/>
      <c r="M105" s="2403"/>
      <c r="N105" s="2403"/>
      <c r="O105" s="2403"/>
      <c r="P105" s="2403"/>
      <c r="Q105" s="2403"/>
      <c r="R105" s="2403"/>
      <c r="S105" s="2403"/>
      <c r="T105" s="2403"/>
      <c r="U105" s="2403"/>
      <c r="V105" s="2403"/>
      <c r="Y105" s="2403"/>
      <c r="Z105" s="2403"/>
      <c r="AA105" s="2403"/>
      <c r="AB105" s="2403"/>
      <c r="AC105" s="2403"/>
      <c r="AD105" s="2403"/>
      <c r="AE105" s="2403"/>
      <c r="AF105" s="2403"/>
      <c r="AG105" s="2403"/>
      <c r="AH105" s="2403"/>
      <c r="AI105" s="2403"/>
      <c r="AJ105" s="2403"/>
      <c r="AK105" s="2403"/>
      <c r="AL105" s="2403"/>
      <c r="AM105" s="2403"/>
      <c r="AN105" s="2403"/>
      <c r="AO105" s="2403"/>
      <c r="AP105" s="2403"/>
      <c r="AQ105" s="213"/>
    </row>
    <row r="106" spans="1:43" ht="6" customHeight="1">
      <c r="D106" s="212"/>
      <c r="S106" s="200"/>
      <c r="Y106" s="215"/>
      <c r="Z106" s="215"/>
      <c r="AA106" s="215"/>
      <c r="AB106" s="215"/>
      <c r="AC106" s="215"/>
      <c r="AD106" s="215"/>
      <c r="AE106" s="215"/>
      <c r="AF106" s="215"/>
      <c r="AG106" s="215"/>
      <c r="AH106" s="215"/>
      <c r="AI106" s="215"/>
      <c r="AJ106" s="215"/>
      <c r="AK106" s="215"/>
      <c r="AL106" s="215"/>
      <c r="AM106" s="215"/>
      <c r="AN106" s="215"/>
      <c r="AO106" s="215"/>
      <c r="AP106" s="215"/>
      <c r="AQ106" s="213"/>
    </row>
    <row r="107" spans="1:43" ht="12.75" customHeight="1">
      <c r="D107" s="212"/>
      <c r="E107" s="2404" t="s">
        <v>106</v>
      </c>
      <c r="F107" s="2405"/>
      <c r="G107" s="2405"/>
      <c r="H107" s="2405"/>
      <c r="I107" s="2405"/>
      <c r="J107" s="2405"/>
      <c r="K107" s="2405"/>
      <c r="L107" s="2405"/>
      <c r="M107" s="2405"/>
      <c r="N107" s="2405"/>
      <c r="O107" s="2405"/>
      <c r="P107" s="2405"/>
      <c r="Q107" s="2405"/>
      <c r="R107" s="2405"/>
      <c r="S107" s="2405"/>
      <c r="T107" s="2405"/>
      <c r="U107" s="2405"/>
      <c r="V107" s="2406"/>
      <c r="Y107" s="2404" t="s">
        <v>107</v>
      </c>
      <c r="Z107" s="2405"/>
      <c r="AA107" s="2405"/>
      <c r="AB107" s="2405"/>
      <c r="AC107" s="2405"/>
      <c r="AD107" s="2405"/>
      <c r="AE107" s="2405"/>
      <c r="AF107" s="2405"/>
      <c r="AG107" s="2405"/>
      <c r="AH107" s="2405"/>
      <c r="AI107" s="2405"/>
      <c r="AJ107" s="2405"/>
      <c r="AK107" s="2405"/>
      <c r="AL107" s="2405"/>
      <c r="AM107" s="2405"/>
      <c r="AN107" s="2405"/>
      <c r="AO107" s="2405"/>
      <c r="AP107" s="2406"/>
      <c r="AQ107" s="213"/>
    </row>
    <row r="108" spans="1:43">
      <c r="D108" s="212"/>
      <c r="E108" s="2407"/>
      <c r="F108" s="2408"/>
      <c r="G108" s="2408"/>
      <c r="H108" s="2408"/>
      <c r="I108" s="2408"/>
      <c r="J108" s="2408"/>
      <c r="K108" s="2408"/>
      <c r="L108" s="2408"/>
      <c r="M108" s="2408"/>
      <c r="N108" s="2408"/>
      <c r="O108" s="2408"/>
      <c r="P108" s="2408"/>
      <c r="Q108" s="2408"/>
      <c r="R108" s="2408"/>
      <c r="S108" s="2408"/>
      <c r="T108" s="2408"/>
      <c r="U108" s="2408"/>
      <c r="V108" s="2409"/>
      <c r="Y108" s="2407"/>
      <c r="Z108" s="2408"/>
      <c r="AA108" s="2408"/>
      <c r="AB108" s="2408"/>
      <c r="AC108" s="2408"/>
      <c r="AD108" s="2408"/>
      <c r="AE108" s="2408"/>
      <c r="AF108" s="2408"/>
      <c r="AG108" s="2408"/>
      <c r="AH108" s="2408"/>
      <c r="AI108" s="2408"/>
      <c r="AJ108" s="2408"/>
      <c r="AK108" s="2408"/>
      <c r="AL108" s="2408"/>
      <c r="AM108" s="2408"/>
      <c r="AN108" s="2408"/>
      <c r="AO108" s="2408"/>
      <c r="AP108" s="2409"/>
      <c r="AQ108" s="213"/>
    </row>
    <row r="109" spans="1:43">
      <c r="D109" s="212"/>
      <c r="E109" s="215"/>
      <c r="F109" s="215"/>
      <c r="G109" s="215"/>
      <c r="H109" s="215"/>
      <c r="I109" s="215"/>
      <c r="J109" s="215"/>
      <c r="K109" s="215"/>
      <c r="L109" s="215"/>
      <c r="M109" s="215"/>
      <c r="N109" s="215"/>
      <c r="O109" s="215"/>
      <c r="P109" s="215"/>
      <c r="Q109" s="215"/>
      <c r="R109" s="215"/>
      <c r="S109" s="215"/>
      <c r="T109" s="215"/>
      <c r="U109" s="215"/>
      <c r="V109" s="215"/>
      <c r="W109" s="215"/>
      <c r="AQ109" s="213"/>
    </row>
    <row r="110" spans="1:43">
      <c r="A110" s="200">
        <v>1</v>
      </c>
      <c r="D110" s="212"/>
      <c r="E110" s="2413"/>
      <c r="F110" s="2413"/>
      <c r="G110" s="2413"/>
      <c r="H110" s="2413"/>
      <c r="I110" s="2413"/>
      <c r="J110" s="2413"/>
      <c r="K110" s="2413"/>
      <c r="L110" s="2413"/>
      <c r="M110" s="2413"/>
      <c r="N110" s="2413"/>
      <c r="O110" s="2413"/>
      <c r="P110" s="2413"/>
      <c r="Q110" s="2413"/>
      <c r="R110" s="2413"/>
      <c r="S110" s="2413"/>
      <c r="T110" s="2413"/>
      <c r="U110" s="2413"/>
      <c r="V110" s="2413"/>
      <c r="W110" s="215"/>
      <c r="Y110" s="2403"/>
      <c r="Z110" s="2403"/>
      <c r="AA110" s="2403"/>
      <c r="AB110" s="2403"/>
      <c r="AC110" s="2403"/>
      <c r="AD110" s="2403"/>
      <c r="AE110" s="2403"/>
      <c r="AF110" s="2403"/>
      <c r="AG110" s="2403"/>
      <c r="AH110" s="2403"/>
      <c r="AI110" s="2403"/>
      <c r="AJ110" s="2403"/>
      <c r="AK110" s="2403"/>
      <c r="AL110" s="2403"/>
      <c r="AM110" s="2403"/>
      <c r="AN110" s="2403"/>
      <c r="AO110" s="2403"/>
      <c r="AP110" s="2403"/>
      <c r="AQ110" s="213"/>
    </row>
    <row r="111" spans="1:43">
      <c r="A111" s="200">
        <v>2</v>
      </c>
      <c r="D111" s="212"/>
      <c r="E111" s="2413"/>
      <c r="F111" s="2413"/>
      <c r="G111" s="2413"/>
      <c r="H111" s="2413"/>
      <c r="I111" s="2413"/>
      <c r="J111" s="2413"/>
      <c r="K111" s="2413"/>
      <c r="L111" s="2413"/>
      <c r="M111" s="2413"/>
      <c r="N111" s="2413"/>
      <c r="O111" s="2413"/>
      <c r="P111" s="2413"/>
      <c r="Q111" s="2413"/>
      <c r="R111" s="2413"/>
      <c r="S111" s="2413"/>
      <c r="T111" s="2413"/>
      <c r="U111" s="2413"/>
      <c r="V111" s="2413"/>
      <c r="W111" s="215"/>
      <c r="Y111" s="2403"/>
      <c r="Z111" s="2403"/>
      <c r="AA111" s="2403"/>
      <c r="AB111" s="2403"/>
      <c r="AC111" s="2403"/>
      <c r="AD111" s="2403"/>
      <c r="AE111" s="2403"/>
      <c r="AF111" s="2403"/>
      <c r="AG111" s="2403"/>
      <c r="AH111" s="2403"/>
      <c r="AI111" s="2403"/>
      <c r="AJ111" s="2403"/>
      <c r="AK111" s="2403"/>
      <c r="AL111" s="2403"/>
      <c r="AM111" s="2403"/>
      <c r="AN111" s="2403"/>
      <c r="AO111" s="2403"/>
      <c r="AP111" s="2403"/>
      <c r="AQ111" s="213"/>
    </row>
    <row r="112" spans="1:43">
      <c r="A112" s="200">
        <v>3</v>
      </c>
      <c r="D112" s="212"/>
      <c r="E112" s="2413"/>
      <c r="F112" s="2413"/>
      <c r="G112" s="2413"/>
      <c r="H112" s="2413"/>
      <c r="I112" s="2413"/>
      <c r="J112" s="2413"/>
      <c r="K112" s="2413"/>
      <c r="L112" s="2413"/>
      <c r="M112" s="2413"/>
      <c r="N112" s="2413"/>
      <c r="O112" s="2413"/>
      <c r="P112" s="2413"/>
      <c r="Q112" s="2413"/>
      <c r="R112" s="2413"/>
      <c r="S112" s="2413"/>
      <c r="T112" s="2413"/>
      <c r="U112" s="2413"/>
      <c r="V112" s="2413"/>
      <c r="W112" s="215"/>
      <c r="Y112" s="2403"/>
      <c r="Z112" s="2403"/>
      <c r="AA112" s="2403"/>
      <c r="AB112" s="2403"/>
      <c r="AC112" s="2403"/>
      <c r="AD112" s="2403"/>
      <c r="AE112" s="2403"/>
      <c r="AF112" s="2403"/>
      <c r="AG112" s="2403"/>
      <c r="AH112" s="2403"/>
      <c r="AI112" s="2403"/>
      <c r="AJ112" s="2403"/>
      <c r="AK112" s="2403"/>
      <c r="AL112" s="2403"/>
      <c r="AM112" s="2403"/>
      <c r="AN112" s="2403"/>
      <c r="AO112" s="2403"/>
      <c r="AP112" s="2403"/>
      <c r="AQ112" s="213"/>
    </row>
    <row r="113" spans="1:43">
      <c r="A113" s="200">
        <v>4</v>
      </c>
      <c r="D113" s="212"/>
      <c r="E113" s="2413"/>
      <c r="F113" s="2413"/>
      <c r="G113" s="2413"/>
      <c r="H113" s="2413"/>
      <c r="I113" s="2413"/>
      <c r="J113" s="2413"/>
      <c r="K113" s="2413"/>
      <c r="L113" s="2413"/>
      <c r="M113" s="2413"/>
      <c r="N113" s="2413"/>
      <c r="O113" s="2413"/>
      <c r="P113" s="2413"/>
      <c r="Q113" s="2413"/>
      <c r="R113" s="2413"/>
      <c r="S113" s="2413"/>
      <c r="T113" s="2413"/>
      <c r="U113" s="2413"/>
      <c r="V113" s="2413"/>
      <c r="W113" s="215"/>
      <c r="Y113" s="2403"/>
      <c r="Z113" s="2403"/>
      <c r="AA113" s="2403"/>
      <c r="AB113" s="2403"/>
      <c r="AC113" s="2403"/>
      <c r="AD113" s="2403"/>
      <c r="AE113" s="2403"/>
      <c r="AF113" s="2403"/>
      <c r="AG113" s="2403"/>
      <c r="AH113" s="2403"/>
      <c r="AI113" s="2403"/>
      <c r="AJ113" s="2403"/>
      <c r="AK113" s="2403"/>
      <c r="AL113" s="2403"/>
      <c r="AM113" s="2403"/>
      <c r="AN113" s="2403"/>
      <c r="AO113" s="2403"/>
      <c r="AP113" s="2403"/>
      <c r="AQ113" s="213"/>
    </row>
    <row r="114" spans="1:43">
      <c r="A114" s="200">
        <v>5</v>
      </c>
      <c r="D114" s="212"/>
      <c r="E114" s="2413"/>
      <c r="F114" s="2413"/>
      <c r="G114" s="2413"/>
      <c r="H114" s="2413"/>
      <c r="I114" s="2413"/>
      <c r="J114" s="2413"/>
      <c r="K114" s="2413"/>
      <c r="L114" s="2413"/>
      <c r="M114" s="2413"/>
      <c r="N114" s="2413"/>
      <c r="O114" s="2413"/>
      <c r="P114" s="2413"/>
      <c r="Q114" s="2413"/>
      <c r="R114" s="2413"/>
      <c r="S114" s="2413"/>
      <c r="T114" s="2413"/>
      <c r="U114" s="2413"/>
      <c r="V114" s="2413"/>
      <c r="W114" s="215"/>
      <c r="Y114" s="2403"/>
      <c r="Z114" s="2403"/>
      <c r="AA114" s="2403"/>
      <c r="AB114" s="2403"/>
      <c r="AC114" s="2403"/>
      <c r="AD114" s="2403"/>
      <c r="AE114" s="2403"/>
      <c r="AF114" s="2403"/>
      <c r="AG114" s="2403"/>
      <c r="AH114" s="2403"/>
      <c r="AI114" s="2403"/>
      <c r="AJ114" s="2403"/>
      <c r="AK114" s="2403"/>
      <c r="AL114" s="2403"/>
      <c r="AM114" s="2403"/>
      <c r="AN114" s="2403"/>
      <c r="AO114" s="2403"/>
      <c r="AP114" s="2403"/>
      <c r="AQ114" s="213"/>
    </row>
    <row r="115" spans="1:43">
      <c r="A115" s="200">
        <v>6</v>
      </c>
      <c r="D115" s="212"/>
      <c r="E115" s="2413"/>
      <c r="F115" s="2413"/>
      <c r="G115" s="2413"/>
      <c r="H115" s="2413"/>
      <c r="I115" s="2413"/>
      <c r="J115" s="2413"/>
      <c r="K115" s="2413"/>
      <c r="L115" s="2413"/>
      <c r="M115" s="2413"/>
      <c r="N115" s="2413"/>
      <c r="O115" s="2413"/>
      <c r="P115" s="2413"/>
      <c r="Q115" s="2413"/>
      <c r="R115" s="2413"/>
      <c r="S115" s="2413"/>
      <c r="T115" s="2413"/>
      <c r="U115" s="2413"/>
      <c r="V115" s="2413"/>
      <c r="W115" s="215"/>
      <c r="Y115" s="2403"/>
      <c r="Z115" s="2403"/>
      <c r="AA115" s="2403"/>
      <c r="AB115" s="2403"/>
      <c r="AC115" s="2403"/>
      <c r="AD115" s="2403"/>
      <c r="AE115" s="2403"/>
      <c r="AF115" s="2403"/>
      <c r="AG115" s="2403"/>
      <c r="AH115" s="2403"/>
      <c r="AI115" s="2403"/>
      <c r="AJ115" s="2403"/>
      <c r="AK115" s="2403"/>
      <c r="AL115" s="2403"/>
      <c r="AM115" s="2403"/>
      <c r="AN115" s="2403"/>
      <c r="AO115" s="2403"/>
      <c r="AP115" s="2403"/>
      <c r="AQ115" s="213"/>
    </row>
    <row r="116" spans="1:43">
      <c r="A116" s="200">
        <v>7</v>
      </c>
      <c r="D116" s="212"/>
      <c r="E116" s="2413"/>
      <c r="F116" s="2413"/>
      <c r="G116" s="2413"/>
      <c r="H116" s="2413"/>
      <c r="I116" s="2413"/>
      <c r="J116" s="2413"/>
      <c r="K116" s="2413"/>
      <c r="L116" s="2413"/>
      <c r="M116" s="2413"/>
      <c r="N116" s="2413"/>
      <c r="O116" s="2413"/>
      <c r="P116" s="2413"/>
      <c r="Q116" s="2413"/>
      <c r="R116" s="2413"/>
      <c r="S116" s="2413"/>
      <c r="T116" s="2413"/>
      <c r="U116" s="2413"/>
      <c r="V116" s="2413"/>
      <c r="W116" s="215"/>
      <c r="Y116" s="2403"/>
      <c r="Z116" s="2403"/>
      <c r="AA116" s="2403"/>
      <c r="AB116" s="2403"/>
      <c r="AC116" s="2403"/>
      <c r="AD116" s="2403"/>
      <c r="AE116" s="2403"/>
      <c r="AF116" s="2403"/>
      <c r="AG116" s="2403"/>
      <c r="AH116" s="2403"/>
      <c r="AI116" s="2403"/>
      <c r="AJ116" s="2403"/>
      <c r="AK116" s="2403"/>
      <c r="AL116" s="2403"/>
      <c r="AM116" s="2403"/>
      <c r="AN116" s="2403"/>
      <c r="AO116" s="2403"/>
      <c r="AP116" s="2403"/>
      <c r="AQ116" s="213"/>
    </row>
    <row r="117" spans="1:43">
      <c r="A117" s="200">
        <v>8</v>
      </c>
      <c r="D117" s="212"/>
      <c r="E117" s="2413"/>
      <c r="F117" s="2413"/>
      <c r="G117" s="2413"/>
      <c r="H117" s="2413"/>
      <c r="I117" s="2413"/>
      <c r="J117" s="2413"/>
      <c r="K117" s="2413"/>
      <c r="L117" s="2413"/>
      <c r="M117" s="2413"/>
      <c r="N117" s="2413"/>
      <c r="O117" s="2413"/>
      <c r="P117" s="2413"/>
      <c r="Q117" s="2413"/>
      <c r="R117" s="2413"/>
      <c r="S117" s="2413"/>
      <c r="T117" s="2413"/>
      <c r="U117" s="2413"/>
      <c r="V117" s="2413"/>
      <c r="W117" s="215"/>
      <c r="Y117" s="2403"/>
      <c r="Z117" s="2403"/>
      <c r="AA117" s="2403"/>
      <c r="AB117" s="2403"/>
      <c r="AC117" s="2403"/>
      <c r="AD117" s="2403"/>
      <c r="AE117" s="2403"/>
      <c r="AF117" s="2403"/>
      <c r="AG117" s="2403"/>
      <c r="AH117" s="2403"/>
      <c r="AI117" s="2403"/>
      <c r="AJ117" s="2403"/>
      <c r="AK117" s="2403"/>
      <c r="AL117" s="2403"/>
      <c r="AM117" s="2403"/>
      <c r="AN117" s="2403"/>
      <c r="AO117" s="2403"/>
      <c r="AP117" s="2403"/>
      <c r="AQ117" s="213"/>
    </row>
    <row r="118" spans="1:43">
      <c r="A118" s="200">
        <v>9</v>
      </c>
      <c r="D118" s="212"/>
      <c r="E118" s="2413"/>
      <c r="F118" s="2413"/>
      <c r="G118" s="2413"/>
      <c r="H118" s="2413"/>
      <c r="I118" s="2413"/>
      <c r="J118" s="2413"/>
      <c r="K118" s="2413"/>
      <c r="L118" s="2413"/>
      <c r="M118" s="2413"/>
      <c r="N118" s="2413"/>
      <c r="O118" s="2413"/>
      <c r="P118" s="2413"/>
      <c r="Q118" s="2413"/>
      <c r="R118" s="2413"/>
      <c r="S118" s="2413"/>
      <c r="T118" s="2413"/>
      <c r="U118" s="2413"/>
      <c r="V118" s="2413"/>
      <c r="W118" s="215"/>
      <c r="Y118" s="2403"/>
      <c r="Z118" s="2403"/>
      <c r="AA118" s="2403"/>
      <c r="AB118" s="2403"/>
      <c r="AC118" s="2403"/>
      <c r="AD118" s="2403"/>
      <c r="AE118" s="2403"/>
      <c r="AF118" s="2403"/>
      <c r="AG118" s="2403"/>
      <c r="AH118" s="2403"/>
      <c r="AI118" s="2403"/>
      <c r="AJ118" s="2403"/>
      <c r="AK118" s="2403"/>
      <c r="AL118" s="2403"/>
      <c r="AM118" s="2403"/>
      <c r="AN118" s="2403"/>
      <c r="AO118" s="2403"/>
      <c r="AP118" s="2403"/>
      <c r="AQ118" s="213"/>
    </row>
    <row r="119" spans="1:43">
      <c r="A119" s="200">
        <v>10</v>
      </c>
      <c r="D119" s="212"/>
      <c r="E119" s="2413"/>
      <c r="F119" s="2413"/>
      <c r="G119" s="2413"/>
      <c r="H119" s="2413"/>
      <c r="I119" s="2413"/>
      <c r="J119" s="2413"/>
      <c r="K119" s="2413"/>
      <c r="L119" s="2413"/>
      <c r="M119" s="2413"/>
      <c r="N119" s="2413"/>
      <c r="O119" s="2413"/>
      <c r="P119" s="2413"/>
      <c r="Q119" s="2413"/>
      <c r="R119" s="2413"/>
      <c r="S119" s="2413"/>
      <c r="T119" s="2413"/>
      <c r="U119" s="2413"/>
      <c r="V119" s="2413"/>
      <c r="W119" s="215"/>
      <c r="Y119" s="2403"/>
      <c r="Z119" s="2403"/>
      <c r="AA119" s="2403"/>
      <c r="AB119" s="2403"/>
      <c r="AC119" s="2403"/>
      <c r="AD119" s="2403"/>
      <c r="AE119" s="2403"/>
      <c r="AF119" s="2403"/>
      <c r="AG119" s="2403"/>
      <c r="AH119" s="2403"/>
      <c r="AI119" s="2403"/>
      <c r="AJ119" s="2403"/>
      <c r="AK119" s="2403"/>
      <c r="AL119" s="2403"/>
      <c r="AM119" s="2403"/>
      <c r="AN119" s="2403"/>
      <c r="AO119" s="2403"/>
      <c r="AP119" s="2403"/>
      <c r="AQ119" s="213"/>
    </row>
    <row r="120" spans="1:43">
      <c r="A120" s="200">
        <v>11</v>
      </c>
      <c r="D120" s="212"/>
      <c r="E120" s="2413"/>
      <c r="F120" s="2413"/>
      <c r="G120" s="2413"/>
      <c r="H120" s="2413"/>
      <c r="I120" s="2413"/>
      <c r="J120" s="2413"/>
      <c r="K120" s="2413"/>
      <c r="L120" s="2413"/>
      <c r="M120" s="2413"/>
      <c r="N120" s="2413"/>
      <c r="O120" s="2413"/>
      <c r="P120" s="2413"/>
      <c r="Q120" s="2413"/>
      <c r="R120" s="2413"/>
      <c r="S120" s="2413"/>
      <c r="T120" s="2413"/>
      <c r="U120" s="2413"/>
      <c r="V120" s="2413"/>
      <c r="W120" s="215"/>
      <c r="Y120" s="2403"/>
      <c r="Z120" s="2403"/>
      <c r="AA120" s="2403"/>
      <c r="AB120" s="2403"/>
      <c r="AC120" s="2403"/>
      <c r="AD120" s="2403"/>
      <c r="AE120" s="2403"/>
      <c r="AF120" s="2403"/>
      <c r="AG120" s="2403"/>
      <c r="AH120" s="2403"/>
      <c r="AI120" s="2403"/>
      <c r="AJ120" s="2403"/>
      <c r="AK120" s="2403"/>
      <c r="AL120" s="2403"/>
      <c r="AM120" s="2403"/>
      <c r="AN120" s="2403"/>
      <c r="AO120" s="2403"/>
      <c r="AP120" s="2403"/>
      <c r="AQ120" s="213"/>
    </row>
    <row r="121" spans="1:43">
      <c r="A121" s="200">
        <v>12</v>
      </c>
      <c r="D121" s="212"/>
      <c r="E121" s="2413"/>
      <c r="F121" s="2413"/>
      <c r="G121" s="2413"/>
      <c r="H121" s="2413"/>
      <c r="I121" s="2413"/>
      <c r="J121" s="2413"/>
      <c r="K121" s="2413"/>
      <c r="L121" s="2413"/>
      <c r="M121" s="2413"/>
      <c r="N121" s="2413"/>
      <c r="O121" s="2413"/>
      <c r="P121" s="2413"/>
      <c r="Q121" s="2413"/>
      <c r="R121" s="2413"/>
      <c r="S121" s="2413"/>
      <c r="T121" s="2413"/>
      <c r="U121" s="2413"/>
      <c r="V121" s="2413"/>
      <c r="W121" s="215"/>
      <c r="Y121" s="2403"/>
      <c r="Z121" s="2403"/>
      <c r="AA121" s="2403"/>
      <c r="AB121" s="2403"/>
      <c r="AC121" s="2403"/>
      <c r="AD121" s="2403"/>
      <c r="AE121" s="2403"/>
      <c r="AF121" s="2403"/>
      <c r="AG121" s="2403"/>
      <c r="AH121" s="2403"/>
      <c r="AI121" s="2403"/>
      <c r="AJ121" s="2403"/>
      <c r="AK121" s="2403"/>
      <c r="AL121" s="2403"/>
      <c r="AM121" s="2403"/>
      <c r="AN121" s="2403"/>
      <c r="AO121" s="2403"/>
      <c r="AP121" s="2403"/>
      <c r="AQ121" s="213"/>
    </row>
    <row r="122" spans="1:43">
      <c r="A122" s="200">
        <v>13</v>
      </c>
      <c r="D122" s="212"/>
      <c r="E122" s="2413"/>
      <c r="F122" s="2413"/>
      <c r="G122" s="2413"/>
      <c r="H122" s="2413"/>
      <c r="I122" s="2413"/>
      <c r="J122" s="2413"/>
      <c r="K122" s="2413"/>
      <c r="L122" s="2413"/>
      <c r="M122" s="2413"/>
      <c r="N122" s="2413"/>
      <c r="O122" s="2413"/>
      <c r="P122" s="2413"/>
      <c r="Q122" s="2413"/>
      <c r="R122" s="2413"/>
      <c r="S122" s="2413"/>
      <c r="T122" s="2413"/>
      <c r="U122" s="2413"/>
      <c r="V122" s="2413"/>
      <c r="W122" s="215"/>
      <c r="Y122" s="2403"/>
      <c r="Z122" s="2403"/>
      <c r="AA122" s="2403"/>
      <c r="AB122" s="2403"/>
      <c r="AC122" s="2403"/>
      <c r="AD122" s="2403"/>
      <c r="AE122" s="2403"/>
      <c r="AF122" s="2403"/>
      <c r="AG122" s="2403"/>
      <c r="AH122" s="2403"/>
      <c r="AI122" s="2403"/>
      <c r="AJ122" s="2403"/>
      <c r="AK122" s="2403"/>
      <c r="AL122" s="2403"/>
      <c r="AM122" s="2403"/>
      <c r="AN122" s="2403"/>
      <c r="AO122" s="2403"/>
      <c r="AP122" s="2403"/>
      <c r="AQ122" s="213"/>
    </row>
    <row r="123" spans="1:43" ht="6" customHeight="1">
      <c r="D123" s="212"/>
      <c r="S123" s="200"/>
      <c r="Y123" s="215"/>
      <c r="Z123" s="215"/>
      <c r="AA123" s="215"/>
      <c r="AB123" s="215"/>
      <c r="AC123" s="215"/>
      <c r="AD123" s="215"/>
      <c r="AE123" s="215"/>
      <c r="AF123" s="215"/>
      <c r="AG123" s="215"/>
      <c r="AH123" s="215"/>
      <c r="AI123" s="215"/>
      <c r="AJ123" s="215"/>
      <c r="AK123" s="215"/>
      <c r="AL123" s="215"/>
      <c r="AM123" s="215"/>
      <c r="AN123" s="215"/>
      <c r="AO123" s="215"/>
      <c r="AP123" s="215"/>
      <c r="AQ123" s="213"/>
    </row>
    <row r="124" spans="1:43" ht="12.75" customHeight="1">
      <c r="D124" s="212"/>
      <c r="E124" s="2404" t="s">
        <v>108</v>
      </c>
      <c r="F124" s="2405"/>
      <c r="G124" s="2405"/>
      <c r="H124" s="2405"/>
      <c r="I124" s="2405"/>
      <c r="J124" s="2405"/>
      <c r="K124" s="2405"/>
      <c r="L124" s="2405"/>
      <c r="M124" s="2405"/>
      <c r="N124" s="2405"/>
      <c r="O124" s="2405"/>
      <c r="P124" s="2405"/>
      <c r="Q124" s="2405"/>
      <c r="R124" s="2405"/>
      <c r="S124" s="2405"/>
      <c r="T124" s="2405"/>
      <c r="U124" s="2405"/>
      <c r="V124" s="2406"/>
      <c r="Y124" s="2404" t="s">
        <v>109</v>
      </c>
      <c r="Z124" s="2405"/>
      <c r="AA124" s="2405"/>
      <c r="AB124" s="2405"/>
      <c r="AC124" s="2405"/>
      <c r="AD124" s="2405"/>
      <c r="AE124" s="2405"/>
      <c r="AF124" s="2405"/>
      <c r="AG124" s="2405"/>
      <c r="AH124" s="2405"/>
      <c r="AI124" s="2405"/>
      <c r="AJ124" s="2405"/>
      <c r="AK124" s="2405"/>
      <c r="AL124" s="2405"/>
      <c r="AM124" s="2405"/>
      <c r="AN124" s="2405"/>
      <c r="AO124" s="2405"/>
      <c r="AP124" s="2406"/>
      <c r="AQ124" s="214"/>
    </row>
    <row r="125" spans="1:43">
      <c r="D125" s="212"/>
      <c r="E125" s="2407"/>
      <c r="F125" s="2408"/>
      <c r="G125" s="2408"/>
      <c r="H125" s="2408"/>
      <c r="I125" s="2408"/>
      <c r="J125" s="2408"/>
      <c r="K125" s="2408"/>
      <c r="L125" s="2408"/>
      <c r="M125" s="2408"/>
      <c r="N125" s="2408"/>
      <c r="O125" s="2408"/>
      <c r="P125" s="2408"/>
      <c r="Q125" s="2408"/>
      <c r="R125" s="2408"/>
      <c r="S125" s="2408"/>
      <c r="T125" s="2408"/>
      <c r="U125" s="2408"/>
      <c r="V125" s="2409"/>
      <c r="Y125" s="2407"/>
      <c r="Z125" s="2408"/>
      <c r="AA125" s="2408"/>
      <c r="AB125" s="2408"/>
      <c r="AC125" s="2408"/>
      <c r="AD125" s="2408"/>
      <c r="AE125" s="2408"/>
      <c r="AF125" s="2408"/>
      <c r="AG125" s="2408"/>
      <c r="AH125" s="2408"/>
      <c r="AI125" s="2408"/>
      <c r="AJ125" s="2408"/>
      <c r="AK125" s="2408"/>
      <c r="AL125" s="2408"/>
      <c r="AM125" s="2408"/>
      <c r="AN125" s="2408"/>
      <c r="AO125" s="2408"/>
      <c r="AP125" s="2409"/>
      <c r="AQ125" s="214"/>
    </row>
    <row r="126" spans="1:43" ht="6" customHeight="1">
      <c r="D126" s="216"/>
      <c r="E126" s="217"/>
      <c r="F126" s="217"/>
      <c r="G126" s="217"/>
      <c r="H126" s="217"/>
      <c r="I126" s="217"/>
      <c r="J126" s="217"/>
      <c r="K126" s="217"/>
      <c r="L126" s="217"/>
      <c r="M126" s="217"/>
      <c r="N126" s="217"/>
      <c r="O126" s="217"/>
      <c r="P126" s="217"/>
      <c r="Q126" s="217"/>
      <c r="R126" s="217"/>
      <c r="S126" s="218"/>
      <c r="T126" s="217"/>
      <c r="U126" s="217"/>
      <c r="V126" s="217"/>
      <c r="W126" s="217"/>
      <c r="X126" s="217"/>
      <c r="Y126" s="217"/>
      <c r="Z126" s="217"/>
      <c r="AA126" s="217"/>
      <c r="AB126" s="217"/>
      <c r="AC126" s="217"/>
      <c r="AD126" s="217"/>
      <c r="AE126" s="217"/>
      <c r="AF126" s="217"/>
      <c r="AG126" s="217"/>
      <c r="AH126" s="217"/>
      <c r="AI126" s="217"/>
      <c r="AJ126" s="217"/>
      <c r="AK126" s="217"/>
      <c r="AL126" s="217"/>
      <c r="AM126" s="217"/>
      <c r="AN126" s="217"/>
      <c r="AO126" s="217"/>
      <c r="AP126" s="217"/>
      <c r="AQ126" s="219"/>
    </row>
    <row r="127" spans="1:43" ht="6" customHeight="1"/>
    <row r="128" spans="1:43" ht="80.150000000000006" customHeight="1"/>
    <row r="129" spans="1:47" ht="12" customHeight="1"/>
    <row r="130" spans="1:47" ht="6" customHeight="1">
      <c r="C130" s="668"/>
      <c r="D130" s="669"/>
      <c r="E130" s="669"/>
      <c r="F130" s="669"/>
      <c r="G130" s="669"/>
      <c r="H130" s="669"/>
      <c r="I130" s="669"/>
      <c r="J130" s="669"/>
      <c r="K130" s="669"/>
      <c r="L130" s="670"/>
      <c r="M130" s="669"/>
      <c r="N130" s="669"/>
      <c r="O130" s="669"/>
      <c r="P130" s="669"/>
      <c r="Q130" s="669"/>
      <c r="R130" s="669"/>
      <c r="S130" s="671"/>
      <c r="T130" s="669"/>
      <c r="U130" s="669"/>
      <c r="V130" s="669"/>
      <c r="W130" s="669"/>
      <c r="X130" s="669"/>
      <c r="Y130" s="669"/>
      <c r="Z130" s="669"/>
      <c r="AA130" s="669"/>
      <c r="AB130" s="669"/>
      <c r="AC130" s="669"/>
      <c r="AD130" s="669"/>
      <c r="AE130" s="669"/>
      <c r="AF130" s="669"/>
      <c r="AG130" s="669"/>
      <c r="AH130" s="669"/>
      <c r="AI130" s="669"/>
      <c r="AJ130" s="669"/>
      <c r="AK130" s="669"/>
      <c r="AL130" s="669"/>
      <c r="AM130" s="669"/>
      <c r="AN130" s="669"/>
      <c r="AO130" s="669"/>
      <c r="AP130" s="669"/>
      <c r="AQ130" s="669"/>
      <c r="AR130" s="670"/>
    </row>
    <row r="131" spans="1:47" ht="15" customHeight="1">
      <c r="C131" s="2410" t="s">
        <v>397</v>
      </c>
      <c r="D131" s="2411"/>
      <c r="E131" s="2411"/>
      <c r="F131" s="2411"/>
      <c r="G131" s="2411"/>
      <c r="H131" s="2411"/>
      <c r="I131" s="2411"/>
      <c r="J131" s="2411"/>
      <c r="K131" s="2411"/>
      <c r="L131" s="2412"/>
      <c r="M131" s="672" t="s">
        <v>302</v>
      </c>
      <c r="N131" s="673"/>
      <c r="O131" s="673"/>
      <c r="P131" s="673"/>
      <c r="Q131" s="673"/>
      <c r="R131" s="673"/>
      <c r="S131" s="673" t="s">
        <v>7</v>
      </c>
      <c r="T131" s="2401" t="e">
        <f>T69</f>
        <v>#REF!</v>
      </c>
      <c r="U131" s="2401"/>
      <c r="V131" s="2401"/>
      <c r="W131" s="2401"/>
      <c r="X131" s="2401"/>
      <c r="Y131" s="2401"/>
      <c r="Z131" s="2401"/>
      <c r="AA131" s="2401"/>
      <c r="AB131" s="2401"/>
      <c r="AC131" s="2401"/>
      <c r="AD131" s="2401"/>
      <c r="AE131" s="2401"/>
      <c r="AF131" s="2401"/>
      <c r="AG131" s="2401"/>
      <c r="AH131" s="2401"/>
      <c r="AI131" s="2401"/>
      <c r="AJ131" s="2401"/>
      <c r="AK131" s="2401"/>
      <c r="AL131" s="2401"/>
      <c r="AM131" s="2401"/>
      <c r="AN131" s="2401"/>
      <c r="AO131" s="2401"/>
      <c r="AP131" s="2401"/>
      <c r="AQ131" s="2401"/>
      <c r="AR131" s="2402"/>
    </row>
    <row r="132" spans="1:47" ht="15.5">
      <c r="C132" s="2410"/>
      <c r="D132" s="2411"/>
      <c r="E132" s="2411"/>
      <c r="F132" s="2411"/>
      <c r="G132" s="2411"/>
      <c r="H132" s="2411"/>
      <c r="I132" s="2411"/>
      <c r="J132" s="2411"/>
      <c r="K132" s="2411"/>
      <c r="L132" s="2412"/>
      <c r="M132" s="672" t="s">
        <v>155</v>
      </c>
      <c r="N132" s="673"/>
      <c r="O132" s="673"/>
      <c r="P132" s="673"/>
      <c r="Q132" s="673"/>
      <c r="R132" s="674"/>
      <c r="S132" s="674" t="s">
        <v>7</v>
      </c>
      <c r="T132" s="2401" t="e">
        <f>T70</f>
        <v>#REF!</v>
      </c>
      <c r="U132" s="2401"/>
      <c r="V132" s="2401"/>
      <c r="W132" s="2401"/>
      <c r="X132" s="2401"/>
      <c r="Y132" s="2401"/>
      <c r="Z132" s="2401"/>
      <c r="AA132" s="2401"/>
      <c r="AB132" s="2401"/>
      <c r="AC132" s="2401"/>
      <c r="AD132" s="2401"/>
      <c r="AE132" s="2401"/>
      <c r="AF132" s="2401"/>
      <c r="AG132" s="2401"/>
      <c r="AH132" s="2401"/>
      <c r="AI132" s="2401"/>
      <c r="AJ132" s="2401"/>
      <c r="AK132" s="2401"/>
      <c r="AL132" s="2401"/>
      <c r="AM132" s="2401"/>
      <c r="AN132" s="2401"/>
      <c r="AO132" s="2401"/>
      <c r="AP132" s="2401"/>
      <c r="AQ132" s="2401"/>
      <c r="AR132" s="2402"/>
    </row>
    <row r="133" spans="1:47" ht="15.5">
      <c r="C133" s="2410"/>
      <c r="D133" s="2411"/>
      <c r="E133" s="2411"/>
      <c r="F133" s="2411"/>
      <c r="G133" s="2411"/>
      <c r="H133" s="2411"/>
      <c r="I133" s="2411"/>
      <c r="J133" s="2411"/>
      <c r="K133" s="2411"/>
      <c r="L133" s="2412"/>
      <c r="M133" s="673"/>
      <c r="N133" s="673"/>
      <c r="O133" s="673"/>
      <c r="P133" s="673"/>
      <c r="Q133" s="673"/>
      <c r="R133" s="673"/>
      <c r="S133" s="673"/>
      <c r="T133" s="2401" t="e">
        <f>T71</f>
        <v>#REF!</v>
      </c>
      <c r="U133" s="2401"/>
      <c r="V133" s="2401"/>
      <c r="W133" s="2401"/>
      <c r="X133" s="2401"/>
      <c r="Y133" s="2401"/>
      <c r="Z133" s="2401"/>
      <c r="AA133" s="2401"/>
      <c r="AB133" s="2401"/>
      <c r="AC133" s="2401"/>
      <c r="AD133" s="2401"/>
      <c r="AE133" s="2401"/>
      <c r="AF133" s="2401"/>
      <c r="AG133" s="2401"/>
      <c r="AH133" s="2401"/>
      <c r="AI133" s="2401"/>
      <c r="AJ133" s="2401"/>
      <c r="AK133" s="2401"/>
      <c r="AL133" s="2401"/>
      <c r="AM133" s="2401"/>
      <c r="AN133" s="2401"/>
      <c r="AO133" s="2401"/>
      <c r="AP133" s="2401"/>
      <c r="AQ133" s="2401"/>
      <c r="AR133" s="2402"/>
    </row>
    <row r="134" spans="1:47" ht="15" customHeight="1">
      <c r="C134" s="2410"/>
      <c r="D134" s="2411"/>
      <c r="E134" s="2411"/>
      <c r="F134" s="2411"/>
      <c r="G134" s="2411"/>
      <c r="H134" s="2411"/>
      <c r="I134" s="2411"/>
      <c r="J134" s="2411"/>
      <c r="K134" s="2411"/>
      <c r="L134" s="2412"/>
      <c r="M134" s="673"/>
      <c r="N134" s="674"/>
      <c r="O134" s="674"/>
      <c r="P134" s="674"/>
      <c r="Q134" s="674"/>
      <c r="R134" s="674"/>
      <c r="S134" s="674"/>
      <c r="T134" s="2401" t="e">
        <f>T72</f>
        <v>#REF!</v>
      </c>
      <c r="U134" s="2401"/>
      <c r="V134" s="2401"/>
      <c r="W134" s="2401"/>
      <c r="X134" s="2401"/>
      <c r="Y134" s="2401"/>
      <c r="Z134" s="2401"/>
      <c r="AA134" s="2401"/>
      <c r="AB134" s="2401"/>
      <c r="AC134" s="2401"/>
      <c r="AD134" s="2401"/>
      <c r="AE134" s="2401"/>
      <c r="AF134" s="2401"/>
      <c r="AG134" s="2401"/>
      <c r="AH134" s="2401"/>
      <c r="AI134" s="2401"/>
      <c r="AJ134" s="2401"/>
      <c r="AK134" s="2401"/>
      <c r="AL134" s="2401"/>
      <c r="AM134" s="2401"/>
      <c r="AN134" s="2401"/>
      <c r="AO134" s="2401"/>
      <c r="AP134" s="2401"/>
      <c r="AQ134" s="2401"/>
      <c r="AR134" s="2402"/>
    </row>
    <row r="135" spans="1:47" ht="4" customHeight="1">
      <c r="C135" s="675"/>
      <c r="D135" s="676"/>
      <c r="E135" s="676"/>
      <c r="F135" s="676"/>
      <c r="G135" s="676"/>
      <c r="H135" s="676"/>
      <c r="I135" s="676"/>
      <c r="J135" s="676"/>
      <c r="K135" s="676"/>
      <c r="L135" s="677"/>
      <c r="M135" s="678"/>
      <c r="N135" s="679"/>
      <c r="O135" s="679"/>
      <c r="P135" s="679"/>
      <c r="Q135" s="679"/>
      <c r="R135" s="679"/>
      <c r="S135" s="679"/>
      <c r="T135" s="2399"/>
      <c r="U135" s="2399"/>
      <c r="V135" s="2399"/>
      <c r="W135" s="2399"/>
      <c r="X135" s="2399"/>
      <c r="Y135" s="2399"/>
      <c r="Z135" s="2399"/>
      <c r="AA135" s="2399"/>
      <c r="AB135" s="2399"/>
      <c r="AC135" s="2399"/>
      <c r="AD135" s="2399"/>
      <c r="AE135" s="2399"/>
      <c r="AF135" s="2399"/>
      <c r="AG135" s="2399"/>
      <c r="AH135" s="2399"/>
      <c r="AI135" s="2399"/>
      <c r="AJ135" s="2399"/>
      <c r="AK135" s="2399"/>
      <c r="AL135" s="2399"/>
      <c r="AM135" s="2399"/>
      <c r="AN135" s="2399"/>
      <c r="AO135" s="2399"/>
      <c r="AP135" s="2399"/>
      <c r="AQ135" s="2399"/>
      <c r="AR135" s="2400"/>
    </row>
    <row r="136" spans="1:47" ht="5.15" customHeight="1">
      <c r="C136" s="206"/>
      <c r="D136" s="207"/>
      <c r="E136" s="207"/>
      <c r="F136" s="207"/>
      <c r="G136" s="207"/>
      <c r="H136" s="207"/>
      <c r="I136" s="207"/>
      <c r="J136" s="207"/>
      <c r="K136" s="207"/>
      <c r="L136" s="207"/>
      <c r="M136" s="207"/>
      <c r="N136" s="207"/>
      <c r="O136" s="207"/>
      <c r="P136" s="207"/>
      <c r="Q136" s="207"/>
      <c r="R136" s="207"/>
    </row>
    <row r="137" spans="1:47">
      <c r="D137" s="208"/>
      <c r="E137" s="209"/>
      <c r="F137" s="209"/>
      <c r="G137" s="209"/>
      <c r="H137" s="209"/>
      <c r="I137" s="209"/>
      <c r="J137" s="209"/>
      <c r="K137" s="209"/>
      <c r="L137" s="209"/>
      <c r="M137" s="209"/>
      <c r="N137" s="209"/>
      <c r="O137" s="209"/>
      <c r="P137" s="209"/>
      <c r="Q137" s="209"/>
      <c r="R137" s="209"/>
      <c r="S137" s="209"/>
      <c r="T137" s="209"/>
      <c r="U137" s="209"/>
      <c r="V137" s="209"/>
      <c r="W137" s="209"/>
      <c r="X137" s="209"/>
      <c r="Y137" s="209"/>
      <c r="Z137" s="209"/>
      <c r="AA137" s="209"/>
      <c r="AB137" s="209"/>
      <c r="AC137" s="209"/>
      <c r="AD137" s="209"/>
      <c r="AE137" s="209"/>
      <c r="AF137" s="209"/>
      <c r="AG137" s="209"/>
      <c r="AH137" s="209"/>
      <c r="AI137" s="209"/>
      <c r="AJ137" s="209"/>
      <c r="AK137" s="209"/>
      <c r="AL137" s="209"/>
      <c r="AM137" s="209"/>
      <c r="AN137" s="209"/>
      <c r="AO137" s="209"/>
      <c r="AP137" s="209"/>
      <c r="AQ137" s="210"/>
      <c r="AU137" s="211"/>
    </row>
    <row r="138" spans="1:47">
      <c r="A138" s="200">
        <v>1</v>
      </c>
      <c r="D138" s="212"/>
      <c r="E138" s="2403"/>
      <c r="F138" s="2403"/>
      <c r="G138" s="2403"/>
      <c r="H138" s="2403"/>
      <c r="I138" s="2403"/>
      <c r="J138" s="2403"/>
      <c r="K138" s="2403"/>
      <c r="L138" s="2403"/>
      <c r="M138" s="2403"/>
      <c r="N138" s="2403"/>
      <c r="O138" s="2403"/>
      <c r="P138" s="2403"/>
      <c r="Q138" s="2403"/>
      <c r="R138" s="2403"/>
      <c r="S138" s="2403"/>
      <c r="T138" s="2403"/>
      <c r="U138" s="2403"/>
      <c r="V138" s="2403"/>
      <c r="Y138" s="2403"/>
      <c r="Z138" s="2403"/>
      <c r="AA138" s="2403"/>
      <c r="AB138" s="2403"/>
      <c r="AC138" s="2403"/>
      <c r="AD138" s="2403"/>
      <c r="AE138" s="2403"/>
      <c r="AF138" s="2403"/>
      <c r="AG138" s="2403"/>
      <c r="AH138" s="2403"/>
      <c r="AI138" s="2403"/>
      <c r="AJ138" s="2403"/>
      <c r="AK138" s="2403"/>
      <c r="AL138" s="2403"/>
      <c r="AM138" s="2403"/>
      <c r="AN138" s="2403"/>
      <c r="AO138" s="2403"/>
      <c r="AP138" s="2403"/>
      <c r="AQ138" s="213"/>
    </row>
    <row r="139" spans="1:47">
      <c r="A139" s="200">
        <v>2</v>
      </c>
      <c r="D139" s="212"/>
      <c r="E139" s="2403"/>
      <c r="F139" s="2403"/>
      <c r="G139" s="2403"/>
      <c r="H139" s="2403"/>
      <c r="I139" s="2403"/>
      <c r="J139" s="2403"/>
      <c r="K139" s="2403"/>
      <c r="L139" s="2403"/>
      <c r="M139" s="2403"/>
      <c r="N139" s="2403"/>
      <c r="O139" s="2403"/>
      <c r="P139" s="2403"/>
      <c r="Q139" s="2403"/>
      <c r="R139" s="2403"/>
      <c r="S139" s="2403"/>
      <c r="T139" s="2403"/>
      <c r="U139" s="2403"/>
      <c r="V139" s="2403"/>
      <c r="Y139" s="2403"/>
      <c r="Z139" s="2403"/>
      <c r="AA139" s="2403"/>
      <c r="AB139" s="2403"/>
      <c r="AC139" s="2403"/>
      <c r="AD139" s="2403"/>
      <c r="AE139" s="2403"/>
      <c r="AF139" s="2403"/>
      <c r="AG139" s="2403"/>
      <c r="AH139" s="2403"/>
      <c r="AI139" s="2403"/>
      <c r="AJ139" s="2403"/>
      <c r="AK139" s="2403"/>
      <c r="AL139" s="2403"/>
      <c r="AM139" s="2403"/>
      <c r="AN139" s="2403"/>
      <c r="AO139" s="2403"/>
      <c r="AP139" s="2403"/>
      <c r="AQ139" s="213"/>
    </row>
    <row r="140" spans="1:47">
      <c r="A140" s="200">
        <v>3</v>
      </c>
      <c r="D140" s="212"/>
      <c r="E140" s="2403"/>
      <c r="F140" s="2403"/>
      <c r="G140" s="2403"/>
      <c r="H140" s="2403"/>
      <c r="I140" s="2403"/>
      <c r="J140" s="2403"/>
      <c r="K140" s="2403"/>
      <c r="L140" s="2403"/>
      <c r="M140" s="2403"/>
      <c r="N140" s="2403"/>
      <c r="O140" s="2403"/>
      <c r="P140" s="2403"/>
      <c r="Q140" s="2403"/>
      <c r="R140" s="2403"/>
      <c r="S140" s="2403"/>
      <c r="T140" s="2403"/>
      <c r="U140" s="2403"/>
      <c r="V140" s="2403"/>
      <c r="Y140" s="2403"/>
      <c r="Z140" s="2403"/>
      <c r="AA140" s="2403"/>
      <c r="AB140" s="2403"/>
      <c r="AC140" s="2403"/>
      <c r="AD140" s="2403"/>
      <c r="AE140" s="2403"/>
      <c r="AF140" s="2403"/>
      <c r="AG140" s="2403"/>
      <c r="AH140" s="2403"/>
      <c r="AI140" s="2403"/>
      <c r="AJ140" s="2403"/>
      <c r="AK140" s="2403"/>
      <c r="AL140" s="2403"/>
      <c r="AM140" s="2403"/>
      <c r="AN140" s="2403"/>
      <c r="AO140" s="2403"/>
      <c r="AP140" s="2403"/>
      <c r="AQ140" s="213"/>
    </row>
    <row r="141" spans="1:47">
      <c r="A141" s="200">
        <v>4</v>
      </c>
      <c r="D141" s="212"/>
      <c r="E141" s="2403"/>
      <c r="F141" s="2403"/>
      <c r="G141" s="2403"/>
      <c r="H141" s="2403"/>
      <c r="I141" s="2403"/>
      <c r="J141" s="2403"/>
      <c r="K141" s="2403"/>
      <c r="L141" s="2403"/>
      <c r="M141" s="2403"/>
      <c r="N141" s="2403"/>
      <c r="O141" s="2403"/>
      <c r="P141" s="2403"/>
      <c r="Q141" s="2403"/>
      <c r="R141" s="2403"/>
      <c r="S141" s="2403"/>
      <c r="T141" s="2403"/>
      <c r="U141" s="2403"/>
      <c r="V141" s="2403"/>
      <c r="Y141" s="2403"/>
      <c r="Z141" s="2403"/>
      <c r="AA141" s="2403"/>
      <c r="AB141" s="2403"/>
      <c r="AC141" s="2403"/>
      <c r="AD141" s="2403"/>
      <c r="AE141" s="2403"/>
      <c r="AF141" s="2403"/>
      <c r="AG141" s="2403"/>
      <c r="AH141" s="2403"/>
      <c r="AI141" s="2403"/>
      <c r="AJ141" s="2403"/>
      <c r="AK141" s="2403"/>
      <c r="AL141" s="2403"/>
      <c r="AM141" s="2403"/>
      <c r="AN141" s="2403"/>
      <c r="AO141" s="2403"/>
      <c r="AP141" s="2403"/>
      <c r="AQ141" s="213"/>
    </row>
    <row r="142" spans="1:47">
      <c r="A142" s="200">
        <v>5</v>
      </c>
      <c r="D142" s="212"/>
      <c r="E142" s="2403"/>
      <c r="F142" s="2403"/>
      <c r="G142" s="2403"/>
      <c r="H142" s="2403"/>
      <c r="I142" s="2403"/>
      <c r="J142" s="2403"/>
      <c r="K142" s="2403"/>
      <c r="L142" s="2403"/>
      <c r="M142" s="2403"/>
      <c r="N142" s="2403"/>
      <c r="O142" s="2403"/>
      <c r="P142" s="2403"/>
      <c r="Q142" s="2403"/>
      <c r="R142" s="2403"/>
      <c r="S142" s="2403"/>
      <c r="T142" s="2403"/>
      <c r="U142" s="2403"/>
      <c r="V142" s="2403"/>
      <c r="Y142" s="2403"/>
      <c r="Z142" s="2403"/>
      <c r="AA142" s="2403"/>
      <c r="AB142" s="2403"/>
      <c r="AC142" s="2403"/>
      <c r="AD142" s="2403"/>
      <c r="AE142" s="2403"/>
      <c r="AF142" s="2403"/>
      <c r="AG142" s="2403"/>
      <c r="AH142" s="2403"/>
      <c r="AI142" s="2403"/>
      <c r="AJ142" s="2403"/>
      <c r="AK142" s="2403"/>
      <c r="AL142" s="2403"/>
      <c r="AM142" s="2403"/>
      <c r="AN142" s="2403"/>
      <c r="AO142" s="2403"/>
      <c r="AP142" s="2403"/>
      <c r="AQ142" s="213"/>
    </row>
    <row r="143" spans="1:47">
      <c r="A143" s="200">
        <v>6</v>
      </c>
      <c r="D143" s="212"/>
      <c r="E143" s="2403"/>
      <c r="F143" s="2403"/>
      <c r="G143" s="2403"/>
      <c r="H143" s="2403"/>
      <c r="I143" s="2403"/>
      <c r="J143" s="2403"/>
      <c r="K143" s="2403"/>
      <c r="L143" s="2403"/>
      <c r="M143" s="2403"/>
      <c r="N143" s="2403"/>
      <c r="O143" s="2403"/>
      <c r="P143" s="2403"/>
      <c r="Q143" s="2403"/>
      <c r="R143" s="2403"/>
      <c r="S143" s="2403"/>
      <c r="T143" s="2403"/>
      <c r="U143" s="2403"/>
      <c r="V143" s="2403"/>
      <c r="Y143" s="2403"/>
      <c r="Z143" s="2403"/>
      <c r="AA143" s="2403"/>
      <c r="AB143" s="2403"/>
      <c r="AC143" s="2403"/>
      <c r="AD143" s="2403"/>
      <c r="AE143" s="2403"/>
      <c r="AF143" s="2403"/>
      <c r="AG143" s="2403"/>
      <c r="AH143" s="2403"/>
      <c r="AI143" s="2403"/>
      <c r="AJ143" s="2403"/>
      <c r="AK143" s="2403"/>
      <c r="AL143" s="2403"/>
      <c r="AM143" s="2403"/>
      <c r="AN143" s="2403"/>
      <c r="AO143" s="2403"/>
      <c r="AP143" s="2403"/>
      <c r="AQ143" s="213"/>
    </row>
    <row r="144" spans="1:47">
      <c r="A144" s="200">
        <v>7</v>
      </c>
      <c r="D144" s="212"/>
      <c r="E144" s="2403"/>
      <c r="F144" s="2403"/>
      <c r="G144" s="2403"/>
      <c r="H144" s="2403"/>
      <c r="I144" s="2403"/>
      <c r="J144" s="2403"/>
      <c r="K144" s="2403"/>
      <c r="L144" s="2403"/>
      <c r="M144" s="2403"/>
      <c r="N144" s="2403"/>
      <c r="O144" s="2403"/>
      <c r="P144" s="2403"/>
      <c r="Q144" s="2403"/>
      <c r="R144" s="2403"/>
      <c r="S144" s="2403"/>
      <c r="T144" s="2403"/>
      <c r="U144" s="2403"/>
      <c r="V144" s="2403"/>
      <c r="Y144" s="2403"/>
      <c r="Z144" s="2403"/>
      <c r="AA144" s="2403"/>
      <c r="AB144" s="2403"/>
      <c r="AC144" s="2403"/>
      <c r="AD144" s="2403"/>
      <c r="AE144" s="2403"/>
      <c r="AF144" s="2403"/>
      <c r="AG144" s="2403"/>
      <c r="AH144" s="2403"/>
      <c r="AI144" s="2403"/>
      <c r="AJ144" s="2403"/>
      <c r="AK144" s="2403"/>
      <c r="AL144" s="2403"/>
      <c r="AM144" s="2403"/>
      <c r="AN144" s="2403"/>
      <c r="AO144" s="2403"/>
      <c r="AP144" s="2403"/>
      <c r="AQ144" s="213"/>
    </row>
    <row r="145" spans="1:43">
      <c r="A145" s="200">
        <v>8</v>
      </c>
      <c r="D145" s="212"/>
      <c r="E145" s="2403"/>
      <c r="F145" s="2403"/>
      <c r="G145" s="2403"/>
      <c r="H145" s="2403"/>
      <c r="I145" s="2403"/>
      <c r="J145" s="2403"/>
      <c r="K145" s="2403"/>
      <c r="L145" s="2403"/>
      <c r="M145" s="2403"/>
      <c r="N145" s="2403"/>
      <c r="O145" s="2403"/>
      <c r="P145" s="2403"/>
      <c r="Q145" s="2403"/>
      <c r="R145" s="2403"/>
      <c r="S145" s="2403"/>
      <c r="T145" s="2403"/>
      <c r="U145" s="2403"/>
      <c r="V145" s="2403"/>
      <c r="Y145" s="2403"/>
      <c r="Z145" s="2403"/>
      <c r="AA145" s="2403"/>
      <c r="AB145" s="2403"/>
      <c r="AC145" s="2403"/>
      <c r="AD145" s="2403"/>
      <c r="AE145" s="2403"/>
      <c r="AF145" s="2403"/>
      <c r="AG145" s="2403"/>
      <c r="AH145" s="2403"/>
      <c r="AI145" s="2403"/>
      <c r="AJ145" s="2403"/>
      <c r="AK145" s="2403"/>
      <c r="AL145" s="2403"/>
      <c r="AM145" s="2403"/>
      <c r="AN145" s="2403"/>
      <c r="AO145" s="2403"/>
      <c r="AP145" s="2403"/>
      <c r="AQ145" s="213"/>
    </row>
    <row r="146" spans="1:43">
      <c r="A146" s="200">
        <v>9</v>
      </c>
      <c r="D146" s="212"/>
      <c r="E146" s="2403"/>
      <c r="F146" s="2403"/>
      <c r="G146" s="2403"/>
      <c r="H146" s="2403"/>
      <c r="I146" s="2403"/>
      <c r="J146" s="2403"/>
      <c r="K146" s="2403"/>
      <c r="L146" s="2403"/>
      <c r="M146" s="2403"/>
      <c r="N146" s="2403"/>
      <c r="O146" s="2403"/>
      <c r="P146" s="2403"/>
      <c r="Q146" s="2403"/>
      <c r="R146" s="2403"/>
      <c r="S146" s="2403"/>
      <c r="T146" s="2403"/>
      <c r="U146" s="2403"/>
      <c r="V146" s="2403"/>
      <c r="Y146" s="2403"/>
      <c r="Z146" s="2403"/>
      <c r="AA146" s="2403"/>
      <c r="AB146" s="2403"/>
      <c r="AC146" s="2403"/>
      <c r="AD146" s="2403"/>
      <c r="AE146" s="2403"/>
      <c r="AF146" s="2403"/>
      <c r="AG146" s="2403"/>
      <c r="AH146" s="2403"/>
      <c r="AI146" s="2403"/>
      <c r="AJ146" s="2403"/>
      <c r="AK146" s="2403"/>
      <c r="AL146" s="2403"/>
      <c r="AM146" s="2403"/>
      <c r="AN146" s="2403"/>
      <c r="AO146" s="2403"/>
      <c r="AP146" s="2403"/>
      <c r="AQ146" s="213"/>
    </row>
    <row r="147" spans="1:43">
      <c r="A147" s="200">
        <v>10</v>
      </c>
      <c r="D147" s="212"/>
      <c r="E147" s="2403"/>
      <c r="F147" s="2403"/>
      <c r="G147" s="2403"/>
      <c r="H147" s="2403"/>
      <c r="I147" s="2403"/>
      <c r="J147" s="2403"/>
      <c r="K147" s="2403"/>
      <c r="L147" s="2403"/>
      <c r="M147" s="2403"/>
      <c r="N147" s="2403"/>
      <c r="O147" s="2403"/>
      <c r="P147" s="2403"/>
      <c r="Q147" s="2403"/>
      <c r="R147" s="2403"/>
      <c r="S147" s="2403"/>
      <c r="T147" s="2403"/>
      <c r="U147" s="2403"/>
      <c r="V147" s="2403"/>
      <c r="Y147" s="2403"/>
      <c r="Z147" s="2403"/>
      <c r="AA147" s="2403"/>
      <c r="AB147" s="2403"/>
      <c r="AC147" s="2403"/>
      <c r="AD147" s="2403"/>
      <c r="AE147" s="2403"/>
      <c r="AF147" s="2403"/>
      <c r="AG147" s="2403"/>
      <c r="AH147" s="2403"/>
      <c r="AI147" s="2403"/>
      <c r="AJ147" s="2403"/>
      <c r="AK147" s="2403"/>
      <c r="AL147" s="2403"/>
      <c r="AM147" s="2403"/>
      <c r="AN147" s="2403"/>
      <c r="AO147" s="2403"/>
      <c r="AP147" s="2403"/>
      <c r="AQ147" s="213"/>
    </row>
    <row r="148" spans="1:43">
      <c r="A148" s="200">
        <v>11</v>
      </c>
      <c r="D148" s="212"/>
      <c r="E148" s="2403"/>
      <c r="F148" s="2403"/>
      <c r="G148" s="2403"/>
      <c r="H148" s="2403"/>
      <c r="I148" s="2403"/>
      <c r="J148" s="2403"/>
      <c r="K148" s="2403"/>
      <c r="L148" s="2403"/>
      <c r="M148" s="2403"/>
      <c r="N148" s="2403"/>
      <c r="O148" s="2403"/>
      <c r="P148" s="2403"/>
      <c r="Q148" s="2403"/>
      <c r="R148" s="2403"/>
      <c r="S148" s="2403"/>
      <c r="T148" s="2403"/>
      <c r="U148" s="2403"/>
      <c r="V148" s="2403"/>
      <c r="Y148" s="2403"/>
      <c r="Z148" s="2403"/>
      <c r="AA148" s="2403"/>
      <c r="AB148" s="2403"/>
      <c r="AC148" s="2403"/>
      <c r="AD148" s="2403"/>
      <c r="AE148" s="2403"/>
      <c r="AF148" s="2403"/>
      <c r="AG148" s="2403"/>
      <c r="AH148" s="2403"/>
      <c r="AI148" s="2403"/>
      <c r="AJ148" s="2403"/>
      <c r="AK148" s="2403"/>
      <c r="AL148" s="2403"/>
      <c r="AM148" s="2403"/>
      <c r="AN148" s="2403"/>
      <c r="AO148" s="2403"/>
      <c r="AP148" s="2403"/>
      <c r="AQ148" s="213"/>
    </row>
    <row r="149" spans="1:43">
      <c r="A149" s="200">
        <v>12</v>
      </c>
      <c r="D149" s="212"/>
      <c r="E149" s="2403"/>
      <c r="F149" s="2403"/>
      <c r="G149" s="2403"/>
      <c r="H149" s="2403"/>
      <c r="I149" s="2403"/>
      <c r="J149" s="2403"/>
      <c r="K149" s="2403"/>
      <c r="L149" s="2403"/>
      <c r="M149" s="2403"/>
      <c r="N149" s="2403"/>
      <c r="O149" s="2403"/>
      <c r="P149" s="2403"/>
      <c r="Q149" s="2403"/>
      <c r="R149" s="2403"/>
      <c r="S149" s="2403"/>
      <c r="T149" s="2403"/>
      <c r="U149" s="2403"/>
      <c r="V149" s="2403"/>
      <c r="Y149" s="2403"/>
      <c r="Z149" s="2403"/>
      <c r="AA149" s="2403"/>
      <c r="AB149" s="2403"/>
      <c r="AC149" s="2403"/>
      <c r="AD149" s="2403"/>
      <c r="AE149" s="2403"/>
      <c r="AF149" s="2403"/>
      <c r="AG149" s="2403"/>
      <c r="AH149" s="2403"/>
      <c r="AI149" s="2403"/>
      <c r="AJ149" s="2403"/>
      <c r="AK149" s="2403"/>
      <c r="AL149" s="2403"/>
      <c r="AM149" s="2403"/>
      <c r="AN149" s="2403"/>
      <c r="AO149" s="2403"/>
      <c r="AP149" s="2403"/>
      <c r="AQ149" s="213"/>
    </row>
    <row r="150" spans="1:43">
      <c r="A150" s="200">
        <v>13</v>
      </c>
      <c r="D150" s="212"/>
      <c r="E150" s="2403"/>
      <c r="F150" s="2403"/>
      <c r="G150" s="2403"/>
      <c r="H150" s="2403"/>
      <c r="I150" s="2403"/>
      <c r="J150" s="2403"/>
      <c r="K150" s="2403"/>
      <c r="L150" s="2403"/>
      <c r="M150" s="2403"/>
      <c r="N150" s="2403"/>
      <c r="O150" s="2403"/>
      <c r="P150" s="2403"/>
      <c r="Q150" s="2403"/>
      <c r="R150" s="2403"/>
      <c r="S150" s="2403"/>
      <c r="T150" s="2403"/>
      <c r="U150" s="2403"/>
      <c r="V150" s="2403"/>
      <c r="Y150" s="2403"/>
      <c r="Z150" s="2403"/>
      <c r="AA150" s="2403"/>
      <c r="AB150" s="2403"/>
      <c r="AC150" s="2403"/>
      <c r="AD150" s="2403"/>
      <c r="AE150" s="2403"/>
      <c r="AF150" s="2403"/>
      <c r="AG150" s="2403"/>
      <c r="AH150" s="2403"/>
      <c r="AI150" s="2403"/>
      <c r="AJ150" s="2403"/>
      <c r="AK150" s="2403"/>
      <c r="AL150" s="2403"/>
      <c r="AM150" s="2403"/>
      <c r="AN150" s="2403"/>
      <c r="AO150" s="2403"/>
      <c r="AP150" s="2403"/>
      <c r="AQ150" s="213"/>
    </row>
    <row r="151" spans="1:43" ht="6" customHeight="1">
      <c r="D151" s="212"/>
      <c r="S151" s="200"/>
      <c r="AQ151" s="213"/>
    </row>
    <row r="152" spans="1:43" ht="12.75" customHeight="1">
      <c r="D152" s="212"/>
      <c r="E152" s="2404" t="s">
        <v>110</v>
      </c>
      <c r="F152" s="2405"/>
      <c r="G152" s="2405"/>
      <c r="H152" s="2405"/>
      <c r="I152" s="2405"/>
      <c r="J152" s="2405"/>
      <c r="K152" s="2405"/>
      <c r="L152" s="2405"/>
      <c r="M152" s="2405"/>
      <c r="N152" s="2405"/>
      <c r="O152" s="2405"/>
      <c r="P152" s="2405"/>
      <c r="Q152" s="2405"/>
      <c r="R152" s="2405"/>
      <c r="S152" s="2405"/>
      <c r="T152" s="2405"/>
      <c r="U152" s="2405"/>
      <c r="V152" s="2406"/>
      <c r="Y152" s="2404" t="s">
        <v>105</v>
      </c>
      <c r="Z152" s="2405"/>
      <c r="AA152" s="2405"/>
      <c r="AB152" s="2405"/>
      <c r="AC152" s="2405"/>
      <c r="AD152" s="2405"/>
      <c r="AE152" s="2405"/>
      <c r="AF152" s="2405"/>
      <c r="AG152" s="2405"/>
      <c r="AH152" s="2405"/>
      <c r="AI152" s="2405"/>
      <c r="AJ152" s="2405"/>
      <c r="AK152" s="2405"/>
      <c r="AL152" s="2405"/>
      <c r="AM152" s="2405"/>
      <c r="AN152" s="2405"/>
      <c r="AO152" s="2405"/>
      <c r="AP152" s="2406"/>
      <c r="AQ152" s="214"/>
    </row>
    <row r="153" spans="1:43">
      <c r="D153" s="212"/>
      <c r="E153" s="2407"/>
      <c r="F153" s="2408"/>
      <c r="G153" s="2408"/>
      <c r="H153" s="2408"/>
      <c r="I153" s="2408"/>
      <c r="J153" s="2408"/>
      <c r="K153" s="2408"/>
      <c r="L153" s="2408"/>
      <c r="M153" s="2408"/>
      <c r="N153" s="2408"/>
      <c r="O153" s="2408"/>
      <c r="P153" s="2408"/>
      <c r="Q153" s="2408"/>
      <c r="R153" s="2408"/>
      <c r="S153" s="2408"/>
      <c r="T153" s="2408"/>
      <c r="U153" s="2408"/>
      <c r="V153" s="2409"/>
      <c r="Y153" s="2407"/>
      <c r="Z153" s="2408"/>
      <c r="AA153" s="2408"/>
      <c r="AB153" s="2408"/>
      <c r="AC153" s="2408"/>
      <c r="AD153" s="2408"/>
      <c r="AE153" s="2408"/>
      <c r="AF153" s="2408"/>
      <c r="AG153" s="2408"/>
      <c r="AH153" s="2408"/>
      <c r="AI153" s="2408"/>
      <c r="AJ153" s="2408"/>
      <c r="AK153" s="2408"/>
      <c r="AL153" s="2408"/>
      <c r="AM153" s="2408"/>
      <c r="AN153" s="2408"/>
      <c r="AO153" s="2408"/>
      <c r="AP153" s="2409"/>
      <c r="AQ153" s="214"/>
    </row>
    <row r="154" spans="1:43">
      <c r="D154" s="212"/>
      <c r="E154" s="215"/>
      <c r="F154" s="215"/>
      <c r="G154" s="215"/>
      <c r="H154" s="215"/>
      <c r="I154" s="215"/>
      <c r="J154" s="215"/>
      <c r="K154" s="215"/>
      <c r="L154" s="215"/>
      <c r="M154" s="215"/>
      <c r="N154" s="215"/>
      <c r="O154" s="215"/>
      <c r="P154" s="215"/>
      <c r="Q154" s="215"/>
      <c r="R154" s="215"/>
      <c r="S154" s="215"/>
      <c r="T154" s="215"/>
      <c r="U154" s="215"/>
      <c r="V154" s="215"/>
      <c r="W154" s="215"/>
      <c r="AQ154" s="213"/>
    </row>
    <row r="155" spans="1:43">
      <c r="A155" s="200">
        <v>1</v>
      </c>
      <c r="D155" s="212"/>
      <c r="E155" s="2403"/>
      <c r="F155" s="2403"/>
      <c r="G155" s="2403"/>
      <c r="H155" s="2403"/>
      <c r="I155" s="2403"/>
      <c r="J155" s="2403"/>
      <c r="K155" s="2403"/>
      <c r="L155" s="2403"/>
      <c r="M155" s="2403"/>
      <c r="N155" s="2403"/>
      <c r="O155" s="2403"/>
      <c r="P155" s="2403"/>
      <c r="Q155" s="2403"/>
      <c r="R155" s="2403"/>
      <c r="S155" s="2403"/>
      <c r="T155" s="2403"/>
      <c r="U155" s="2403"/>
      <c r="V155" s="2403"/>
      <c r="Y155" s="2403"/>
      <c r="Z155" s="2403"/>
      <c r="AA155" s="2403"/>
      <c r="AB155" s="2403"/>
      <c r="AC155" s="2403"/>
      <c r="AD155" s="2403"/>
      <c r="AE155" s="2403"/>
      <c r="AF155" s="2403"/>
      <c r="AG155" s="2403"/>
      <c r="AH155" s="2403"/>
      <c r="AI155" s="2403"/>
      <c r="AJ155" s="2403"/>
      <c r="AK155" s="2403"/>
      <c r="AL155" s="2403"/>
      <c r="AM155" s="2403"/>
      <c r="AN155" s="2403"/>
      <c r="AO155" s="2403"/>
      <c r="AP155" s="2403"/>
      <c r="AQ155" s="213"/>
    </row>
    <row r="156" spans="1:43">
      <c r="A156" s="200">
        <v>2</v>
      </c>
      <c r="D156" s="212"/>
      <c r="E156" s="2403"/>
      <c r="F156" s="2403"/>
      <c r="G156" s="2403"/>
      <c r="H156" s="2403"/>
      <c r="I156" s="2403"/>
      <c r="J156" s="2403"/>
      <c r="K156" s="2403"/>
      <c r="L156" s="2403"/>
      <c r="M156" s="2403"/>
      <c r="N156" s="2403"/>
      <c r="O156" s="2403"/>
      <c r="P156" s="2403"/>
      <c r="Q156" s="2403"/>
      <c r="R156" s="2403"/>
      <c r="S156" s="2403"/>
      <c r="T156" s="2403"/>
      <c r="U156" s="2403"/>
      <c r="V156" s="2403"/>
      <c r="Y156" s="2403"/>
      <c r="Z156" s="2403"/>
      <c r="AA156" s="2403"/>
      <c r="AB156" s="2403"/>
      <c r="AC156" s="2403"/>
      <c r="AD156" s="2403"/>
      <c r="AE156" s="2403"/>
      <c r="AF156" s="2403"/>
      <c r="AG156" s="2403"/>
      <c r="AH156" s="2403"/>
      <c r="AI156" s="2403"/>
      <c r="AJ156" s="2403"/>
      <c r="AK156" s="2403"/>
      <c r="AL156" s="2403"/>
      <c r="AM156" s="2403"/>
      <c r="AN156" s="2403"/>
      <c r="AO156" s="2403"/>
      <c r="AP156" s="2403"/>
      <c r="AQ156" s="213"/>
    </row>
    <row r="157" spans="1:43">
      <c r="A157" s="200">
        <v>3</v>
      </c>
      <c r="D157" s="212"/>
      <c r="E157" s="2403"/>
      <c r="F157" s="2403"/>
      <c r="G157" s="2403"/>
      <c r="H157" s="2403"/>
      <c r="I157" s="2403"/>
      <c r="J157" s="2403"/>
      <c r="K157" s="2403"/>
      <c r="L157" s="2403"/>
      <c r="M157" s="2403"/>
      <c r="N157" s="2403"/>
      <c r="O157" s="2403"/>
      <c r="P157" s="2403"/>
      <c r="Q157" s="2403"/>
      <c r="R157" s="2403"/>
      <c r="S157" s="2403"/>
      <c r="T157" s="2403"/>
      <c r="U157" s="2403"/>
      <c r="V157" s="2403"/>
      <c r="Y157" s="2403"/>
      <c r="Z157" s="2403"/>
      <c r="AA157" s="2403"/>
      <c r="AB157" s="2403"/>
      <c r="AC157" s="2403"/>
      <c r="AD157" s="2403"/>
      <c r="AE157" s="2403"/>
      <c r="AF157" s="2403"/>
      <c r="AG157" s="2403"/>
      <c r="AH157" s="2403"/>
      <c r="AI157" s="2403"/>
      <c r="AJ157" s="2403"/>
      <c r="AK157" s="2403"/>
      <c r="AL157" s="2403"/>
      <c r="AM157" s="2403"/>
      <c r="AN157" s="2403"/>
      <c r="AO157" s="2403"/>
      <c r="AP157" s="2403"/>
      <c r="AQ157" s="213"/>
    </row>
    <row r="158" spans="1:43">
      <c r="A158" s="200">
        <v>4</v>
      </c>
      <c r="D158" s="212"/>
      <c r="E158" s="2403"/>
      <c r="F158" s="2403"/>
      <c r="G158" s="2403"/>
      <c r="H158" s="2403"/>
      <c r="I158" s="2403"/>
      <c r="J158" s="2403"/>
      <c r="K158" s="2403"/>
      <c r="L158" s="2403"/>
      <c r="M158" s="2403"/>
      <c r="N158" s="2403"/>
      <c r="O158" s="2403"/>
      <c r="P158" s="2403"/>
      <c r="Q158" s="2403"/>
      <c r="R158" s="2403"/>
      <c r="S158" s="2403"/>
      <c r="T158" s="2403"/>
      <c r="U158" s="2403"/>
      <c r="V158" s="2403"/>
      <c r="Y158" s="2403"/>
      <c r="Z158" s="2403"/>
      <c r="AA158" s="2403"/>
      <c r="AB158" s="2403"/>
      <c r="AC158" s="2403"/>
      <c r="AD158" s="2403"/>
      <c r="AE158" s="2403"/>
      <c r="AF158" s="2403"/>
      <c r="AG158" s="2403"/>
      <c r="AH158" s="2403"/>
      <c r="AI158" s="2403"/>
      <c r="AJ158" s="2403"/>
      <c r="AK158" s="2403"/>
      <c r="AL158" s="2403"/>
      <c r="AM158" s="2403"/>
      <c r="AN158" s="2403"/>
      <c r="AO158" s="2403"/>
      <c r="AP158" s="2403"/>
      <c r="AQ158" s="213"/>
    </row>
    <row r="159" spans="1:43">
      <c r="A159" s="200">
        <v>5</v>
      </c>
      <c r="D159" s="212"/>
      <c r="E159" s="2403"/>
      <c r="F159" s="2403"/>
      <c r="G159" s="2403"/>
      <c r="H159" s="2403"/>
      <c r="I159" s="2403"/>
      <c r="J159" s="2403"/>
      <c r="K159" s="2403"/>
      <c r="L159" s="2403"/>
      <c r="M159" s="2403"/>
      <c r="N159" s="2403"/>
      <c r="O159" s="2403"/>
      <c r="P159" s="2403"/>
      <c r="Q159" s="2403"/>
      <c r="R159" s="2403"/>
      <c r="S159" s="2403"/>
      <c r="T159" s="2403"/>
      <c r="U159" s="2403"/>
      <c r="V159" s="2403"/>
      <c r="Y159" s="2403"/>
      <c r="Z159" s="2403"/>
      <c r="AA159" s="2403"/>
      <c r="AB159" s="2403"/>
      <c r="AC159" s="2403"/>
      <c r="AD159" s="2403"/>
      <c r="AE159" s="2403"/>
      <c r="AF159" s="2403"/>
      <c r="AG159" s="2403"/>
      <c r="AH159" s="2403"/>
      <c r="AI159" s="2403"/>
      <c r="AJ159" s="2403"/>
      <c r="AK159" s="2403"/>
      <c r="AL159" s="2403"/>
      <c r="AM159" s="2403"/>
      <c r="AN159" s="2403"/>
      <c r="AO159" s="2403"/>
      <c r="AP159" s="2403"/>
      <c r="AQ159" s="213"/>
    </row>
    <row r="160" spans="1:43">
      <c r="A160" s="200">
        <v>6</v>
      </c>
      <c r="D160" s="212"/>
      <c r="E160" s="2403"/>
      <c r="F160" s="2403"/>
      <c r="G160" s="2403"/>
      <c r="H160" s="2403"/>
      <c r="I160" s="2403"/>
      <c r="J160" s="2403"/>
      <c r="K160" s="2403"/>
      <c r="L160" s="2403"/>
      <c r="M160" s="2403"/>
      <c r="N160" s="2403"/>
      <c r="O160" s="2403"/>
      <c r="P160" s="2403"/>
      <c r="Q160" s="2403"/>
      <c r="R160" s="2403"/>
      <c r="S160" s="2403"/>
      <c r="T160" s="2403"/>
      <c r="U160" s="2403"/>
      <c r="V160" s="2403"/>
      <c r="Y160" s="2403"/>
      <c r="Z160" s="2403"/>
      <c r="AA160" s="2403"/>
      <c r="AB160" s="2403"/>
      <c r="AC160" s="2403"/>
      <c r="AD160" s="2403"/>
      <c r="AE160" s="2403"/>
      <c r="AF160" s="2403"/>
      <c r="AG160" s="2403"/>
      <c r="AH160" s="2403"/>
      <c r="AI160" s="2403"/>
      <c r="AJ160" s="2403"/>
      <c r="AK160" s="2403"/>
      <c r="AL160" s="2403"/>
      <c r="AM160" s="2403"/>
      <c r="AN160" s="2403"/>
      <c r="AO160" s="2403"/>
      <c r="AP160" s="2403"/>
      <c r="AQ160" s="213"/>
    </row>
    <row r="161" spans="1:43">
      <c r="A161" s="200">
        <v>7</v>
      </c>
      <c r="D161" s="212"/>
      <c r="E161" s="2403"/>
      <c r="F161" s="2403"/>
      <c r="G161" s="2403"/>
      <c r="H161" s="2403"/>
      <c r="I161" s="2403"/>
      <c r="J161" s="2403"/>
      <c r="K161" s="2403"/>
      <c r="L161" s="2403"/>
      <c r="M161" s="2403"/>
      <c r="N161" s="2403"/>
      <c r="O161" s="2403"/>
      <c r="P161" s="2403"/>
      <c r="Q161" s="2403"/>
      <c r="R161" s="2403"/>
      <c r="S161" s="2403"/>
      <c r="T161" s="2403"/>
      <c r="U161" s="2403"/>
      <c r="V161" s="2403"/>
      <c r="Y161" s="2403"/>
      <c r="Z161" s="2403"/>
      <c r="AA161" s="2403"/>
      <c r="AB161" s="2403"/>
      <c r="AC161" s="2403"/>
      <c r="AD161" s="2403"/>
      <c r="AE161" s="2403"/>
      <c r="AF161" s="2403"/>
      <c r="AG161" s="2403"/>
      <c r="AH161" s="2403"/>
      <c r="AI161" s="2403"/>
      <c r="AJ161" s="2403"/>
      <c r="AK161" s="2403"/>
      <c r="AL161" s="2403"/>
      <c r="AM161" s="2403"/>
      <c r="AN161" s="2403"/>
      <c r="AO161" s="2403"/>
      <c r="AP161" s="2403"/>
      <c r="AQ161" s="213"/>
    </row>
    <row r="162" spans="1:43">
      <c r="A162" s="200">
        <v>8</v>
      </c>
      <c r="D162" s="212"/>
      <c r="E162" s="2403"/>
      <c r="F162" s="2403"/>
      <c r="G162" s="2403"/>
      <c r="H162" s="2403"/>
      <c r="I162" s="2403"/>
      <c r="J162" s="2403"/>
      <c r="K162" s="2403"/>
      <c r="L162" s="2403"/>
      <c r="M162" s="2403"/>
      <c r="N162" s="2403"/>
      <c r="O162" s="2403"/>
      <c r="P162" s="2403"/>
      <c r="Q162" s="2403"/>
      <c r="R162" s="2403"/>
      <c r="S162" s="2403"/>
      <c r="T162" s="2403"/>
      <c r="U162" s="2403"/>
      <c r="V162" s="2403"/>
      <c r="Y162" s="2403"/>
      <c r="Z162" s="2403"/>
      <c r="AA162" s="2403"/>
      <c r="AB162" s="2403"/>
      <c r="AC162" s="2403"/>
      <c r="AD162" s="2403"/>
      <c r="AE162" s="2403"/>
      <c r="AF162" s="2403"/>
      <c r="AG162" s="2403"/>
      <c r="AH162" s="2403"/>
      <c r="AI162" s="2403"/>
      <c r="AJ162" s="2403"/>
      <c r="AK162" s="2403"/>
      <c r="AL162" s="2403"/>
      <c r="AM162" s="2403"/>
      <c r="AN162" s="2403"/>
      <c r="AO162" s="2403"/>
      <c r="AP162" s="2403"/>
      <c r="AQ162" s="213"/>
    </row>
    <row r="163" spans="1:43">
      <c r="A163" s="200">
        <v>9</v>
      </c>
      <c r="D163" s="212"/>
      <c r="E163" s="2403"/>
      <c r="F163" s="2403"/>
      <c r="G163" s="2403"/>
      <c r="H163" s="2403"/>
      <c r="I163" s="2403"/>
      <c r="J163" s="2403"/>
      <c r="K163" s="2403"/>
      <c r="L163" s="2403"/>
      <c r="M163" s="2403"/>
      <c r="N163" s="2403"/>
      <c r="O163" s="2403"/>
      <c r="P163" s="2403"/>
      <c r="Q163" s="2403"/>
      <c r="R163" s="2403"/>
      <c r="S163" s="2403"/>
      <c r="T163" s="2403"/>
      <c r="U163" s="2403"/>
      <c r="V163" s="2403"/>
      <c r="Y163" s="2403"/>
      <c r="Z163" s="2403"/>
      <c r="AA163" s="2403"/>
      <c r="AB163" s="2403"/>
      <c r="AC163" s="2403"/>
      <c r="AD163" s="2403"/>
      <c r="AE163" s="2403"/>
      <c r="AF163" s="2403"/>
      <c r="AG163" s="2403"/>
      <c r="AH163" s="2403"/>
      <c r="AI163" s="2403"/>
      <c r="AJ163" s="2403"/>
      <c r="AK163" s="2403"/>
      <c r="AL163" s="2403"/>
      <c r="AM163" s="2403"/>
      <c r="AN163" s="2403"/>
      <c r="AO163" s="2403"/>
      <c r="AP163" s="2403"/>
      <c r="AQ163" s="213"/>
    </row>
    <row r="164" spans="1:43">
      <c r="A164" s="200">
        <v>10</v>
      </c>
      <c r="D164" s="212"/>
      <c r="E164" s="2403"/>
      <c r="F164" s="2403"/>
      <c r="G164" s="2403"/>
      <c r="H164" s="2403"/>
      <c r="I164" s="2403"/>
      <c r="J164" s="2403"/>
      <c r="K164" s="2403"/>
      <c r="L164" s="2403"/>
      <c r="M164" s="2403"/>
      <c r="N164" s="2403"/>
      <c r="O164" s="2403"/>
      <c r="P164" s="2403"/>
      <c r="Q164" s="2403"/>
      <c r="R164" s="2403"/>
      <c r="S164" s="2403"/>
      <c r="T164" s="2403"/>
      <c r="U164" s="2403"/>
      <c r="V164" s="2403"/>
      <c r="Y164" s="2403"/>
      <c r="Z164" s="2403"/>
      <c r="AA164" s="2403"/>
      <c r="AB164" s="2403"/>
      <c r="AC164" s="2403"/>
      <c r="AD164" s="2403"/>
      <c r="AE164" s="2403"/>
      <c r="AF164" s="2403"/>
      <c r="AG164" s="2403"/>
      <c r="AH164" s="2403"/>
      <c r="AI164" s="2403"/>
      <c r="AJ164" s="2403"/>
      <c r="AK164" s="2403"/>
      <c r="AL164" s="2403"/>
      <c r="AM164" s="2403"/>
      <c r="AN164" s="2403"/>
      <c r="AO164" s="2403"/>
      <c r="AP164" s="2403"/>
      <c r="AQ164" s="213"/>
    </row>
    <row r="165" spans="1:43">
      <c r="A165" s="200">
        <v>11</v>
      </c>
      <c r="D165" s="212"/>
      <c r="E165" s="2403"/>
      <c r="F165" s="2403"/>
      <c r="G165" s="2403"/>
      <c r="H165" s="2403"/>
      <c r="I165" s="2403"/>
      <c r="J165" s="2403"/>
      <c r="K165" s="2403"/>
      <c r="L165" s="2403"/>
      <c r="M165" s="2403"/>
      <c r="N165" s="2403"/>
      <c r="O165" s="2403"/>
      <c r="P165" s="2403"/>
      <c r="Q165" s="2403"/>
      <c r="R165" s="2403"/>
      <c r="S165" s="2403"/>
      <c r="T165" s="2403"/>
      <c r="U165" s="2403"/>
      <c r="V165" s="2403"/>
      <c r="Y165" s="2403"/>
      <c r="Z165" s="2403"/>
      <c r="AA165" s="2403"/>
      <c r="AB165" s="2403"/>
      <c r="AC165" s="2403"/>
      <c r="AD165" s="2403"/>
      <c r="AE165" s="2403"/>
      <c r="AF165" s="2403"/>
      <c r="AG165" s="2403"/>
      <c r="AH165" s="2403"/>
      <c r="AI165" s="2403"/>
      <c r="AJ165" s="2403"/>
      <c r="AK165" s="2403"/>
      <c r="AL165" s="2403"/>
      <c r="AM165" s="2403"/>
      <c r="AN165" s="2403"/>
      <c r="AO165" s="2403"/>
      <c r="AP165" s="2403"/>
      <c r="AQ165" s="213"/>
    </row>
    <row r="166" spans="1:43">
      <c r="A166" s="200">
        <v>12</v>
      </c>
      <c r="D166" s="212"/>
      <c r="E166" s="2403"/>
      <c r="F166" s="2403"/>
      <c r="G166" s="2403"/>
      <c r="H166" s="2403"/>
      <c r="I166" s="2403"/>
      <c r="J166" s="2403"/>
      <c r="K166" s="2403"/>
      <c r="L166" s="2403"/>
      <c r="M166" s="2403"/>
      <c r="N166" s="2403"/>
      <c r="O166" s="2403"/>
      <c r="P166" s="2403"/>
      <c r="Q166" s="2403"/>
      <c r="R166" s="2403"/>
      <c r="S166" s="2403"/>
      <c r="T166" s="2403"/>
      <c r="U166" s="2403"/>
      <c r="V166" s="2403"/>
      <c r="Y166" s="2403"/>
      <c r="Z166" s="2403"/>
      <c r="AA166" s="2403"/>
      <c r="AB166" s="2403"/>
      <c r="AC166" s="2403"/>
      <c r="AD166" s="2403"/>
      <c r="AE166" s="2403"/>
      <c r="AF166" s="2403"/>
      <c r="AG166" s="2403"/>
      <c r="AH166" s="2403"/>
      <c r="AI166" s="2403"/>
      <c r="AJ166" s="2403"/>
      <c r="AK166" s="2403"/>
      <c r="AL166" s="2403"/>
      <c r="AM166" s="2403"/>
      <c r="AN166" s="2403"/>
      <c r="AO166" s="2403"/>
      <c r="AP166" s="2403"/>
      <c r="AQ166" s="213"/>
    </row>
    <row r="167" spans="1:43">
      <c r="A167" s="200">
        <v>13</v>
      </c>
      <c r="D167" s="212"/>
      <c r="E167" s="2403"/>
      <c r="F167" s="2403"/>
      <c r="G167" s="2403"/>
      <c r="H167" s="2403"/>
      <c r="I167" s="2403"/>
      <c r="J167" s="2403"/>
      <c r="K167" s="2403"/>
      <c r="L167" s="2403"/>
      <c r="M167" s="2403"/>
      <c r="N167" s="2403"/>
      <c r="O167" s="2403"/>
      <c r="P167" s="2403"/>
      <c r="Q167" s="2403"/>
      <c r="R167" s="2403"/>
      <c r="S167" s="2403"/>
      <c r="T167" s="2403"/>
      <c r="U167" s="2403"/>
      <c r="V167" s="2403"/>
      <c r="Y167" s="2403"/>
      <c r="Z167" s="2403"/>
      <c r="AA167" s="2403"/>
      <c r="AB167" s="2403"/>
      <c r="AC167" s="2403"/>
      <c r="AD167" s="2403"/>
      <c r="AE167" s="2403"/>
      <c r="AF167" s="2403"/>
      <c r="AG167" s="2403"/>
      <c r="AH167" s="2403"/>
      <c r="AI167" s="2403"/>
      <c r="AJ167" s="2403"/>
      <c r="AK167" s="2403"/>
      <c r="AL167" s="2403"/>
      <c r="AM167" s="2403"/>
      <c r="AN167" s="2403"/>
      <c r="AO167" s="2403"/>
      <c r="AP167" s="2403"/>
      <c r="AQ167" s="213"/>
    </row>
    <row r="168" spans="1:43" ht="6" customHeight="1">
      <c r="D168" s="212"/>
      <c r="S168" s="200"/>
      <c r="Y168" s="215"/>
      <c r="Z168" s="215"/>
      <c r="AA168" s="215"/>
      <c r="AB168" s="215"/>
      <c r="AC168" s="215"/>
      <c r="AD168" s="215"/>
      <c r="AE168" s="215"/>
      <c r="AF168" s="215"/>
      <c r="AG168" s="215"/>
      <c r="AH168" s="215"/>
      <c r="AI168" s="215"/>
      <c r="AJ168" s="215"/>
      <c r="AK168" s="215"/>
      <c r="AL168" s="215"/>
      <c r="AM168" s="215"/>
      <c r="AN168" s="215"/>
      <c r="AO168" s="215"/>
      <c r="AP168" s="215"/>
      <c r="AQ168" s="213"/>
    </row>
    <row r="169" spans="1:43" ht="12.75" customHeight="1">
      <c r="D169" s="212"/>
      <c r="E169" s="2404" t="s">
        <v>106</v>
      </c>
      <c r="F169" s="2405"/>
      <c r="G169" s="2405"/>
      <c r="H169" s="2405"/>
      <c r="I169" s="2405"/>
      <c r="J169" s="2405"/>
      <c r="K169" s="2405"/>
      <c r="L169" s="2405"/>
      <c r="M169" s="2405"/>
      <c r="N169" s="2405"/>
      <c r="O169" s="2405"/>
      <c r="P169" s="2405"/>
      <c r="Q169" s="2405"/>
      <c r="R169" s="2405"/>
      <c r="S169" s="2405"/>
      <c r="T169" s="2405"/>
      <c r="U169" s="2405"/>
      <c r="V169" s="2406"/>
      <c r="Y169" s="2404" t="s">
        <v>107</v>
      </c>
      <c r="Z169" s="2405"/>
      <c r="AA169" s="2405"/>
      <c r="AB169" s="2405"/>
      <c r="AC169" s="2405"/>
      <c r="AD169" s="2405"/>
      <c r="AE169" s="2405"/>
      <c r="AF169" s="2405"/>
      <c r="AG169" s="2405"/>
      <c r="AH169" s="2405"/>
      <c r="AI169" s="2405"/>
      <c r="AJ169" s="2405"/>
      <c r="AK169" s="2405"/>
      <c r="AL169" s="2405"/>
      <c r="AM169" s="2405"/>
      <c r="AN169" s="2405"/>
      <c r="AO169" s="2405"/>
      <c r="AP169" s="2406"/>
      <c r="AQ169" s="213"/>
    </row>
    <row r="170" spans="1:43">
      <c r="D170" s="212"/>
      <c r="E170" s="2407"/>
      <c r="F170" s="2408"/>
      <c r="G170" s="2408"/>
      <c r="H170" s="2408"/>
      <c r="I170" s="2408"/>
      <c r="J170" s="2408"/>
      <c r="K170" s="2408"/>
      <c r="L170" s="2408"/>
      <c r="M170" s="2408"/>
      <c r="N170" s="2408"/>
      <c r="O170" s="2408"/>
      <c r="P170" s="2408"/>
      <c r="Q170" s="2408"/>
      <c r="R170" s="2408"/>
      <c r="S170" s="2408"/>
      <c r="T170" s="2408"/>
      <c r="U170" s="2408"/>
      <c r="V170" s="2409"/>
      <c r="Y170" s="2407"/>
      <c r="Z170" s="2408"/>
      <c r="AA170" s="2408"/>
      <c r="AB170" s="2408"/>
      <c r="AC170" s="2408"/>
      <c r="AD170" s="2408"/>
      <c r="AE170" s="2408"/>
      <c r="AF170" s="2408"/>
      <c r="AG170" s="2408"/>
      <c r="AH170" s="2408"/>
      <c r="AI170" s="2408"/>
      <c r="AJ170" s="2408"/>
      <c r="AK170" s="2408"/>
      <c r="AL170" s="2408"/>
      <c r="AM170" s="2408"/>
      <c r="AN170" s="2408"/>
      <c r="AO170" s="2408"/>
      <c r="AP170" s="2409"/>
      <c r="AQ170" s="213"/>
    </row>
    <row r="171" spans="1:43">
      <c r="D171" s="212"/>
      <c r="E171" s="215"/>
      <c r="F171" s="215"/>
      <c r="G171" s="215"/>
      <c r="H171" s="215"/>
      <c r="I171" s="215"/>
      <c r="J171" s="215"/>
      <c r="K171" s="215"/>
      <c r="L171" s="215"/>
      <c r="M171" s="215"/>
      <c r="N171" s="215"/>
      <c r="O171" s="215"/>
      <c r="P171" s="215"/>
      <c r="Q171" s="215"/>
      <c r="R171" s="215"/>
      <c r="S171" s="215"/>
      <c r="T171" s="215"/>
      <c r="U171" s="215"/>
      <c r="V171" s="215"/>
      <c r="W171" s="215"/>
      <c r="AQ171" s="213"/>
    </row>
    <row r="172" spans="1:43">
      <c r="A172" s="200">
        <v>1</v>
      </c>
      <c r="D172" s="212"/>
      <c r="E172" s="2413"/>
      <c r="F172" s="2413"/>
      <c r="G172" s="2413"/>
      <c r="H172" s="2413"/>
      <c r="I172" s="2413"/>
      <c r="J172" s="2413"/>
      <c r="K172" s="2413"/>
      <c r="L172" s="2413"/>
      <c r="M172" s="2413"/>
      <c r="N172" s="2413"/>
      <c r="O172" s="2413"/>
      <c r="P172" s="2413"/>
      <c r="Q172" s="2413"/>
      <c r="R172" s="2413"/>
      <c r="S172" s="2413"/>
      <c r="T172" s="2413"/>
      <c r="U172" s="2413"/>
      <c r="V172" s="2413"/>
      <c r="W172" s="215"/>
      <c r="Y172" s="2403"/>
      <c r="Z172" s="2403"/>
      <c r="AA172" s="2403"/>
      <c r="AB172" s="2403"/>
      <c r="AC172" s="2403"/>
      <c r="AD172" s="2403"/>
      <c r="AE172" s="2403"/>
      <c r="AF172" s="2403"/>
      <c r="AG172" s="2403"/>
      <c r="AH172" s="2403"/>
      <c r="AI172" s="2403"/>
      <c r="AJ172" s="2403"/>
      <c r="AK172" s="2403"/>
      <c r="AL172" s="2403"/>
      <c r="AM172" s="2403"/>
      <c r="AN172" s="2403"/>
      <c r="AO172" s="2403"/>
      <c r="AP172" s="2403"/>
      <c r="AQ172" s="213"/>
    </row>
    <row r="173" spans="1:43">
      <c r="A173" s="200">
        <v>2</v>
      </c>
      <c r="D173" s="212"/>
      <c r="E173" s="2413"/>
      <c r="F173" s="2413"/>
      <c r="G173" s="2413"/>
      <c r="H173" s="2413"/>
      <c r="I173" s="2413"/>
      <c r="J173" s="2413"/>
      <c r="K173" s="2413"/>
      <c r="L173" s="2413"/>
      <c r="M173" s="2413"/>
      <c r="N173" s="2413"/>
      <c r="O173" s="2413"/>
      <c r="P173" s="2413"/>
      <c r="Q173" s="2413"/>
      <c r="R173" s="2413"/>
      <c r="S173" s="2413"/>
      <c r="T173" s="2413"/>
      <c r="U173" s="2413"/>
      <c r="V173" s="2413"/>
      <c r="W173" s="215"/>
      <c r="Y173" s="2403"/>
      <c r="Z173" s="2403"/>
      <c r="AA173" s="2403"/>
      <c r="AB173" s="2403"/>
      <c r="AC173" s="2403"/>
      <c r="AD173" s="2403"/>
      <c r="AE173" s="2403"/>
      <c r="AF173" s="2403"/>
      <c r="AG173" s="2403"/>
      <c r="AH173" s="2403"/>
      <c r="AI173" s="2403"/>
      <c r="AJ173" s="2403"/>
      <c r="AK173" s="2403"/>
      <c r="AL173" s="2403"/>
      <c r="AM173" s="2403"/>
      <c r="AN173" s="2403"/>
      <c r="AO173" s="2403"/>
      <c r="AP173" s="2403"/>
      <c r="AQ173" s="213"/>
    </row>
    <row r="174" spans="1:43">
      <c r="A174" s="200">
        <v>3</v>
      </c>
      <c r="D174" s="212"/>
      <c r="E174" s="2413"/>
      <c r="F174" s="2413"/>
      <c r="G174" s="2413"/>
      <c r="H174" s="2413"/>
      <c r="I174" s="2413"/>
      <c r="J174" s="2413"/>
      <c r="K174" s="2413"/>
      <c r="L174" s="2413"/>
      <c r="M174" s="2413"/>
      <c r="N174" s="2413"/>
      <c r="O174" s="2413"/>
      <c r="P174" s="2413"/>
      <c r="Q174" s="2413"/>
      <c r="R174" s="2413"/>
      <c r="S174" s="2413"/>
      <c r="T174" s="2413"/>
      <c r="U174" s="2413"/>
      <c r="V174" s="2413"/>
      <c r="W174" s="215"/>
      <c r="Y174" s="2403"/>
      <c r="Z174" s="2403"/>
      <c r="AA174" s="2403"/>
      <c r="AB174" s="2403"/>
      <c r="AC174" s="2403"/>
      <c r="AD174" s="2403"/>
      <c r="AE174" s="2403"/>
      <c r="AF174" s="2403"/>
      <c r="AG174" s="2403"/>
      <c r="AH174" s="2403"/>
      <c r="AI174" s="2403"/>
      <c r="AJ174" s="2403"/>
      <c r="AK174" s="2403"/>
      <c r="AL174" s="2403"/>
      <c r="AM174" s="2403"/>
      <c r="AN174" s="2403"/>
      <c r="AO174" s="2403"/>
      <c r="AP174" s="2403"/>
      <c r="AQ174" s="213"/>
    </row>
    <row r="175" spans="1:43">
      <c r="A175" s="200">
        <v>4</v>
      </c>
      <c r="D175" s="212"/>
      <c r="E175" s="2413"/>
      <c r="F175" s="2413"/>
      <c r="G175" s="2413"/>
      <c r="H175" s="2413"/>
      <c r="I175" s="2413"/>
      <c r="J175" s="2413"/>
      <c r="K175" s="2413"/>
      <c r="L175" s="2413"/>
      <c r="M175" s="2413"/>
      <c r="N175" s="2413"/>
      <c r="O175" s="2413"/>
      <c r="P175" s="2413"/>
      <c r="Q175" s="2413"/>
      <c r="R175" s="2413"/>
      <c r="S175" s="2413"/>
      <c r="T175" s="2413"/>
      <c r="U175" s="2413"/>
      <c r="V175" s="2413"/>
      <c r="W175" s="215"/>
      <c r="Y175" s="2403"/>
      <c r="Z175" s="2403"/>
      <c r="AA175" s="2403"/>
      <c r="AB175" s="2403"/>
      <c r="AC175" s="2403"/>
      <c r="AD175" s="2403"/>
      <c r="AE175" s="2403"/>
      <c r="AF175" s="2403"/>
      <c r="AG175" s="2403"/>
      <c r="AH175" s="2403"/>
      <c r="AI175" s="2403"/>
      <c r="AJ175" s="2403"/>
      <c r="AK175" s="2403"/>
      <c r="AL175" s="2403"/>
      <c r="AM175" s="2403"/>
      <c r="AN175" s="2403"/>
      <c r="AO175" s="2403"/>
      <c r="AP175" s="2403"/>
      <c r="AQ175" s="213"/>
    </row>
    <row r="176" spans="1:43">
      <c r="A176" s="200">
        <v>5</v>
      </c>
      <c r="D176" s="212"/>
      <c r="E176" s="2413"/>
      <c r="F176" s="2413"/>
      <c r="G176" s="2413"/>
      <c r="H176" s="2413"/>
      <c r="I176" s="2413"/>
      <c r="J176" s="2413"/>
      <c r="K176" s="2413"/>
      <c r="L176" s="2413"/>
      <c r="M176" s="2413"/>
      <c r="N176" s="2413"/>
      <c r="O176" s="2413"/>
      <c r="P176" s="2413"/>
      <c r="Q176" s="2413"/>
      <c r="R176" s="2413"/>
      <c r="S176" s="2413"/>
      <c r="T176" s="2413"/>
      <c r="U176" s="2413"/>
      <c r="V176" s="2413"/>
      <c r="W176" s="215"/>
      <c r="Y176" s="2403"/>
      <c r="Z176" s="2403"/>
      <c r="AA176" s="2403"/>
      <c r="AB176" s="2403"/>
      <c r="AC176" s="2403"/>
      <c r="AD176" s="2403"/>
      <c r="AE176" s="2403"/>
      <c r="AF176" s="2403"/>
      <c r="AG176" s="2403"/>
      <c r="AH176" s="2403"/>
      <c r="AI176" s="2403"/>
      <c r="AJ176" s="2403"/>
      <c r="AK176" s="2403"/>
      <c r="AL176" s="2403"/>
      <c r="AM176" s="2403"/>
      <c r="AN176" s="2403"/>
      <c r="AO176" s="2403"/>
      <c r="AP176" s="2403"/>
      <c r="AQ176" s="213"/>
    </row>
    <row r="177" spans="1:43">
      <c r="A177" s="200">
        <v>6</v>
      </c>
      <c r="D177" s="212"/>
      <c r="E177" s="2413"/>
      <c r="F177" s="2413"/>
      <c r="G177" s="2413"/>
      <c r="H177" s="2413"/>
      <c r="I177" s="2413"/>
      <c r="J177" s="2413"/>
      <c r="K177" s="2413"/>
      <c r="L177" s="2413"/>
      <c r="M177" s="2413"/>
      <c r="N177" s="2413"/>
      <c r="O177" s="2413"/>
      <c r="P177" s="2413"/>
      <c r="Q177" s="2413"/>
      <c r="R177" s="2413"/>
      <c r="S177" s="2413"/>
      <c r="T177" s="2413"/>
      <c r="U177" s="2413"/>
      <c r="V177" s="2413"/>
      <c r="W177" s="215"/>
      <c r="Y177" s="2403"/>
      <c r="Z177" s="2403"/>
      <c r="AA177" s="2403"/>
      <c r="AB177" s="2403"/>
      <c r="AC177" s="2403"/>
      <c r="AD177" s="2403"/>
      <c r="AE177" s="2403"/>
      <c r="AF177" s="2403"/>
      <c r="AG177" s="2403"/>
      <c r="AH177" s="2403"/>
      <c r="AI177" s="2403"/>
      <c r="AJ177" s="2403"/>
      <c r="AK177" s="2403"/>
      <c r="AL177" s="2403"/>
      <c r="AM177" s="2403"/>
      <c r="AN177" s="2403"/>
      <c r="AO177" s="2403"/>
      <c r="AP177" s="2403"/>
      <c r="AQ177" s="213"/>
    </row>
    <row r="178" spans="1:43">
      <c r="A178" s="200">
        <v>7</v>
      </c>
      <c r="D178" s="212"/>
      <c r="E178" s="2413"/>
      <c r="F178" s="2413"/>
      <c r="G178" s="2413"/>
      <c r="H178" s="2413"/>
      <c r="I178" s="2413"/>
      <c r="J178" s="2413"/>
      <c r="K178" s="2413"/>
      <c r="L178" s="2413"/>
      <c r="M178" s="2413"/>
      <c r="N178" s="2413"/>
      <c r="O178" s="2413"/>
      <c r="P178" s="2413"/>
      <c r="Q178" s="2413"/>
      <c r="R178" s="2413"/>
      <c r="S178" s="2413"/>
      <c r="T178" s="2413"/>
      <c r="U178" s="2413"/>
      <c r="V178" s="2413"/>
      <c r="W178" s="215"/>
      <c r="Y178" s="2403"/>
      <c r="Z178" s="2403"/>
      <c r="AA178" s="2403"/>
      <c r="AB178" s="2403"/>
      <c r="AC178" s="2403"/>
      <c r="AD178" s="2403"/>
      <c r="AE178" s="2403"/>
      <c r="AF178" s="2403"/>
      <c r="AG178" s="2403"/>
      <c r="AH178" s="2403"/>
      <c r="AI178" s="2403"/>
      <c r="AJ178" s="2403"/>
      <c r="AK178" s="2403"/>
      <c r="AL178" s="2403"/>
      <c r="AM178" s="2403"/>
      <c r="AN178" s="2403"/>
      <c r="AO178" s="2403"/>
      <c r="AP178" s="2403"/>
      <c r="AQ178" s="213"/>
    </row>
    <row r="179" spans="1:43">
      <c r="A179" s="200">
        <v>8</v>
      </c>
      <c r="D179" s="212"/>
      <c r="E179" s="2413"/>
      <c r="F179" s="2413"/>
      <c r="G179" s="2413"/>
      <c r="H179" s="2413"/>
      <c r="I179" s="2413"/>
      <c r="J179" s="2413"/>
      <c r="K179" s="2413"/>
      <c r="L179" s="2413"/>
      <c r="M179" s="2413"/>
      <c r="N179" s="2413"/>
      <c r="O179" s="2413"/>
      <c r="P179" s="2413"/>
      <c r="Q179" s="2413"/>
      <c r="R179" s="2413"/>
      <c r="S179" s="2413"/>
      <c r="T179" s="2413"/>
      <c r="U179" s="2413"/>
      <c r="V179" s="2413"/>
      <c r="W179" s="215"/>
      <c r="Y179" s="2403"/>
      <c r="Z179" s="2403"/>
      <c r="AA179" s="2403"/>
      <c r="AB179" s="2403"/>
      <c r="AC179" s="2403"/>
      <c r="AD179" s="2403"/>
      <c r="AE179" s="2403"/>
      <c r="AF179" s="2403"/>
      <c r="AG179" s="2403"/>
      <c r="AH179" s="2403"/>
      <c r="AI179" s="2403"/>
      <c r="AJ179" s="2403"/>
      <c r="AK179" s="2403"/>
      <c r="AL179" s="2403"/>
      <c r="AM179" s="2403"/>
      <c r="AN179" s="2403"/>
      <c r="AO179" s="2403"/>
      <c r="AP179" s="2403"/>
      <c r="AQ179" s="213"/>
    </row>
    <row r="180" spans="1:43">
      <c r="A180" s="200">
        <v>9</v>
      </c>
      <c r="D180" s="212"/>
      <c r="E180" s="2413"/>
      <c r="F180" s="2413"/>
      <c r="G180" s="2413"/>
      <c r="H180" s="2413"/>
      <c r="I180" s="2413"/>
      <c r="J180" s="2413"/>
      <c r="K180" s="2413"/>
      <c r="L180" s="2413"/>
      <c r="M180" s="2413"/>
      <c r="N180" s="2413"/>
      <c r="O180" s="2413"/>
      <c r="P180" s="2413"/>
      <c r="Q180" s="2413"/>
      <c r="R180" s="2413"/>
      <c r="S180" s="2413"/>
      <c r="T180" s="2413"/>
      <c r="U180" s="2413"/>
      <c r="V180" s="2413"/>
      <c r="W180" s="215"/>
      <c r="Y180" s="2403"/>
      <c r="Z180" s="2403"/>
      <c r="AA180" s="2403"/>
      <c r="AB180" s="2403"/>
      <c r="AC180" s="2403"/>
      <c r="AD180" s="2403"/>
      <c r="AE180" s="2403"/>
      <c r="AF180" s="2403"/>
      <c r="AG180" s="2403"/>
      <c r="AH180" s="2403"/>
      <c r="AI180" s="2403"/>
      <c r="AJ180" s="2403"/>
      <c r="AK180" s="2403"/>
      <c r="AL180" s="2403"/>
      <c r="AM180" s="2403"/>
      <c r="AN180" s="2403"/>
      <c r="AO180" s="2403"/>
      <c r="AP180" s="2403"/>
      <c r="AQ180" s="213"/>
    </row>
    <row r="181" spans="1:43">
      <c r="A181" s="200">
        <v>10</v>
      </c>
      <c r="D181" s="212"/>
      <c r="E181" s="2413"/>
      <c r="F181" s="2413"/>
      <c r="G181" s="2413"/>
      <c r="H181" s="2413"/>
      <c r="I181" s="2413"/>
      <c r="J181" s="2413"/>
      <c r="K181" s="2413"/>
      <c r="L181" s="2413"/>
      <c r="M181" s="2413"/>
      <c r="N181" s="2413"/>
      <c r="O181" s="2413"/>
      <c r="P181" s="2413"/>
      <c r="Q181" s="2413"/>
      <c r="R181" s="2413"/>
      <c r="S181" s="2413"/>
      <c r="T181" s="2413"/>
      <c r="U181" s="2413"/>
      <c r="V181" s="2413"/>
      <c r="W181" s="215"/>
      <c r="Y181" s="2403"/>
      <c r="Z181" s="2403"/>
      <c r="AA181" s="2403"/>
      <c r="AB181" s="2403"/>
      <c r="AC181" s="2403"/>
      <c r="AD181" s="2403"/>
      <c r="AE181" s="2403"/>
      <c r="AF181" s="2403"/>
      <c r="AG181" s="2403"/>
      <c r="AH181" s="2403"/>
      <c r="AI181" s="2403"/>
      <c r="AJ181" s="2403"/>
      <c r="AK181" s="2403"/>
      <c r="AL181" s="2403"/>
      <c r="AM181" s="2403"/>
      <c r="AN181" s="2403"/>
      <c r="AO181" s="2403"/>
      <c r="AP181" s="2403"/>
      <c r="AQ181" s="213"/>
    </row>
    <row r="182" spans="1:43">
      <c r="A182" s="200">
        <v>11</v>
      </c>
      <c r="D182" s="212"/>
      <c r="E182" s="2413"/>
      <c r="F182" s="2413"/>
      <c r="G182" s="2413"/>
      <c r="H182" s="2413"/>
      <c r="I182" s="2413"/>
      <c r="J182" s="2413"/>
      <c r="K182" s="2413"/>
      <c r="L182" s="2413"/>
      <c r="M182" s="2413"/>
      <c r="N182" s="2413"/>
      <c r="O182" s="2413"/>
      <c r="P182" s="2413"/>
      <c r="Q182" s="2413"/>
      <c r="R182" s="2413"/>
      <c r="S182" s="2413"/>
      <c r="T182" s="2413"/>
      <c r="U182" s="2413"/>
      <c r="V182" s="2413"/>
      <c r="W182" s="215"/>
      <c r="Y182" s="2403"/>
      <c r="Z182" s="2403"/>
      <c r="AA182" s="2403"/>
      <c r="AB182" s="2403"/>
      <c r="AC182" s="2403"/>
      <c r="AD182" s="2403"/>
      <c r="AE182" s="2403"/>
      <c r="AF182" s="2403"/>
      <c r="AG182" s="2403"/>
      <c r="AH182" s="2403"/>
      <c r="AI182" s="2403"/>
      <c r="AJ182" s="2403"/>
      <c r="AK182" s="2403"/>
      <c r="AL182" s="2403"/>
      <c r="AM182" s="2403"/>
      <c r="AN182" s="2403"/>
      <c r="AO182" s="2403"/>
      <c r="AP182" s="2403"/>
      <c r="AQ182" s="213"/>
    </row>
    <row r="183" spans="1:43">
      <c r="A183" s="200">
        <v>12</v>
      </c>
      <c r="D183" s="212"/>
      <c r="E183" s="2413"/>
      <c r="F183" s="2413"/>
      <c r="G183" s="2413"/>
      <c r="H183" s="2413"/>
      <c r="I183" s="2413"/>
      <c r="J183" s="2413"/>
      <c r="K183" s="2413"/>
      <c r="L183" s="2413"/>
      <c r="M183" s="2413"/>
      <c r="N183" s="2413"/>
      <c r="O183" s="2413"/>
      <c r="P183" s="2413"/>
      <c r="Q183" s="2413"/>
      <c r="R183" s="2413"/>
      <c r="S183" s="2413"/>
      <c r="T183" s="2413"/>
      <c r="U183" s="2413"/>
      <c r="V183" s="2413"/>
      <c r="W183" s="215"/>
      <c r="Y183" s="2403"/>
      <c r="Z183" s="2403"/>
      <c r="AA183" s="2403"/>
      <c r="AB183" s="2403"/>
      <c r="AC183" s="2403"/>
      <c r="AD183" s="2403"/>
      <c r="AE183" s="2403"/>
      <c r="AF183" s="2403"/>
      <c r="AG183" s="2403"/>
      <c r="AH183" s="2403"/>
      <c r="AI183" s="2403"/>
      <c r="AJ183" s="2403"/>
      <c r="AK183" s="2403"/>
      <c r="AL183" s="2403"/>
      <c r="AM183" s="2403"/>
      <c r="AN183" s="2403"/>
      <c r="AO183" s="2403"/>
      <c r="AP183" s="2403"/>
      <c r="AQ183" s="213"/>
    </row>
    <row r="184" spans="1:43">
      <c r="A184" s="200">
        <v>13</v>
      </c>
      <c r="D184" s="212"/>
      <c r="E184" s="2413"/>
      <c r="F184" s="2413"/>
      <c r="G184" s="2413"/>
      <c r="H184" s="2413"/>
      <c r="I184" s="2413"/>
      <c r="J184" s="2413"/>
      <c r="K184" s="2413"/>
      <c r="L184" s="2413"/>
      <c r="M184" s="2413"/>
      <c r="N184" s="2413"/>
      <c r="O184" s="2413"/>
      <c r="P184" s="2413"/>
      <c r="Q184" s="2413"/>
      <c r="R184" s="2413"/>
      <c r="S184" s="2413"/>
      <c r="T184" s="2413"/>
      <c r="U184" s="2413"/>
      <c r="V184" s="2413"/>
      <c r="W184" s="215"/>
      <c r="Y184" s="2403"/>
      <c r="Z184" s="2403"/>
      <c r="AA184" s="2403"/>
      <c r="AB184" s="2403"/>
      <c r="AC184" s="2403"/>
      <c r="AD184" s="2403"/>
      <c r="AE184" s="2403"/>
      <c r="AF184" s="2403"/>
      <c r="AG184" s="2403"/>
      <c r="AH184" s="2403"/>
      <c r="AI184" s="2403"/>
      <c r="AJ184" s="2403"/>
      <c r="AK184" s="2403"/>
      <c r="AL184" s="2403"/>
      <c r="AM184" s="2403"/>
      <c r="AN184" s="2403"/>
      <c r="AO184" s="2403"/>
      <c r="AP184" s="2403"/>
      <c r="AQ184" s="213"/>
    </row>
    <row r="185" spans="1:43" ht="6" customHeight="1">
      <c r="D185" s="212"/>
      <c r="S185" s="200"/>
      <c r="Y185" s="215"/>
      <c r="Z185" s="215"/>
      <c r="AA185" s="215"/>
      <c r="AB185" s="215"/>
      <c r="AC185" s="215"/>
      <c r="AD185" s="215"/>
      <c r="AE185" s="215"/>
      <c r="AF185" s="215"/>
      <c r="AG185" s="215"/>
      <c r="AH185" s="215"/>
      <c r="AI185" s="215"/>
      <c r="AJ185" s="215"/>
      <c r="AK185" s="215"/>
      <c r="AL185" s="215"/>
      <c r="AM185" s="215"/>
      <c r="AN185" s="215"/>
      <c r="AO185" s="215"/>
      <c r="AP185" s="215"/>
      <c r="AQ185" s="213"/>
    </row>
    <row r="186" spans="1:43" ht="12.75" customHeight="1">
      <c r="D186" s="212"/>
      <c r="E186" s="2404" t="s">
        <v>108</v>
      </c>
      <c r="F186" s="2405"/>
      <c r="G186" s="2405"/>
      <c r="H186" s="2405"/>
      <c r="I186" s="2405"/>
      <c r="J186" s="2405"/>
      <c r="K186" s="2405"/>
      <c r="L186" s="2405"/>
      <c r="M186" s="2405"/>
      <c r="N186" s="2405"/>
      <c r="O186" s="2405"/>
      <c r="P186" s="2405"/>
      <c r="Q186" s="2405"/>
      <c r="R186" s="2405"/>
      <c r="S186" s="2405"/>
      <c r="T186" s="2405"/>
      <c r="U186" s="2405"/>
      <c r="V186" s="2406"/>
      <c r="Y186" s="2404" t="s">
        <v>109</v>
      </c>
      <c r="Z186" s="2405"/>
      <c r="AA186" s="2405"/>
      <c r="AB186" s="2405"/>
      <c r="AC186" s="2405"/>
      <c r="AD186" s="2405"/>
      <c r="AE186" s="2405"/>
      <c r="AF186" s="2405"/>
      <c r="AG186" s="2405"/>
      <c r="AH186" s="2405"/>
      <c r="AI186" s="2405"/>
      <c r="AJ186" s="2405"/>
      <c r="AK186" s="2405"/>
      <c r="AL186" s="2405"/>
      <c r="AM186" s="2405"/>
      <c r="AN186" s="2405"/>
      <c r="AO186" s="2405"/>
      <c r="AP186" s="2406"/>
      <c r="AQ186" s="214"/>
    </row>
    <row r="187" spans="1:43">
      <c r="D187" s="212"/>
      <c r="E187" s="2407"/>
      <c r="F187" s="2408"/>
      <c r="G187" s="2408"/>
      <c r="H187" s="2408"/>
      <c r="I187" s="2408"/>
      <c r="J187" s="2408"/>
      <c r="K187" s="2408"/>
      <c r="L187" s="2408"/>
      <c r="M187" s="2408"/>
      <c r="N187" s="2408"/>
      <c r="O187" s="2408"/>
      <c r="P187" s="2408"/>
      <c r="Q187" s="2408"/>
      <c r="R187" s="2408"/>
      <c r="S187" s="2408"/>
      <c r="T187" s="2408"/>
      <c r="U187" s="2408"/>
      <c r="V187" s="2409"/>
      <c r="Y187" s="2407"/>
      <c r="Z187" s="2408"/>
      <c r="AA187" s="2408"/>
      <c r="AB187" s="2408"/>
      <c r="AC187" s="2408"/>
      <c r="AD187" s="2408"/>
      <c r="AE187" s="2408"/>
      <c r="AF187" s="2408"/>
      <c r="AG187" s="2408"/>
      <c r="AH187" s="2408"/>
      <c r="AI187" s="2408"/>
      <c r="AJ187" s="2408"/>
      <c r="AK187" s="2408"/>
      <c r="AL187" s="2408"/>
      <c r="AM187" s="2408"/>
      <c r="AN187" s="2408"/>
      <c r="AO187" s="2408"/>
      <c r="AP187" s="2409"/>
      <c r="AQ187" s="214"/>
    </row>
    <row r="188" spans="1:43" ht="6" customHeight="1">
      <c r="D188" s="216"/>
      <c r="E188" s="217"/>
      <c r="F188" s="217"/>
      <c r="G188" s="217"/>
      <c r="H188" s="217"/>
      <c r="I188" s="217"/>
      <c r="J188" s="217"/>
      <c r="K188" s="217"/>
      <c r="L188" s="217"/>
      <c r="M188" s="217"/>
      <c r="N188" s="217"/>
      <c r="O188" s="217"/>
      <c r="P188" s="217"/>
      <c r="Q188" s="217"/>
      <c r="R188" s="217"/>
      <c r="S188" s="218"/>
      <c r="T188" s="217"/>
      <c r="U188" s="217"/>
      <c r="V188" s="217"/>
      <c r="W188" s="217"/>
      <c r="X188" s="217"/>
      <c r="Y188" s="217"/>
      <c r="Z188" s="217"/>
      <c r="AA188" s="217"/>
      <c r="AB188" s="217"/>
      <c r="AC188" s="217"/>
      <c r="AD188" s="217"/>
      <c r="AE188" s="217"/>
      <c r="AF188" s="217"/>
      <c r="AG188" s="217"/>
      <c r="AH188" s="217"/>
      <c r="AI188" s="217"/>
      <c r="AJ188" s="217"/>
      <c r="AK188" s="217"/>
      <c r="AL188" s="217"/>
      <c r="AM188" s="217"/>
      <c r="AN188" s="217"/>
      <c r="AO188" s="217"/>
      <c r="AP188" s="217"/>
      <c r="AQ188" s="219"/>
    </row>
    <row r="189" spans="1:43" ht="6" customHeight="1"/>
    <row r="190" spans="1:43" s="202" customFormat="1" ht="6" customHeight="1">
      <c r="E190" s="203"/>
      <c r="F190" s="204"/>
      <c r="G190" s="204"/>
      <c r="H190" s="204"/>
      <c r="I190" s="204"/>
      <c r="J190" s="204"/>
      <c r="K190" s="204"/>
      <c r="L190" s="204"/>
      <c r="M190" s="204"/>
      <c r="N190" s="204"/>
      <c r="O190" s="204"/>
      <c r="P190" s="204"/>
      <c r="Q190" s="204"/>
      <c r="R190" s="204"/>
      <c r="S190" s="204"/>
      <c r="T190" s="204"/>
      <c r="U190" s="204"/>
      <c r="V190" s="204"/>
      <c r="W190" s="204"/>
      <c r="X190" s="204"/>
      <c r="Y190" s="204"/>
      <c r="Z190" s="204"/>
      <c r="AA190" s="204"/>
      <c r="AB190" s="204"/>
      <c r="AC190" s="204"/>
      <c r="AD190" s="204"/>
      <c r="AE190" s="204"/>
      <c r="AF190" s="204"/>
      <c r="AG190" s="204"/>
      <c r="AH190" s="204"/>
      <c r="AI190" s="204"/>
      <c r="AJ190" s="204"/>
      <c r="AK190" s="204"/>
      <c r="AL190" s="204"/>
      <c r="AM190" s="204"/>
      <c r="AN190" s="204"/>
      <c r="AO190" s="204"/>
      <c r="AP190" s="204"/>
    </row>
    <row r="191" spans="1:43" ht="80.150000000000006" customHeight="1"/>
    <row r="192" spans="1:43" ht="12" customHeight="1"/>
    <row r="193" spans="2:44" ht="6" customHeight="1">
      <c r="C193" s="668"/>
      <c r="D193" s="669"/>
      <c r="E193" s="669"/>
      <c r="F193" s="669"/>
      <c r="G193" s="669"/>
      <c r="H193" s="669"/>
      <c r="I193" s="669"/>
      <c r="J193" s="669"/>
      <c r="K193" s="669"/>
      <c r="L193" s="670"/>
      <c r="M193" s="669"/>
      <c r="N193" s="669"/>
      <c r="O193" s="669"/>
      <c r="P193" s="669"/>
      <c r="Q193" s="669"/>
      <c r="R193" s="669"/>
      <c r="S193" s="671"/>
      <c r="T193" s="669"/>
      <c r="U193" s="669"/>
      <c r="V193" s="669"/>
      <c r="W193" s="669"/>
      <c r="X193" s="669"/>
      <c r="Y193" s="669"/>
      <c r="Z193" s="669"/>
      <c r="AA193" s="669"/>
      <c r="AB193" s="669"/>
      <c r="AC193" s="669"/>
      <c r="AD193" s="669"/>
      <c r="AE193" s="669"/>
      <c r="AF193" s="669"/>
      <c r="AG193" s="669"/>
      <c r="AH193" s="669"/>
      <c r="AI193" s="669"/>
      <c r="AJ193" s="669"/>
      <c r="AK193" s="669"/>
      <c r="AL193" s="669"/>
      <c r="AM193" s="669"/>
      <c r="AN193" s="669"/>
      <c r="AO193" s="669"/>
      <c r="AP193" s="669"/>
      <c r="AQ193" s="669"/>
      <c r="AR193" s="670"/>
    </row>
    <row r="194" spans="2:44" s="220" customFormat="1" ht="15" customHeight="1">
      <c r="C194" s="2410" t="s">
        <v>397</v>
      </c>
      <c r="D194" s="2411"/>
      <c r="E194" s="2411"/>
      <c r="F194" s="2411"/>
      <c r="G194" s="2411"/>
      <c r="H194" s="2411"/>
      <c r="I194" s="2411"/>
      <c r="J194" s="2411"/>
      <c r="K194" s="2411"/>
      <c r="L194" s="2412"/>
      <c r="M194" s="672" t="s">
        <v>302</v>
      </c>
      <c r="N194" s="673"/>
      <c r="O194" s="673"/>
      <c r="P194" s="673"/>
      <c r="Q194" s="673"/>
      <c r="R194" s="673"/>
      <c r="S194" s="673" t="s">
        <v>7</v>
      </c>
      <c r="T194" s="2401" t="e">
        <f>T131</f>
        <v>#REF!</v>
      </c>
      <c r="U194" s="2401"/>
      <c r="V194" s="2401"/>
      <c r="W194" s="2401"/>
      <c r="X194" s="2401"/>
      <c r="Y194" s="2401"/>
      <c r="Z194" s="2401"/>
      <c r="AA194" s="2401"/>
      <c r="AB194" s="2401"/>
      <c r="AC194" s="2401"/>
      <c r="AD194" s="2401"/>
      <c r="AE194" s="2401"/>
      <c r="AF194" s="2401"/>
      <c r="AG194" s="2401"/>
      <c r="AH194" s="2401"/>
      <c r="AI194" s="2401"/>
      <c r="AJ194" s="2401"/>
      <c r="AK194" s="2401"/>
      <c r="AL194" s="2401"/>
      <c r="AM194" s="2401"/>
      <c r="AN194" s="2401"/>
      <c r="AO194" s="2401"/>
      <c r="AP194" s="2401"/>
      <c r="AQ194" s="2401"/>
      <c r="AR194" s="2402"/>
    </row>
    <row r="195" spans="2:44" s="220" customFormat="1" ht="15" customHeight="1">
      <c r="C195" s="2410"/>
      <c r="D195" s="2411"/>
      <c r="E195" s="2411"/>
      <c r="F195" s="2411"/>
      <c r="G195" s="2411"/>
      <c r="H195" s="2411"/>
      <c r="I195" s="2411"/>
      <c r="J195" s="2411"/>
      <c r="K195" s="2411"/>
      <c r="L195" s="2412"/>
      <c r="M195" s="672" t="s">
        <v>155</v>
      </c>
      <c r="N195" s="673"/>
      <c r="O195" s="673"/>
      <c r="P195" s="673"/>
      <c r="Q195" s="673"/>
      <c r="R195" s="674"/>
      <c r="S195" s="674" t="s">
        <v>7</v>
      </c>
      <c r="T195" s="2401" t="e">
        <f>T132</f>
        <v>#REF!</v>
      </c>
      <c r="U195" s="2401"/>
      <c r="V195" s="2401"/>
      <c r="W195" s="2401"/>
      <c r="X195" s="2401"/>
      <c r="Y195" s="2401"/>
      <c r="Z195" s="2401"/>
      <c r="AA195" s="2401"/>
      <c r="AB195" s="2401"/>
      <c r="AC195" s="2401"/>
      <c r="AD195" s="2401"/>
      <c r="AE195" s="2401"/>
      <c r="AF195" s="2401"/>
      <c r="AG195" s="2401"/>
      <c r="AH195" s="2401"/>
      <c r="AI195" s="2401"/>
      <c r="AJ195" s="2401"/>
      <c r="AK195" s="2401"/>
      <c r="AL195" s="2401"/>
      <c r="AM195" s="2401"/>
      <c r="AN195" s="2401"/>
      <c r="AO195" s="2401"/>
      <c r="AP195" s="2401"/>
      <c r="AQ195" s="2401"/>
      <c r="AR195" s="2402"/>
    </row>
    <row r="196" spans="2:44" s="220" customFormat="1" ht="15.5">
      <c r="C196" s="2410"/>
      <c r="D196" s="2411"/>
      <c r="E196" s="2411"/>
      <c r="F196" s="2411"/>
      <c r="G196" s="2411"/>
      <c r="H196" s="2411"/>
      <c r="I196" s="2411"/>
      <c r="J196" s="2411"/>
      <c r="K196" s="2411"/>
      <c r="L196" s="2412"/>
      <c r="M196" s="673"/>
      <c r="N196" s="673"/>
      <c r="O196" s="673"/>
      <c r="P196" s="673"/>
      <c r="Q196" s="673"/>
      <c r="R196" s="673"/>
      <c r="S196" s="673"/>
      <c r="T196" s="2401" t="e">
        <f>T133</f>
        <v>#REF!</v>
      </c>
      <c r="U196" s="2401"/>
      <c r="V196" s="2401"/>
      <c r="W196" s="2401"/>
      <c r="X196" s="2401"/>
      <c r="Y196" s="2401"/>
      <c r="Z196" s="2401"/>
      <c r="AA196" s="2401"/>
      <c r="AB196" s="2401"/>
      <c r="AC196" s="2401"/>
      <c r="AD196" s="2401"/>
      <c r="AE196" s="2401"/>
      <c r="AF196" s="2401"/>
      <c r="AG196" s="2401"/>
      <c r="AH196" s="2401"/>
      <c r="AI196" s="2401"/>
      <c r="AJ196" s="2401"/>
      <c r="AK196" s="2401"/>
      <c r="AL196" s="2401"/>
      <c r="AM196" s="2401"/>
      <c r="AN196" s="2401"/>
      <c r="AO196" s="2401"/>
      <c r="AP196" s="2401"/>
      <c r="AQ196" s="2401"/>
      <c r="AR196" s="2402"/>
    </row>
    <row r="197" spans="2:44" s="220" customFormat="1" ht="15" customHeight="1">
      <c r="C197" s="2410"/>
      <c r="D197" s="2411"/>
      <c r="E197" s="2411"/>
      <c r="F197" s="2411"/>
      <c r="G197" s="2411"/>
      <c r="H197" s="2411"/>
      <c r="I197" s="2411"/>
      <c r="J197" s="2411"/>
      <c r="K197" s="2411"/>
      <c r="L197" s="2412"/>
      <c r="M197" s="672"/>
      <c r="N197" s="674"/>
      <c r="O197" s="674"/>
      <c r="P197" s="674"/>
      <c r="Q197" s="674"/>
      <c r="R197" s="674"/>
      <c r="S197" s="674"/>
      <c r="T197" s="2401" t="e">
        <f>T134</f>
        <v>#REF!</v>
      </c>
      <c r="U197" s="2401"/>
      <c r="V197" s="2401"/>
      <c r="W197" s="2401"/>
      <c r="X197" s="2401"/>
      <c r="Y197" s="2401"/>
      <c r="Z197" s="2401"/>
      <c r="AA197" s="2401"/>
      <c r="AB197" s="2401"/>
      <c r="AC197" s="2401"/>
      <c r="AD197" s="2401"/>
      <c r="AE197" s="2401"/>
      <c r="AF197" s="2401"/>
      <c r="AG197" s="2401"/>
      <c r="AH197" s="2401"/>
      <c r="AI197" s="2401"/>
      <c r="AJ197" s="2401"/>
      <c r="AK197" s="2401"/>
      <c r="AL197" s="2401"/>
      <c r="AM197" s="2401"/>
      <c r="AN197" s="2401"/>
      <c r="AO197" s="2401"/>
      <c r="AP197" s="2401"/>
      <c r="AQ197" s="2401"/>
      <c r="AR197" s="2402"/>
    </row>
    <row r="198" spans="2:44" ht="4" customHeight="1">
      <c r="C198" s="680"/>
      <c r="D198" s="681"/>
      <c r="E198" s="681"/>
      <c r="F198" s="681"/>
      <c r="G198" s="681"/>
      <c r="H198" s="681"/>
      <c r="I198" s="681"/>
      <c r="J198" s="681"/>
      <c r="K198" s="681"/>
      <c r="L198" s="682"/>
      <c r="M198" s="678"/>
      <c r="N198" s="679"/>
      <c r="O198" s="679"/>
      <c r="P198" s="679"/>
      <c r="Q198" s="679"/>
      <c r="R198" s="679"/>
      <c r="S198" s="679"/>
      <c r="T198" s="2399"/>
      <c r="U198" s="2399"/>
      <c r="V198" s="2399"/>
      <c r="W198" s="2399"/>
      <c r="X198" s="2399"/>
      <c r="Y198" s="2399"/>
      <c r="Z198" s="2399"/>
      <c r="AA198" s="2399"/>
      <c r="AB198" s="2399"/>
      <c r="AC198" s="2399"/>
      <c r="AD198" s="2399"/>
      <c r="AE198" s="2399"/>
      <c r="AF198" s="2399"/>
      <c r="AG198" s="2399"/>
      <c r="AH198" s="2399"/>
      <c r="AI198" s="2399"/>
      <c r="AJ198" s="2399"/>
      <c r="AK198" s="2399"/>
      <c r="AL198" s="2399"/>
      <c r="AM198" s="2399"/>
      <c r="AN198" s="2399"/>
      <c r="AO198" s="2399"/>
      <c r="AP198" s="2399"/>
      <c r="AQ198" s="2399"/>
      <c r="AR198" s="2400"/>
    </row>
    <row r="199" spans="2:44" ht="12" customHeight="1">
      <c r="D199" s="221"/>
    </row>
    <row r="200" spans="2:44" ht="12.75" customHeight="1">
      <c r="B200" s="200">
        <v>1</v>
      </c>
      <c r="C200" s="2414" t="s">
        <v>111</v>
      </c>
      <c r="D200" s="2415"/>
      <c r="E200" s="2415"/>
      <c r="F200" s="2415"/>
      <c r="G200" s="2415"/>
      <c r="H200" s="2415"/>
      <c r="I200" s="2415"/>
      <c r="J200" s="2415"/>
      <c r="K200" s="2415"/>
      <c r="L200" s="2415"/>
      <c r="M200" s="2415"/>
      <c r="N200" s="2416"/>
      <c r="O200" s="222"/>
      <c r="P200" s="222"/>
      <c r="Q200" s="222"/>
      <c r="R200" s="222"/>
      <c r="S200" s="222"/>
      <c r="T200" s="222"/>
      <c r="U200" s="222"/>
      <c r="V200" s="222"/>
      <c r="W200" s="222"/>
      <c r="X200" s="222"/>
      <c r="Y200" s="222"/>
      <c r="Z200" s="222"/>
      <c r="AA200" s="222"/>
      <c r="AB200" s="222"/>
      <c r="AC200" s="222"/>
      <c r="AD200" s="222"/>
      <c r="AE200" s="222"/>
      <c r="AF200" s="222"/>
      <c r="AG200" s="222"/>
      <c r="AH200" s="222"/>
      <c r="AI200" s="222"/>
      <c r="AJ200" s="222"/>
      <c r="AK200" s="222"/>
      <c r="AL200" s="222"/>
      <c r="AM200" s="222"/>
      <c r="AN200" s="222"/>
      <c r="AO200" s="222"/>
      <c r="AP200" s="222"/>
      <c r="AQ200" s="222"/>
      <c r="AR200" s="210"/>
    </row>
    <row r="201" spans="2:44" ht="12.75" customHeight="1">
      <c r="B201" s="200">
        <v>2</v>
      </c>
      <c r="C201" s="2417"/>
      <c r="D201" s="2418"/>
      <c r="E201" s="2418"/>
      <c r="F201" s="2418"/>
      <c r="G201" s="2418"/>
      <c r="H201" s="2418"/>
      <c r="I201" s="2418"/>
      <c r="J201" s="2418"/>
      <c r="K201" s="2418"/>
      <c r="L201" s="2418"/>
      <c r="M201" s="2418"/>
      <c r="N201" s="2419"/>
      <c r="O201" s="223"/>
      <c r="P201" s="223"/>
      <c r="Q201" s="223"/>
      <c r="R201" s="223"/>
      <c r="S201" s="223"/>
      <c r="T201" s="223"/>
      <c r="U201" s="223"/>
      <c r="V201" s="223"/>
      <c r="W201" s="223"/>
      <c r="X201" s="223"/>
      <c r="Y201" s="223"/>
      <c r="Z201" s="223"/>
      <c r="AA201" s="223"/>
      <c r="AB201" s="223"/>
      <c r="AC201" s="223"/>
      <c r="AD201" s="223"/>
      <c r="AE201" s="223"/>
      <c r="AF201" s="223"/>
      <c r="AG201" s="223"/>
      <c r="AH201" s="223"/>
      <c r="AI201" s="223"/>
      <c r="AJ201" s="223"/>
      <c r="AK201" s="223"/>
      <c r="AL201" s="223"/>
      <c r="AM201" s="223"/>
      <c r="AN201" s="223"/>
      <c r="AO201" s="223"/>
      <c r="AP201" s="223"/>
      <c r="AQ201" s="223"/>
      <c r="AR201" s="213"/>
    </row>
    <row r="202" spans="2:44" ht="10" customHeight="1">
      <c r="B202" s="200">
        <v>3</v>
      </c>
      <c r="C202" s="212"/>
      <c r="D202" s="224"/>
      <c r="E202" s="224"/>
      <c r="F202" s="223"/>
      <c r="G202" s="223"/>
      <c r="H202" s="223"/>
      <c r="I202" s="223"/>
      <c r="J202" s="223"/>
      <c r="K202" s="223"/>
      <c r="L202" s="223"/>
      <c r="M202" s="223"/>
      <c r="N202" s="223"/>
      <c r="O202" s="223"/>
      <c r="P202" s="223"/>
      <c r="Q202" s="223"/>
      <c r="R202" s="223"/>
      <c r="S202" s="223"/>
      <c r="T202" s="223"/>
      <c r="U202" s="223"/>
      <c r="V202" s="223"/>
      <c r="W202" s="223"/>
      <c r="X202" s="223"/>
      <c r="Y202" s="223"/>
      <c r="Z202" s="223"/>
      <c r="AA202" s="223"/>
      <c r="AB202" s="223"/>
      <c r="AC202" s="223"/>
      <c r="AD202" s="223"/>
      <c r="AE202" s="223"/>
      <c r="AF202" s="223"/>
      <c r="AG202" s="223"/>
      <c r="AH202" s="223"/>
      <c r="AI202" s="223"/>
      <c r="AJ202" s="223"/>
      <c r="AK202" s="223"/>
      <c r="AL202" s="223"/>
      <c r="AM202" s="223"/>
      <c r="AN202" s="223"/>
      <c r="AO202" s="223"/>
      <c r="AP202" s="223"/>
      <c r="AQ202" s="223"/>
      <c r="AR202" s="213"/>
    </row>
    <row r="203" spans="2:44" ht="10" customHeight="1">
      <c r="B203" s="200">
        <v>4</v>
      </c>
      <c r="C203" s="212"/>
      <c r="D203" s="224"/>
      <c r="E203" s="224"/>
      <c r="F203" s="223"/>
      <c r="G203" s="223"/>
      <c r="H203" s="223"/>
      <c r="I203" s="223"/>
      <c r="J203" s="223"/>
      <c r="K203" s="223"/>
      <c r="L203" s="223"/>
      <c r="M203" s="223"/>
      <c r="N203" s="223"/>
      <c r="O203" s="223"/>
      <c r="P203" s="223"/>
      <c r="Q203" s="223"/>
      <c r="R203" s="223"/>
      <c r="S203" s="223"/>
      <c r="T203" s="223"/>
      <c r="U203" s="223"/>
      <c r="V203" s="223"/>
      <c r="W203" s="223"/>
      <c r="X203" s="223"/>
      <c r="Y203" s="223"/>
      <c r="Z203" s="223"/>
      <c r="AA203" s="223"/>
      <c r="AB203" s="223"/>
      <c r="AC203" s="223"/>
      <c r="AD203" s="223"/>
      <c r="AE203" s="223"/>
      <c r="AF203" s="223"/>
      <c r="AG203" s="223"/>
      <c r="AH203" s="223"/>
      <c r="AI203" s="223"/>
      <c r="AJ203" s="223"/>
      <c r="AK203" s="223"/>
      <c r="AL203" s="223"/>
      <c r="AM203" s="223"/>
      <c r="AN203" s="223"/>
      <c r="AO203" s="223"/>
      <c r="AP203" s="223"/>
      <c r="AQ203" s="223"/>
      <c r="AR203" s="213"/>
    </row>
    <row r="204" spans="2:44" ht="10" customHeight="1">
      <c r="B204" s="200">
        <v>6</v>
      </c>
      <c r="C204" s="212"/>
      <c r="D204" s="224"/>
      <c r="E204" s="224"/>
      <c r="F204" s="223"/>
      <c r="G204" s="223"/>
      <c r="H204" s="223"/>
      <c r="I204" s="223"/>
      <c r="J204" s="223"/>
      <c r="K204" s="223"/>
      <c r="L204" s="223"/>
      <c r="M204" s="223"/>
      <c r="N204" s="223"/>
      <c r="O204" s="223"/>
      <c r="P204" s="223"/>
      <c r="Q204" s="223"/>
      <c r="R204" s="223"/>
      <c r="S204" s="223"/>
      <c r="T204" s="223"/>
      <c r="U204" s="223"/>
      <c r="V204" s="223"/>
      <c r="W204" s="223"/>
      <c r="X204" s="223"/>
      <c r="Y204" s="223"/>
      <c r="Z204" s="223"/>
      <c r="AA204" s="223"/>
      <c r="AB204" s="223"/>
      <c r="AC204" s="223"/>
      <c r="AD204" s="223"/>
      <c r="AE204" s="223"/>
      <c r="AF204" s="223"/>
      <c r="AG204" s="223"/>
      <c r="AH204" s="223"/>
      <c r="AI204" s="223"/>
      <c r="AJ204" s="223"/>
      <c r="AK204" s="223"/>
      <c r="AL204" s="223"/>
      <c r="AM204" s="223"/>
      <c r="AN204" s="223"/>
      <c r="AO204" s="223"/>
      <c r="AP204" s="223"/>
      <c r="AQ204" s="223"/>
      <c r="AR204" s="213"/>
    </row>
    <row r="205" spans="2:44" ht="10" customHeight="1">
      <c r="B205" s="200">
        <v>7</v>
      </c>
      <c r="C205" s="212"/>
      <c r="D205" s="224"/>
      <c r="E205" s="224"/>
      <c r="F205" s="223"/>
      <c r="G205" s="223"/>
      <c r="H205" s="223"/>
      <c r="I205" s="223"/>
      <c r="S205" s="200"/>
      <c r="U205" s="223"/>
      <c r="V205" s="223"/>
      <c r="W205" s="223"/>
      <c r="X205" s="223"/>
      <c r="Y205" s="223"/>
      <c r="Z205" s="223"/>
      <c r="AA205" s="223"/>
      <c r="AB205" s="223"/>
      <c r="AC205" s="223"/>
      <c r="AD205" s="223"/>
      <c r="AE205" s="223"/>
      <c r="AF205" s="223"/>
      <c r="AG205" s="223"/>
      <c r="AH205" s="223"/>
      <c r="AI205" s="223"/>
      <c r="AJ205" s="223"/>
      <c r="AK205" s="223"/>
      <c r="AL205" s="223"/>
      <c r="AM205" s="223"/>
      <c r="AN205" s="223"/>
      <c r="AO205" s="223"/>
      <c r="AP205" s="223"/>
      <c r="AQ205" s="223"/>
      <c r="AR205" s="213"/>
    </row>
    <row r="206" spans="2:44" ht="10" customHeight="1">
      <c r="B206" s="200">
        <v>8</v>
      </c>
      <c r="C206" s="212"/>
      <c r="D206" s="224"/>
      <c r="E206" s="224"/>
      <c r="F206" s="223"/>
      <c r="G206" s="223"/>
      <c r="H206" s="223"/>
      <c r="I206" s="223"/>
      <c r="S206" s="200"/>
      <c r="U206" s="223"/>
      <c r="V206" s="223"/>
      <c r="W206" s="223"/>
      <c r="X206" s="223"/>
      <c r="Y206" s="223"/>
      <c r="Z206" s="223"/>
      <c r="AA206" s="223"/>
      <c r="AB206" s="223"/>
      <c r="AC206" s="223"/>
      <c r="AD206" s="223"/>
      <c r="AE206" s="223"/>
      <c r="AF206" s="223"/>
      <c r="AG206" s="223"/>
      <c r="AH206" s="223"/>
      <c r="AI206" s="223"/>
      <c r="AJ206" s="223"/>
      <c r="AK206" s="223"/>
      <c r="AL206" s="223"/>
      <c r="AM206" s="223"/>
      <c r="AN206" s="223"/>
      <c r="AO206" s="223"/>
      <c r="AP206" s="223"/>
      <c r="AQ206" s="223"/>
      <c r="AR206" s="213"/>
    </row>
    <row r="207" spans="2:44" ht="10" customHeight="1">
      <c r="C207" s="212"/>
      <c r="D207" s="224"/>
      <c r="E207" s="224"/>
      <c r="F207" s="223"/>
      <c r="G207" s="223"/>
      <c r="H207" s="223"/>
      <c r="I207" s="223"/>
      <c r="S207" s="200"/>
      <c r="U207" s="223"/>
      <c r="V207" s="223"/>
      <c r="W207" s="223"/>
      <c r="X207" s="223"/>
      <c r="Y207" s="223"/>
      <c r="Z207" s="223"/>
      <c r="AA207" s="223"/>
      <c r="AB207" s="223"/>
      <c r="AC207" s="223"/>
      <c r="AD207" s="223"/>
      <c r="AE207" s="223"/>
      <c r="AF207" s="223"/>
      <c r="AG207" s="223"/>
      <c r="AH207" s="223"/>
      <c r="AI207" s="223"/>
      <c r="AJ207" s="223"/>
      <c r="AK207" s="223"/>
      <c r="AL207" s="223"/>
      <c r="AM207" s="223"/>
      <c r="AN207" s="223"/>
      <c r="AO207" s="223"/>
      <c r="AP207" s="223"/>
      <c r="AQ207" s="223"/>
      <c r="AR207" s="213"/>
    </row>
    <row r="208" spans="2:44" ht="10" customHeight="1">
      <c r="C208" s="212"/>
      <c r="D208" s="224"/>
      <c r="E208" s="224"/>
      <c r="F208" s="223"/>
      <c r="G208" s="223"/>
      <c r="H208" s="223"/>
      <c r="I208" s="223"/>
      <c r="S208" s="200"/>
      <c r="U208" s="223"/>
      <c r="V208" s="223"/>
      <c r="W208" s="223"/>
      <c r="X208" s="223"/>
      <c r="Y208" s="223"/>
      <c r="Z208" s="223"/>
      <c r="AA208" s="223"/>
      <c r="AB208" s="223"/>
      <c r="AC208" s="223"/>
      <c r="AD208" s="223"/>
      <c r="AE208" s="223"/>
      <c r="AF208" s="223"/>
      <c r="AG208" s="223"/>
      <c r="AH208" s="223"/>
      <c r="AI208" s="223"/>
      <c r="AJ208" s="223"/>
      <c r="AK208" s="223"/>
      <c r="AL208" s="223"/>
      <c r="AM208" s="223"/>
      <c r="AN208" s="223"/>
      <c r="AO208" s="223"/>
      <c r="AP208" s="223"/>
      <c r="AQ208" s="223"/>
      <c r="AR208" s="213"/>
    </row>
    <row r="209" spans="2:44" ht="10" customHeight="1">
      <c r="C209" s="212"/>
      <c r="D209" s="224"/>
      <c r="E209" s="224"/>
      <c r="F209" s="223"/>
      <c r="G209" s="223"/>
      <c r="H209" s="223"/>
      <c r="I209" s="223"/>
      <c r="S209" s="200"/>
      <c r="U209" s="223"/>
      <c r="V209" s="223"/>
      <c r="W209" s="223"/>
      <c r="X209" s="223"/>
      <c r="Y209" s="223"/>
      <c r="Z209" s="223"/>
      <c r="AA209" s="223"/>
      <c r="AB209" s="223"/>
      <c r="AC209" s="223"/>
      <c r="AD209" s="223"/>
      <c r="AE209" s="223"/>
      <c r="AF209" s="223"/>
      <c r="AG209" s="223"/>
      <c r="AH209" s="223"/>
      <c r="AI209" s="223"/>
      <c r="AJ209" s="223"/>
      <c r="AK209" s="223"/>
      <c r="AL209" s="223"/>
      <c r="AM209" s="223"/>
      <c r="AN209" s="223"/>
      <c r="AO209" s="223"/>
      <c r="AP209" s="223"/>
      <c r="AQ209" s="223"/>
      <c r="AR209" s="213"/>
    </row>
    <row r="210" spans="2:44" ht="10" customHeight="1">
      <c r="C210" s="212"/>
      <c r="D210" s="224"/>
      <c r="E210" s="224"/>
      <c r="F210" s="223"/>
      <c r="G210" s="223"/>
      <c r="H210" s="223"/>
      <c r="I210" s="223"/>
      <c r="S210" s="200"/>
      <c r="U210" s="223"/>
      <c r="V210" s="223"/>
      <c r="W210" s="223"/>
      <c r="X210" s="223"/>
      <c r="Y210" s="223"/>
      <c r="Z210" s="223"/>
      <c r="AA210" s="223"/>
      <c r="AB210" s="223"/>
      <c r="AC210" s="223"/>
      <c r="AD210" s="223"/>
      <c r="AE210" s="223"/>
      <c r="AF210" s="223"/>
      <c r="AG210" s="223"/>
      <c r="AH210" s="223"/>
      <c r="AI210" s="223"/>
      <c r="AJ210" s="223"/>
      <c r="AK210" s="223"/>
      <c r="AL210" s="223"/>
      <c r="AM210" s="223"/>
      <c r="AN210" s="223"/>
      <c r="AO210" s="223"/>
      <c r="AP210" s="223"/>
      <c r="AQ210" s="223"/>
      <c r="AR210" s="213"/>
    </row>
    <row r="211" spans="2:44" ht="10" customHeight="1">
      <c r="C211" s="212"/>
      <c r="D211" s="224"/>
      <c r="E211" s="224"/>
      <c r="F211" s="223"/>
      <c r="G211" s="223"/>
      <c r="H211" s="223"/>
      <c r="I211" s="223"/>
      <c r="S211" s="200"/>
      <c r="U211" s="223"/>
      <c r="V211" s="223"/>
      <c r="W211" s="223"/>
      <c r="X211" s="223"/>
      <c r="Y211" s="223"/>
      <c r="Z211" s="223"/>
      <c r="AA211" s="223"/>
      <c r="AB211" s="223"/>
      <c r="AC211" s="223"/>
      <c r="AD211" s="223"/>
      <c r="AE211" s="223"/>
      <c r="AF211" s="223"/>
      <c r="AG211" s="223"/>
      <c r="AH211" s="223"/>
      <c r="AI211" s="223"/>
      <c r="AJ211" s="223"/>
      <c r="AK211" s="223"/>
      <c r="AL211" s="223"/>
      <c r="AM211" s="223"/>
      <c r="AN211" s="223"/>
      <c r="AO211" s="223"/>
      <c r="AP211" s="223"/>
      <c r="AQ211" s="223"/>
      <c r="AR211" s="213"/>
    </row>
    <row r="212" spans="2:44" ht="10" customHeight="1">
      <c r="C212" s="212"/>
      <c r="D212" s="224"/>
      <c r="E212" s="224"/>
      <c r="F212" s="223"/>
      <c r="G212" s="223"/>
      <c r="H212" s="223"/>
      <c r="I212" s="223"/>
      <c r="S212" s="200"/>
      <c r="U212" s="223"/>
      <c r="V212" s="223"/>
      <c r="W212" s="223"/>
      <c r="X212" s="223"/>
      <c r="Y212" s="223"/>
      <c r="Z212" s="223"/>
      <c r="AA212" s="223"/>
      <c r="AB212" s="223"/>
      <c r="AC212" s="223"/>
      <c r="AD212" s="223"/>
      <c r="AE212" s="223"/>
      <c r="AF212" s="223"/>
      <c r="AG212" s="223"/>
      <c r="AH212" s="223"/>
      <c r="AI212" s="223"/>
      <c r="AJ212" s="223"/>
      <c r="AK212" s="223"/>
      <c r="AL212" s="223"/>
      <c r="AM212" s="223"/>
      <c r="AN212" s="223"/>
      <c r="AO212" s="223"/>
      <c r="AP212" s="223"/>
      <c r="AQ212" s="223"/>
      <c r="AR212" s="213"/>
    </row>
    <row r="213" spans="2:44" ht="10" customHeight="1">
      <c r="C213" s="212"/>
      <c r="D213" s="224"/>
      <c r="E213" s="224"/>
      <c r="F213" s="223"/>
      <c r="G213" s="223"/>
      <c r="H213" s="223"/>
      <c r="I213" s="223"/>
      <c r="S213" s="200"/>
      <c r="U213" s="223"/>
      <c r="V213" s="223"/>
      <c r="W213" s="223"/>
      <c r="X213" s="223"/>
      <c r="Y213" s="223"/>
      <c r="Z213" s="223"/>
      <c r="AA213" s="223"/>
      <c r="AB213" s="223"/>
      <c r="AC213" s="223"/>
      <c r="AD213" s="223"/>
      <c r="AE213" s="223"/>
      <c r="AF213" s="223"/>
      <c r="AG213" s="223"/>
      <c r="AH213" s="223"/>
      <c r="AI213" s="223"/>
      <c r="AJ213" s="223"/>
      <c r="AK213" s="223"/>
      <c r="AL213" s="223"/>
      <c r="AM213" s="223"/>
      <c r="AN213" s="223"/>
      <c r="AO213" s="223"/>
      <c r="AP213" s="223"/>
      <c r="AQ213" s="223"/>
      <c r="AR213" s="213"/>
    </row>
    <row r="214" spans="2:44" ht="10" customHeight="1">
      <c r="C214" s="212"/>
      <c r="D214" s="224"/>
      <c r="E214" s="224"/>
      <c r="F214" s="223"/>
      <c r="G214" s="223"/>
      <c r="H214" s="223"/>
      <c r="I214" s="223"/>
      <c r="S214" s="200"/>
      <c r="U214" s="223"/>
      <c r="V214" s="223"/>
      <c r="W214" s="223"/>
      <c r="X214" s="223"/>
      <c r="Y214" s="223"/>
      <c r="Z214" s="223"/>
      <c r="AA214" s="223"/>
      <c r="AB214" s="223"/>
      <c r="AC214" s="223"/>
      <c r="AD214" s="223"/>
      <c r="AE214" s="223"/>
      <c r="AF214" s="223"/>
      <c r="AG214" s="223"/>
      <c r="AH214" s="223"/>
      <c r="AI214" s="223"/>
      <c r="AJ214" s="223"/>
      <c r="AK214" s="223"/>
      <c r="AL214" s="223"/>
      <c r="AM214" s="223"/>
      <c r="AN214" s="223"/>
      <c r="AO214" s="223"/>
      <c r="AP214" s="223"/>
      <c r="AQ214" s="223"/>
      <c r="AR214" s="213"/>
    </row>
    <row r="215" spans="2:44" ht="10" customHeight="1">
      <c r="C215" s="212"/>
      <c r="D215" s="224"/>
      <c r="E215" s="224"/>
      <c r="F215" s="223"/>
      <c r="G215" s="223"/>
      <c r="H215" s="223"/>
      <c r="I215" s="223"/>
      <c r="S215" s="200"/>
      <c r="U215" s="223"/>
      <c r="V215" s="223"/>
      <c r="W215" s="223"/>
      <c r="X215" s="223"/>
      <c r="Y215" s="223"/>
      <c r="Z215" s="223"/>
      <c r="AA215" s="223"/>
      <c r="AB215" s="223"/>
      <c r="AC215" s="223"/>
      <c r="AD215" s="223"/>
      <c r="AE215" s="223"/>
      <c r="AF215" s="223"/>
      <c r="AG215" s="223"/>
      <c r="AH215" s="223"/>
      <c r="AI215" s="223"/>
      <c r="AJ215" s="223"/>
      <c r="AK215" s="223"/>
      <c r="AL215" s="223"/>
      <c r="AM215" s="223"/>
      <c r="AN215" s="223"/>
      <c r="AO215" s="223"/>
      <c r="AP215" s="223"/>
      <c r="AQ215" s="223"/>
      <c r="AR215" s="213"/>
    </row>
    <row r="216" spans="2:44" ht="10" customHeight="1">
      <c r="B216" s="200">
        <v>9</v>
      </c>
      <c r="C216" s="212"/>
      <c r="D216" s="224"/>
      <c r="E216" s="224"/>
      <c r="F216" s="223"/>
      <c r="G216" s="223"/>
      <c r="H216" s="223"/>
      <c r="I216" s="223"/>
      <c r="J216" s="223"/>
      <c r="K216" s="223"/>
      <c r="L216" s="223"/>
      <c r="M216" s="223"/>
      <c r="N216" s="223"/>
      <c r="O216" s="223"/>
      <c r="P216" s="223"/>
      <c r="Q216" s="223"/>
      <c r="R216" s="223"/>
      <c r="S216" s="223"/>
      <c r="T216" s="223"/>
      <c r="U216" s="223"/>
      <c r="V216" s="223"/>
      <c r="W216" s="223"/>
      <c r="X216" s="223"/>
      <c r="Y216" s="223"/>
      <c r="Z216" s="223"/>
      <c r="AA216" s="223"/>
      <c r="AB216" s="223"/>
      <c r="AC216" s="223"/>
      <c r="AD216" s="223"/>
      <c r="AE216" s="223"/>
      <c r="AF216" s="223"/>
      <c r="AG216" s="223"/>
      <c r="AH216" s="223"/>
      <c r="AI216" s="223"/>
      <c r="AJ216" s="223"/>
      <c r="AK216" s="223"/>
      <c r="AL216" s="223"/>
      <c r="AM216" s="223"/>
      <c r="AN216" s="223"/>
      <c r="AO216" s="223"/>
      <c r="AP216" s="223"/>
      <c r="AQ216" s="223"/>
      <c r="AR216" s="213"/>
    </row>
    <row r="217" spans="2:44" ht="10" customHeight="1">
      <c r="B217" s="200">
        <v>10</v>
      </c>
      <c r="C217" s="212"/>
      <c r="D217" s="224"/>
      <c r="E217" s="224"/>
      <c r="F217" s="223"/>
      <c r="G217" s="223"/>
      <c r="H217" s="223"/>
      <c r="I217" s="223"/>
      <c r="J217" s="223"/>
      <c r="K217" s="223"/>
      <c r="L217" s="223"/>
      <c r="M217" s="223"/>
      <c r="N217" s="223"/>
      <c r="O217" s="223"/>
      <c r="P217" s="223"/>
      <c r="Q217" s="223"/>
      <c r="R217" s="223"/>
      <c r="S217" s="223"/>
      <c r="T217" s="223"/>
      <c r="U217" s="223"/>
      <c r="V217" s="223"/>
      <c r="W217" s="223"/>
      <c r="X217" s="223"/>
      <c r="Y217" s="223"/>
      <c r="Z217" s="223"/>
      <c r="AA217" s="223"/>
      <c r="AB217" s="223"/>
      <c r="AC217" s="223"/>
      <c r="AD217" s="223"/>
      <c r="AE217" s="223"/>
      <c r="AF217" s="223"/>
      <c r="AG217" s="223"/>
      <c r="AH217" s="223"/>
      <c r="AI217" s="223"/>
      <c r="AJ217" s="223"/>
      <c r="AK217" s="223"/>
      <c r="AL217" s="223"/>
      <c r="AM217" s="223"/>
      <c r="AN217" s="223"/>
      <c r="AO217" s="223"/>
      <c r="AP217" s="223"/>
      <c r="AQ217" s="223"/>
      <c r="AR217" s="213"/>
    </row>
    <row r="218" spans="2:44" ht="10" customHeight="1">
      <c r="B218" s="200">
        <v>11</v>
      </c>
      <c r="C218" s="212"/>
      <c r="D218" s="224"/>
      <c r="E218" s="224"/>
      <c r="F218" s="223"/>
      <c r="G218" s="223"/>
      <c r="H218" s="223"/>
      <c r="I218" s="223"/>
      <c r="J218" s="223"/>
      <c r="K218" s="223"/>
      <c r="L218" s="223"/>
      <c r="M218" s="223"/>
      <c r="N218" s="223"/>
      <c r="O218" s="223"/>
      <c r="P218" s="223"/>
      <c r="Q218" s="223"/>
      <c r="R218" s="223"/>
      <c r="S218" s="223"/>
      <c r="T218" s="223"/>
      <c r="U218" s="223"/>
      <c r="V218" s="223"/>
      <c r="W218" s="223"/>
      <c r="X218" s="223"/>
      <c r="Y218" s="223"/>
      <c r="Z218" s="223"/>
      <c r="AA218" s="223"/>
      <c r="AB218" s="223"/>
      <c r="AC218" s="223"/>
      <c r="AD218" s="223"/>
      <c r="AE218" s="223"/>
      <c r="AF218" s="223"/>
      <c r="AG218" s="223"/>
      <c r="AH218" s="223"/>
      <c r="AI218" s="223"/>
      <c r="AJ218" s="223"/>
      <c r="AK218" s="223"/>
      <c r="AL218" s="223"/>
      <c r="AM218" s="223"/>
      <c r="AN218" s="223"/>
      <c r="AO218" s="223"/>
      <c r="AP218" s="223"/>
      <c r="AQ218" s="223"/>
      <c r="AR218" s="213"/>
    </row>
    <row r="219" spans="2:44" ht="10" customHeight="1">
      <c r="B219" s="200">
        <v>12</v>
      </c>
      <c r="C219" s="212"/>
      <c r="D219" s="224"/>
      <c r="E219" s="224"/>
      <c r="F219" s="223"/>
      <c r="G219" s="223"/>
      <c r="H219" s="223"/>
      <c r="I219" s="223"/>
      <c r="J219" s="223"/>
      <c r="K219" s="223"/>
      <c r="L219" s="223"/>
      <c r="M219" s="223"/>
      <c r="N219" s="223"/>
      <c r="O219" s="223"/>
      <c r="P219" s="223"/>
      <c r="Q219" s="223"/>
      <c r="R219" s="223"/>
      <c r="S219" s="223"/>
      <c r="T219" s="223"/>
      <c r="U219" s="223"/>
      <c r="V219" s="223"/>
      <c r="W219" s="223"/>
      <c r="X219" s="223"/>
      <c r="Y219" s="223"/>
      <c r="Z219" s="223"/>
      <c r="AA219" s="223"/>
      <c r="AB219" s="223"/>
      <c r="AC219" s="223"/>
      <c r="AD219" s="223"/>
      <c r="AE219" s="223"/>
      <c r="AF219" s="223"/>
      <c r="AG219" s="223"/>
      <c r="AH219" s="223"/>
      <c r="AI219" s="223"/>
      <c r="AJ219" s="223"/>
      <c r="AK219" s="223"/>
      <c r="AL219" s="223"/>
      <c r="AM219" s="223"/>
      <c r="AN219" s="223"/>
      <c r="AO219" s="223"/>
      <c r="AP219" s="223"/>
      <c r="AQ219" s="223"/>
      <c r="AR219" s="213"/>
    </row>
    <row r="220" spans="2:44" ht="10" customHeight="1">
      <c r="B220" s="200">
        <v>13</v>
      </c>
      <c r="C220" s="212"/>
      <c r="D220" s="224"/>
      <c r="E220" s="224"/>
      <c r="F220" s="223"/>
      <c r="G220" s="223"/>
      <c r="H220" s="223"/>
      <c r="I220" s="223"/>
      <c r="J220" s="223"/>
      <c r="K220" s="223"/>
      <c r="L220" s="223"/>
      <c r="M220" s="223"/>
      <c r="N220" s="223"/>
      <c r="O220" s="223"/>
      <c r="P220" s="223"/>
      <c r="Q220" s="223"/>
      <c r="R220" s="223"/>
      <c r="S220" s="223"/>
      <c r="T220" s="223"/>
      <c r="U220" s="223"/>
      <c r="V220" s="223"/>
      <c r="W220" s="223"/>
      <c r="X220" s="223"/>
      <c r="Y220" s="223"/>
      <c r="Z220" s="223"/>
      <c r="AA220" s="223"/>
      <c r="AB220" s="223"/>
      <c r="AC220" s="223"/>
      <c r="AD220" s="223"/>
      <c r="AE220" s="223"/>
      <c r="AF220" s="223"/>
      <c r="AG220" s="223"/>
      <c r="AH220" s="223"/>
      <c r="AI220" s="223"/>
      <c r="AJ220" s="223"/>
      <c r="AK220" s="223"/>
      <c r="AL220" s="223"/>
      <c r="AM220" s="223"/>
      <c r="AN220" s="223"/>
      <c r="AO220" s="223"/>
      <c r="AP220" s="223"/>
      <c r="AQ220" s="223"/>
      <c r="AR220" s="213"/>
    </row>
    <row r="221" spans="2:44" ht="10" customHeight="1">
      <c r="B221" s="200">
        <v>15</v>
      </c>
      <c r="C221" s="212"/>
      <c r="D221" s="224"/>
      <c r="E221" s="224"/>
      <c r="F221" s="223"/>
      <c r="G221" s="223"/>
      <c r="H221" s="223"/>
      <c r="I221" s="223"/>
      <c r="J221" s="223"/>
      <c r="K221" s="223"/>
      <c r="L221" s="223"/>
      <c r="M221" s="223"/>
      <c r="N221" s="223"/>
      <c r="O221" s="223"/>
      <c r="P221" s="223"/>
      <c r="Q221" s="223"/>
      <c r="R221" s="223"/>
      <c r="S221" s="223"/>
      <c r="T221" s="223"/>
      <c r="U221" s="223"/>
      <c r="V221" s="223"/>
      <c r="W221" s="223"/>
      <c r="X221" s="223"/>
      <c r="Y221" s="223"/>
      <c r="Z221" s="223"/>
      <c r="AA221" s="223"/>
      <c r="AB221" s="223"/>
      <c r="AC221" s="223"/>
      <c r="AD221" s="223"/>
      <c r="AE221" s="223"/>
      <c r="AF221" s="223"/>
      <c r="AG221" s="223"/>
      <c r="AH221" s="223"/>
      <c r="AI221" s="223"/>
      <c r="AJ221" s="223"/>
      <c r="AK221" s="223"/>
      <c r="AL221" s="223"/>
      <c r="AM221" s="223"/>
      <c r="AN221" s="223"/>
      <c r="AO221" s="223"/>
      <c r="AP221" s="223"/>
      <c r="AQ221" s="223"/>
      <c r="AR221" s="213"/>
    </row>
    <row r="222" spans="2:44" ht="10" customHeight="1">
      <c r="B222" s="200">
        <v>16</v>
      </c>
      <c r="C222" s="212"/>
      <c r="D222" s="224"/>
      <c r="E222" s="224"/>
      <c r="F222" s="223"/>
      <c r="G222" s="223"/>
      <c r="H222" s="223"/>
      <c r="I222" s="223"/>
      <c r="J222" s="223"/>
      <c r="K222" s="223"/>
      <c r="L222" s="223"/>
      <c r="M222" s="223"/>
      <c r="N222" s="223"/>
      <c r="O222" s="223"/>
      <c r="P222" s="223"/>
      <c r="Q222" s="223"/>
      <c r="R222" s="223"/>
      <c r="S222" s="223"/>
      <c r="T222" s="223"/>
      <c r="U222" s="223"/>
      <c r="V222" s="223"/>
      <c r="W222" s="223"/>
      <c r="X222" s="223"/>
      <c r="Y222" s="223"/>
      <c r="Z222" s="223"/>
      <c r="AA222" s="223"/>
      <c r="AB222" s="223"/>
      <c r="AC222" s="223"/>
      <c r="AD222" s="223"/>
      <c r="AE222" s="223"/>
      <c r="AF222" s="223"/>
      <c r="AG222" s="223"/>
      <c r="AH222" s="223"/>
      <c r="AI222" s="223"/>
      <c r="AJ222" s="223"/>
      <c r="AK222" s="223"/>
      <c r="AL222" s="223"/>
      <c r="AM222" s="223"/>
      <c r="AN222" s="223"/>
      <c r="AO222" s="223"/>
      <c r="AP222" s="223"/>
      <c r="AQ222" s="223"/>
      <c r="AR222" s="213"/>
    </row>
    <row r="223" spans="2:44" ht="10" customHeight="1">
      <c r="C223" s="212"/>
      <c r="D223" s="224"/>
      <c r="E223" s="224"/>
      <c r="F223" s="223"/>
      <c r="G223" s="223"/>
      <c r="H223" s="223"/>
      <c r="I223" s="223"/>
      <c r="J223" s="223"/>
      <c r="K223" s="223"/>
      <c r="L223" s="223"/>
      <c r="M223" s="223"/>
      <c r="N223" s="223"/>
      <c r="O223" s="223"/>
      <c r="P223" s="223"/>
      <c r="Q223" s="223"/>
      <c r="R223" s="223"/>
      <c r="S223" s="223"/>
      <c r="T223" s="223"/>
      <c r="U223" s="223"/>
      <c r="V223" s="223"/>
      <c r="W223" s="223"/>
      <c r="X223" s="223"/>
      <c r="Y223" s="223"/>
      <c r="Z223" s="223"/>
      <c r="AA223" s="223"/>
      <c r="AB223" s="223"/>
      <c r="AC223" s="223"/>
      <c r="AD223" s="223"/>
      <c r="AE223" s="223"/>
      <c r="AF223" s="223"/>
      <c r="AG223" s="223"/>
      <c r="AH223" s="223"/>
      <c r="AI223" s="223"/>
      <c r="AJ223" s="223"/>
      <c r="AK223" s="223"/>
      <c r="AL223" s="223"/>
      <c r="AM223" s="223"/>
      <c r="AN223" s="223"/>
      <c r="AO223" s="223"/>
      <c r="AP223" s="223"/>
      <c r="AQ223" s="223"/>
      <c r="AR223" s="213"/>
    </row>
    <row r="224" spans="2:44" ht="10" customHeight="1">
      <c r="B224" s="200">
        <v>17</v>
      </c>
      <c r="C224" s="212"/>
      <c r="D224" s="224"/>
      <c r="E224" s="224"/>
      <c r="F224" s="223"/>
      <c r="G224" s="223"/>
      <c r="H224" s="223"/>
      <c r="I224" s="223"/>
      <c r="J224" s="223"/>
      <c r="K224" s="223"/>
      <c r="L224" s="223"/>
      <c r="M224" s="223"/>
      <c r="N224" s="223"/>
      <c r="O224" s="223"/>
      <c r="P224" s="223"/>
      <c r="Q224" s="223"/>
      <c r="R224" s="223"/>
      <c r="S224" s="223"/>
      <c r="T224" s="223"/>
      <c r="U224" s="223"/>
      <c r="V224" s="223"/>
      <c r="W224" s="223"/>
      <c r="X224" s="223"/>
      <c r="Y224" s="223"/>
      <c r="Z224" s="223"/>
      <c r="AA224" s="223"/>
      <c r="AB224" s="223"/>
      <c r="AC224" s="223"/>
      <c r="AD224" s="223"/>
      <c r="AE224" s="223"/>
      <c r="AF224" s="223"/>
      <c r="AG224" s="223"/>
      <c r="AH224" s="223"/>
      <c r="AI224" s="223"/>
      <c r="AJ224" s="223"/>
      <c r="AK224" s="223"/>
      <c r="AL224" s="223"/>
      <c r="AM224" s="223"/>
      <c r="AN224" s="223"/>
      <c r="AO224" s="223"/>
      <c r="AP224" s="223"/>
      <c r="AQ224" s="223"/>
      <c r="AR224" s="213"/>
    </row>
    <row r="225" spans="2:44" ht="10" customHeight="1">
      <c r="B225" s="200">
        <v>18</v>
      </c>
      <c r="C225" s="212"/>
      <c r="D225" s="224"/>
      <c r="E225" s="224"/>
      <c r="F225" s="223"/>
      <c r="G225" s="223"/>
      <c r="H225" s="223"/>
      <c r="I225" s="223"/>
      <c r="J225" s="223"/>
      <c r="K225" s="223"/>
      <c r="L225" s="223"/>
      <c r="M225" s="223"/>
      <c r="N225" s="223"/>
      <c r="O225" s="223"/>
      <c r="P225" s="223"/>
      <c r="Q225" s="223"/>
      <c r="R225" s="223"/>
      <c r="S225" s="223"/>
      <c r="T225" s="223"/>
      <c r="U225" s="223"/>
      <c r="V225" s="223"/>
      <c r="W225" s="223"/>
      <c r="X225" s="223"/>
      <c r="Y225" s="223"/>
      <c r="Z225" s="223"/>
      <c r="AA225" s="223"/>
      <c r="AB225" s="223"/>
      <c r="AC225" s="223"/>
      <c r="AD225" s="223"/>
      <c r="AE225" s="223"/>
      <c r="AF225" s="223"/>
      <c r="AG225" s="223"/>
      <c r="AH225" s="223"/>
      <c r="AI225" s="223"/>
      <c r="AJ225" s="223"/>
      <c r="AK225" s="223"/>
      <c r="AL225" s="223"/>
      <c r="AM225" s="223"/>
      <c r="AN225" s="223"/>
      <c r="AO225" s="223"/>
      <c r="AP225" s="223"/>
      <c r="AQ225" s="223"/>
      <c r="AR225" s="213"/>
    </row>
    <row r="226" spans="2:44" ht="10" customHeight="1">
      <c r="B226" s="200">
        <v>19</v>
      </c>
      <c r="C226" s="212"/>
      <c r="D226" s="224"/>
      <c r="E226" s="224"/>
      <c r="F226" s="223"/>
      <c r="G226" s="223"/>
      <c r="H226" s="223"/>
      <c r="I226" s="223"/>
      <c r="J226" s="223"/>
      <c r="K226" s="223"/>
      <c r="L226" s="223"/>
      <c r="M226" s="223"/>
      <c r="N226" s="223"/>
      <c r="O226" s="223"/>
      <c r="P226" s="223"/>
      <c r="Q226" s="223"/>
      <c r="R226" s="223"/>
      <c r="S226" s="223"/>
      <c r="T226" s="223"/>
      <c r="U226" s="223"/>
      <c r="V226" s="223"/>
      <c r="W226" s="223"/>
      <c r="X226" s="223"/>
      <c r="Y226" s="223"/>
      <c r="Z226" s="223"/>
      <c r="AA226" s="223"/>
      <c r="AB226" s="223"/>
      <c r="AC226" s="223"/>
      <c r="AD226" s="223"/>
      <c r="AE226" s="223"/>
      <c r="AF226" s="223"/>
      <c r="AG226" s="223"/>
      <c r="AH226" s="223"/>
      <c r="AI226" s="223"/>
      <c r="AJ226" s="223"/>
      <c r="AK226" s="223"/>
      <c r="AL226" s="223"/>
      <c r="AM226" s="223"/>
      <c r="AN226" s="223"/>
      <c r="AO226" s="223"/>
      <c r="AP226" s="223"/>
      <c r="AQ226" s="223"/>
      <c r="AR226" s="213"/>
    </row>
    <row r="227" spans="2:44" ht="10" customHeight="1">
      <c r="B227" s="200">
        <v>20</v>
      </c>
      <c r="C227" s="212"/>
      <c r="D227" s="224"/>
      <c r="E227" s="224"/>
      <c r="F227" s="223"/>
      <c r="G227" s="223"/>
      <c r="H227" s="223"/>
      <c r="I227" s="223"/>
      <c r="J227" s="223"/>
      <c r="K227" s="223"/>
      <c r="L227" s="223"/>
      <c r="M227" s="223"/>
      <c r="N227" s="223"/>
      <c r="O227" s="223"/>
      <c r="P227" s="223"/>
      <c r="Q227" s="223"/>
      <c r="R227" s="223"/>
      <c r="S227" s="223"/>
      <c r="T227" s="223"/>
      <c r="U227" s="223"/>
      <c r="V227" s="223"/>
      <c r="W227" s="223"/>
      <c r="X227" s="223"/>
      <c r="Y227" s="223"/>
      <c r="Z227" s="223"/>
      <c r="AA227" s="223"/>
      <c r="AB227" s="223"/>
      <c r="AC227" s="223"/>
      <c r="AD227" s="223"/>
      <c r="AE227" s="223"/>
      <c r="AF227" s="223"/>
      <c r="AG227" s="223"/>
      <c r="AH227" s="223"/>
      <c r="AI227" s="223"/>
      <c r="AJ227" s="223"/>
      <c r="AK227" s="223"/>
      <c r="AL227" s="223"/>
      <c r="AM227" s="223"/>
      <c r="AN227" s="223"/>
      <c r="AO227" s="223"/>
      <c r="AP227" s="223"/>
      <c r="AQ227" s="223"/>
      <c r="AR227" s="213"/>
    </row>
    <row r="228" spans="2:44" ht="10" customHeight="1">
      <c r="B228" s="200">
        <v>21</v>
      </c>
      <c r="C228" s="212"/>
      <c r="D228" s="224"/>
      <c r="E228" s="224"/>
      <c r="F228" s="223"/>
      <c r="G228" s="223"/>
      <c r="H228" s="223"/>
      <c r="I228" s="223"/>
      <c r="J228" s="223"/>
      <c r="K228" s="223"/>
      <c r="L228" s="223"/>
      <c r="M228" s="223"/>
      <c r="N228" s="223"/>
      <c r="O228" s="223"/>
      <c r="P228" s="223"/>
      <c r="Q228" s="223"/>
      <c r="R228" s="223"/>
      <c r="S228" s="223"/>
      <c r="T228" s="223"/>
      <c r="U228" s="223"/>
      <c r="V228" s="223"/>
      <c r="W228" s="223"/>
      <c r="X228" s="223"/>
      <c r="Y228" s="223"/>
      <c r="Z228" s="223"/>
      <c r="AA228" s="223"/>
      <c r="AB228" s="223"/>
      <c r="AC228" s="223"/>
      <c r="AD228" s="223"/>
      <c r="AE228" s="223"/>
      <c r="AF228" s="223"/>
      <c r="AG228" s="223"/>
      <c r="AH228" s="223"/>
      <c r="AI228" s="223"/>
      <c r="AJ228" s="223"/>
      <c r="AK228" s="223"/>
      <c r="AL228" s="223"/>
      <c r="AM228" s="223"/>
      <c r="AN228" s="223"/>
      <c r="AO228" s="223"/>
      <c r="AP228" s="223"/>
      <c r="AQ228" s="223"/>
      <c r="AR228" s="213"/>
    </row>
    <row r="229" spans="2:44" ht="10" customHeight="1">
      <c r="B229" s="200">
        <v>22</v>
      </c>
      <c r="C229" s="212"/>
      <c r="D229" s="224"/>
      <c r="E229" s="224"/>
      <c r="F229" s="223"/>
      <c r="G229" s="223"/>
      <c r="H229" s="223"/>
      <c r="I229" s="223"/>
      <c r="J229" s="223"/>
      <c r="K229" s="223"/>
      <c r="L229" s="223"/>
      <c r="M229" s="223"/>
      <c r="N229" s="223"/>
      <c r="O229" s="223"/>
      <c r="P229" s="223"/>
      <c r="Q229" s="223"/>
      <c r="R229" s="223"/>
      <c r="S229" s="223"/>
      <c r="T229" s="223"/>
      <c r="U229" s="223"/>
      <c r="V229" s="223"/>
      <c r="W229" s="223"/>
      <c r="X229" s="223"/>
      <c r="Y229" s="223"/>
      <c r="Z229" s="223"/>
      <c r="AA229" s="223"/>
      <c r="AB229" s="223"/>
      <c r="AC229" s="223"/>
      <c r="AD229" s="223"/>
      <c r="AE229" s="223"/>
      <c r="AF229" s="223"/>
      <c r="AG229" s="223"/>
      <c r="AH229" s="223"/>
      <c r="AI229" s="223"/>
      <c r="AJ229" s="223"/>
      <c r="AK229" s="223"/>
      <c r="AL229" s="223"/>
      <c r="AM229" s="223"/>
      <c r="AN229" s="223"/>
      <c r="AO229" s="223"/>
      <c r="AP229" s="223"/>
      <c r="AQ229" s="223"/>
      <c r="AR229" s="213"/>
    </row>
    <row r="230" spans="2:44" ht="10" customHeight="1">
      <c r="B230" s="200">
        <v>23</v>
      </c>
      <c r="C230" s="212"/>
      <c r="D230" s="224"/>
      <c r="E230" s="224"/>
      <c r="F230" s="223"/>
      <c r="G230" s="223"/>
      <c r="H230" s="223"/>
      <c r="I230" s="223"/>
      <c r="J230" s="223"/>
      <c r="K230" s="223"/>
      <c r="L230" s="223"/>
      <c r="M230" s="223"/>
      <c r="N230" s="223"/>
      <c r="O230" s="223"/>
      <c r="P230" s="223"/>
      <c r="Q230" s="223"/>
      <c r="R230" s="223"/>
      <c r="S230" s="223"/>
      <c r="T230" s="223"/>
      <c r="U230" s="223"/>
      <c r="V230" s="223"/>
      <c r="W230" s="223"/>
      <c r="X230" s="223"/>
      <c r="Y230" s="223"/>
      <c r="Z230" s="223"/>
      <c r="AA230" s="223"/>
      <c r="AB230" s="223"/>
      <c r="AC230" s="223"/>
      <c r="AD230" s="223"/>
      <c r="AE230" s="223"/>
      <c r="AF230" s="223"/>
      <c r="AG230" s="223"/>
      <c r="AH230" s="223"/>
      <c r="AI230" s="223"/>
      <c r="AJ230" s="223"/>
      <c r="AK230" s="223"/>
      <c r="AL230" s="223"/>
      <c r="AM230" s="223"/>
      <c r="AN230" s="223"/>
      <c r="AO230" s="223"/>
      <c r="AP230" s="223"/>
      <c r="AQ230" s="223"/>
      <c r="AR230" s="213"/>
    </row>
    <row r="231" spans="2:44" ht="5.15" hidden="1" customHeight="1">
      <c r="B231" s="200">
        <v>50</v>
      </c>
      <c r="C231" s="212"/>
      <c r="D231" s="224"/>
      <c r="E231" s="224"/>
      <c r="F231" s="224"/>
      <c r="G231" s="224"/>
      <c r="H231" s="224"/>
      <c r="I231" s="224"/>
      <c r="J231" s="224"/>
      <c r="K231" s="224"/>
      <c r="L231" s="224"/>
      <c r="M231" s="224"/>
      <c r="N231" s="224"/>
      <c r="O231" s="224"/>
      <c r="P231" s="224"/>
      <c r="Q231" s="224"/>
      <c r="R231" s="224"/>
      <c r="S231" s="224"/>
      <c r="T231" s="224"/>
      <c r="U231" s="224"/>
      <c r="V231" s="224"/>
      <c r="W231" s="224"/>
      <c r="X231" s="224"/>
      <c r="Y231" s="224"/>
      <c r="Z231" s="224"/>
      <c r="AA231" s="224"/>
      <c r="AB231" s="224"/>
      <c r="AC231" s="224"/>
      <c r="AD231" s="224"/>
      <c r="AE231" s="224"/>
      <c r="AF231" s="224"/>
      <c r="AG231" s="224"/>
      <c r="AH231" s="224"/>
      <c r="AI231" s="224"/>
      <c r="AJ231" s="224"/>
      <c r="AK231" s="224"/>
      <c r="AL231" s="224"/>
      <c r="AM231" s="224"/>
      <c r="AN231" s="224"/>
      <c r="AO231" s="224"/>
      <c r="AP231" s="224"/>
      <c r="AQ231" s="224"/>
      <c r="AR231" s="213"/>
    </row>
    <row r="232" spans="2:44" ht="12.75" hidden="1" customHeight="1">
      <c r="B232" s="200">
        <v>51</v>
      </c>
      <c r="C232" s="212"/>
      <c r="D232" s="224"/>
      <c r="E232" s="224"/>
      <c r="F232" s="224"/>
      <c r="G232" s="224"/>
      <c r="H232" s="224"/>
      <c r="I232" s="224"/>
      <c r="J232" s="224"/>
      <c r="K232" s="224"/>
      <c r="L232" s="224"/>
      <c r="M232" s="224"/>
      <c r="N232" s="224"/>
      <c r="O232" s="224"/>
      <c r="P232" s="224"/>
      <c r="Q232" s="224"/>
      <c r="R232" s="224"/>
      <c r="S232" s="224"/>
      <c r="T232" s="224"/>
      <c r="U232" s="224"/>
      <c r="V232" s="224"/>
      <c r="W232" s="224"/>
      <c r="X232" s="224"/>
      <c r="Y232" s="224"/>
      <c r="Z232" s="224"/>
      <c r="AA232" s="224"/>
      <c r="AB232" s="224"/>
      <c r="AC232" s="224"/>
      <c r="AD232" s="224"/>
      <c r="AE232" s="224"/>
      <c r="AF232" s="224"/>
      <c r="AG232" s="224"/>
      <c r="AH232" s="224"/>
      <c r="AI232" s="224"/>
      <c r="AJ232" s="224"/>
      <c r="AK232" s="224"/>
      <c r="AL232" s="224"/>
      <c r="AM232" s="224"/>
      <c r="AN232" s="224"/>
      <c r="AO232" s="224"/>
      <c r="AP232" s="224"/>
      <c r="AQ232" s="224"/>
      <c r="AR232" s="213"/>
    </row>
    <row r="233" spans="2:44" ht="5.15" customHeight="1">
      <c r="C233" s="216"/>
      <c r="D233" s="225"/>
      <c r="E233" s="225"/>
      <c r="F233" s="225"/>
      <c r="G233" s="225"/>
      <c r="H233" s="225"/>
      <c r="I233" s="225"/>
      <c r="J233" s="225"/>
      <c r="K233" s="225"/>
      <c r="L233" s="225"/>
      <c r="M233" s="225"/>
      <c r="N233" s="225"/>
      <c r="O233" s="225"/>
      <c r="P233" s="225"/>
      <c r="Q233" s="225"/>
      <c r="R233" s="225"/>
      <c r="S233" s="225"/>
      <c r="T233" s="225"/>
      <c r="U233" s="225"/>
      <c r="V233" s="225"/>
      <c r="W233" s="225"/>
      <c r="X233" s="225"/>
      <c r="Y233" s="225"/>
      <c r="Z233" s="225"/>
      <c r="AA233" s="225"/>
      <c r="AB233" s="225"/>
      <c r="AC233" s="225"/>
      <c r="AD233" s="225"/>
      <c r="AE233" s="225"/>
      <c r="AF233" s="225"/>
      <c r="AG233" s="225"/>
      <c r="AH233" s="225"/>
      <c r="AI233" s="225"/>
      <c r="AJ233" s="225"/>
      <c r="AK233" s="225"/>
      <c r="AL233" s="225"/>
      <c r="AM233" s="225"/>
      <c r="AN233" s="225"/>
      <c r="AO233" s="225"/>
      <c r="AP233" s="225"/>
      <c r="AQ233" s="225"/>
      <c r="AR233" s="219"/>
    </row>
    <row r="234" spans="2:44" ht="8.25" customHeight="1">
      <c r="C234" s="212"/>
    </row>
    <row r="235" spans="2:44" ht="12.75" customHeight="1">
      <c r="B235" s="200">
        <v>1</v>
      </c>
      <c r="C235" s="2414" t="s">
        <v>112</v>
      </c>
      <c r="D235" s="2415"/>
      <c r="E235" s="2415"/>
      <c r="F235" s="2415"/>
      <c r="G235" s="2415"/>
      <c r="H235" s="2415"/>
      <c r="I235" s="2415"/>
      <c r="J235" s="2415"/>
      <c r="K235" s="2415"/>
      <c r="L235" s="2415"/>
      <c r="M235" s="2415"/>
      <c r="N235" s="2416"/>
      <c r="O235" s="209"/>
      <c r="P235" s="209"/>
      <c r="Q235" s="209"/>
      <c r="R235" s="209"/>
      <c r="S235" s="226"/>
      <c r="T235" s="209"/>
      <c r="U235" s="209"/>
      <c r="V235" s="209"/>
      <c r="W235" s="209"/>
      <c r="X235" s="209"/>
      <c r="Y235" s="209"/>
      <c r="Z235" s="209"/>
      <c r="AA235" s="209"/>
      <c r="AB235" s="209"/>
      <c r="AC235" s="209"/>
      <c r="AD235" s="209"/>
      <c r="AE235" s="209"/>
      <c r="AF235" s="209"/>
      <c r="AG235" s="209"/>
      <c r="AH235" s="209"/>
      <c r="AI235" s="209"/>
      <c r="AJ235" s="209"/>
      <c r="AK235" s="209"/>
      <c r="AL235" s="209"/>
      <c r="AM235" s="209"/>
      <c r="AN235" s="209"/>
      <c r="AO235" s="209"/>
      <c r="AP235" s="209"/>
      <c r="AQ235" s="209"/>
      <c r="AR235" s="210"/>
    </row>
    <row r="236" spans="2:44" ht="12.75" customHeight="1">
      <c r="B236" s="200">
        <v>2</v>
      </c>
      <c r="C236" s="2417"/>
      <c r="D236" s="2418"/>
      <c r="E236" s="2418"/>
      <c r="F236" s="2418"/>
      <c r="G236" s="2418"/>
      <c r="H236" s="2418"/>
      <c r="I236" s="2418"/>
      <c r="J236" s="2418"/>
      <c r="K236" s="2418"/>
      <c r="L236" s="2418"/>
      <c r="M236" s="2418"/>
      <c r="N236" s="2419"/>
      <c r="S236" s="200"/>
      <c r="AR236" s="213"/>
    </row>
    <row r="237" spans="2:44" ht="10" customHeight="1">
      <c r="B237" s="200">
        <v>11</v>
      </c>
      <c r="C237" s="212"/>
      <c r="D237" s="227"/>
      <c r="E237" s="227"/>
      <c r="S237" s="200"/>
      <c r="AR237" s="213"/>
    </row>
    <row r="238" spans="2:44" ht="10" customHeight="1">
      <c r="B238" s="200">
        <v>12</v>
      </c>
      <c r="C238" s="212"/>
      <c r="D238" s="227"/>
      <c r="E238" s="227"/>
      <c r="S238" s="200"/>
      <c r="AR238" s="213"/>
    </row>
    <row r="239" spans="2:44" ht="10" customHeight="1">
      <c r="B239" s="200">
        <v>13</v>
      </c>
      <c r="C239" s="212"/>
      <c r="D239" s="227"/>
      <c r="E239" s="227"/>
      <c r="S239" s="200"/>
      <c r="AR239" s="213"/>
    </row>
    <row r="240" spans="2:44" ht="10" customHeight="1">
      <c r="B240" s="200">
        <v>14</v>
      </c>
      <c r="C240" s="212"/>
      <c r="D240" s="227"/>
      <c r="E240" s="227"/>
      <c r="S240" s="200"/>
      <c r="AR240" s="213"/>
    </row>
    <row r="241" spans="2:44" ht="10" customHeight="1">
      <c r="B241" s="200">
        <v>15</v>
      </c>
      <c r="C241" s="212"/>
      <c r="D241" s="227"/>
      <c r="E241" s="227"/>
      <c r="S241" s="200"/>
      <c r="AR241" s="213"/>
    </row>
    <row r="242" spans="2:44" ht="10" customHeight="1">
      <c r="B242" s="200">
        <v>16</v>
      </c>
      <c r="C242" s="212"/>
      <c r="D242" s="227"/>
      <c r="E242" s="227"/>
      <c r="S242" s="200"/>
      <c r="AR242" s="213"/>
    </row>
    <row r="243" spans="2:44" ht="10" customHeight="1">
      <c r="B243" s="200">
        <v>17</v>
      </c>
      <c r="C243" s="212"/>
      <c r="D243" s="227"/>
      <c r="E243" s="227"/>
      <c r="S243" s="200"/>
      <c r="AR243" s="213"/>
    </row>
    <row r="244" spans="2:44" ht="10" customHeight="1">
      <c r="C244" s="212"/>
      <c r="D244" s="227"/>
      <c r="E244" s="227"/>
      <c r="S244" s="200"/>
      <c r="AR244" s="213"/>
    </row>
    <row r="245" spans="2:44" ht="10" customHeight="1">
      <c r="C245" s="212"/>
      <c r="D245" s="227"/>
      <c r="E245" s="227"/>
      <c r="S245" s="200"/>
      <c r="AR245" s="213"/>
    </row>
    <row r="246" spans="2:44" ht="10" customHeight="1">
      <c r="C246" s="212"/>
      <c r="D246" s="227"/>
      <c r="E246" s="227"/>
      <c r="S246" s="200"/>
      <c r="AR246" s="213"/>
    </row>
    <row r="247" spans="2:44" ht="10" customHeight="1">
      <c r="C247" s="212"/>
      <c r="D247" s="227"/>
      <c r="E247" s="227"/>
      <c r="S247" s="200"/>
      <c r="AR247" s="213"/>
    </row>
    <row r="248" spans="2:44" ht="10" customHeight="1">
      <c r="C248" s="212"/>
      <c r="D248" s="227"/>
      <c r="E248" s="227"/>
      <c r="S248" s="200"/>
      <c r="AR248" s="213"/>
    </row>
    <row r="249" spans="2:44" ht="10" customHeight="1">
      <c r="C249" s="212"/>
      <c r="D249" s="227"/>
      <c r="E249" s="227"/>
      <c r="S249" s="200"/>
      <c r="AR249" s="213"/>
    </row>
    <row r="250" spans="2:44" ht="10" customHeight="1">
      <c r="C250" s="212"/>
      <c r="D250" s="227"/>
      <c r="E250" s="227"/>
      <c r="S250" s="200"/>
      <c r="AR250" s="213"/>
    </row>
    <row r="251" spans="2:44" ht="10" customHeight="1">
      <c r="C251" s="212"/>
      <c r="D251" s="227"/>
      <c r="E251" s="227"/>
      <c r="S251" s="200"/>
      <c r="AR251" s="213"/>
    </row>
    <row r="252" spans="2:44" ht="10" customHeight="1">
      <c r="C252" s="212"/>
      <c r="D252" s="227"/>
      <c r="E252" s="227"/>
      <c r="S252" s="200"/>
      <c r="AR252" s="213"/>
    </row>
    <row r="253" spans="2:44" ht="10" customHeight="1">
      <c r="C253" s="212"/>
      <c r="D253" s="227"/>
      <c r="E253" s="227"/>
      <c r="S253" s="200"/>
      <c r="AR253" s="213"/>
    </row>
    <row r="254" spans="2:44" ht="10" customHeight="1">
      <c r="C254" s="212"/>
      <c r="D254" s="227"/>
      <c r="E254" s="227"/>
      <c r="S254" s="200"/>
      <c r="AR254" s="213"/>
    </row>
    <row r="255" spans="2:44" ht="10" customHeight="1">
      <c r="C255" s="212"/>
      <c r="D255" s="227"/>
      <c r="E255" s="227"/>
      <c r="S255" s="200"/>
      <c r="AR255" s="213"/>
    </row>
    <row r="256" spans="2:44" ht="10" customHeight="1">
      <c r="B256" s="200">
        <v>18</v>
      </c>
      <c r="C256" s="212"/>
      <c r="D256" s="227"/>
      <c r="E256" s="227"/>
      <c r="S256" s="200"/>
      <c r="AR256" s="213"/>
    </row>
    <row r="257" spans="2:44" ht="10" customHeight="1">
      <c r="B257" s="200">
        <v>19</v>
      </c>
      <c r="C257" s="212"/>
      <c r="D257" s="227"/>
      <c r="E257" s="227"/>
      <c r="S257" s="200"/>
      <c r="AR257" s="213"/>
    </row>
    <row r="258" spans="2:44" ht="10" customHeight="1">
      <c r="B258" s="200">
        <v>20</v>
      </c>
      <c r="C258" s="212"/>
      <c r="D258" s="227"/>
      <c r="E258" s="227"/>
      <c r="S258" s="200"/>
      <c r="AR258" s="213"/>
    </row>
    <row r="259" spans="2:44" ht="10" customHeight="1">
      <c r="B259" s="200">
        <v>21</v>
      </c>
      <c r="C259" s="212"/>
      <c r="D259" s="227"/>
      <c r="E259" s="227"/>
      <c r="S259" s="200"/>
      <c r="AR259" s="213"/>
    </row>
    <row r="260" spans="2:44" ht="10" customHeight="1">
      <c r="B260" s="200">
        <v>22</v>
      </c>
      <c r="C260" s="212"/>
      <c r="D260" s="227"/>
      <c r="E260" s="227"/>
      <c r="S260" s="200"/>
      <c r="AR260" s="213"/>
    </row>
    <row r="261" spans="2:44" ht="10" customHeight="1">
      <c r="B261" s="200">
        <v>23</v>
      </c>
      <c r="C261" s="212"/>
      <c r="D261" s="227"/>
      <c r="E261" s="227"/>
      <c r="S261" s="200"/>
      <c r="AR261" s="213"/>
    </row>
    <row r="262" spans="2:44" ht="10" customHeight="1">
      <c r="B262" s="200">
        <v>24</v>
      </c>
      <c r="C262" s="212"/>
      <c r="D262" s="227"/>
      <c r="E262" s="227"/>
      <c r="S262" s="200"/>
      <c r="AR262" s="213"/>
    </row>
    <row r="263" spans="2:44" ht="10" customHeight="1">
      <c r="B263" s="200">
        <v>25</v>
      </c>
      <c r="C263" s="212"/>
      <c r="D263" s="227"/>
      <c r="E263" s="227"/>
      <c r="S263" s="200"/>
      <c r="AR263" s="213"/>
    </row>
    <row r="264" spans="2:44" ht="10" customHeight="1">
      <c r="B264" s="200">
        <v>26</v>
      </c>
      <c r="C264" s="212"/>
      <c r="D264" s="227"/>
      <c r="E264" s="227"/>
      <c r="S264" s="200"/>
      <c r="AR264" s="213"/>
    </row>
    <row r="265" spans="2:44" ht="10" customHeight="1">
      <c r="C265" s="212"/>
      <c r="D265" s="227"/>
      <c r="E265" s="227"/>
      <c r="S265" s="200"/>
      <c r="AR265" s="213"/>
    </row>
    <row r="266" spans="2:44" ht="10" customHeight="1">
      <c r="C266" s="212"/>
      <c r="D266" s="227"/>
      <c r="E266" s="227"/>
      <c r="S266" s="200"/>
      <c r="AR266" s="213"/>
    </row>
    <row r="267" spans="2:44" ht="6" customHeight="1">
      <c r="C267" s="216"/>
      <c r="D267" s="228"/>
      <c r="E267" s="228"/>
      <c r="F267" s="229"/>
      <c r="G267" s="229"/>
      <c r="H267" s="229"/>
      <c r="I267" s="229"/>
      <c r="J267" s="229"/>
      <c r="K267" s="229"/>
      <c r="L267" s="229"/>
      <c r="M267" s="229"/>
      <c r="N267" s="229"/>
      <c r="O267" s="229"/>
      <c r="P267" s="229"/>
      <c r="Q267" s="229"/>
      <c r="R267" s="229"/>
      <c r="S267" s="229"/>
      <c r="T267" s="229"/>
      <c r="U267" s="229"/>
      <c r="V267" s="229"/>
      <c r="W267" s="229"/>
      <c r="X267" s="229"/>
      <c r="Y267" s="229"/>
      <c r="Z267" s="229"/>
      <c r="AA267" s="229"/>
      <c r="AB267" s="229"/>
      <c r="AC267" s="229"/>
      <c r="AD267" s="229"/>
      <c r="AE267" s="229"/>
      <c r="AF267" s="229"/>
      <c r="AG267" s="229"/>
      <c r="AH267" s="229"/>
      <c r="AI267" s="229"/>
      <c r="AJ267" s="229"/>
      <c r="AK267" s="229"/>
      <c r="AL267" s="229"/>
      <c r="AM267" s="229"/>
      <c r="AN267" s="229"/>
      <c r="AO267" s="229"/>
      <c r="AP267" s="229"/>
      <c r="AQ267" s="229"/>
      <c r="AR267" s="219"/>
    </row>
    <row r="268" spans="2:44" ht="6" customHeight="1">
      <c r="D268" s="205"/>
      <c r="E268" s="205"/>
      <c r="F268" s="205"/>
      <c r="G268" s="205"/>
      <c r="H268" s="205"/>
      <c r="I268" s="205"/>
      <c r="J268" s="205"/>
      <c r="K268" s="205"/>
      <c r="L268" s="205"/>
      <c r="M268" s="205"/>
      <c r="N268" s="205"/>
      <c r="O268" s="205"/>
      <c r="P268" s="205"/>
      <c r="Q268" s="205"/>
      <c r="R268" s="205"/>
      <c r="T268" s="205"/>
      <c r="U268" s="205"/>
      <c r="V268" s="205"/>
      <c r="W268" s="205"/>
      <c r="X268" s="205"/>
      <c r="Y268" s="205"/>
      <c r="Z268" s="205"/>
      <c r="AA268" s="205"/>
      <c r="AB268" s="205"/>
      <c r="AC268" s="205"/>
      <c r="AD268" s="205"/>
      <c r="AE268" s="205"/>
      <c r="AF268" s="205"/>
      <c r="AG268" s="205"/>
      <c r="AH268" s="205"/>
      <c r="AI268" s="205"/>
      <c r="AJ268" s="205"/>
      <c r="AK268" s="205"/>
      <c r="AL268" s="205"/>
      <c r="AM268" s="205"/>
      <c r="AN268" s="205"/>
      <c r="AO268" s="205"/>
      <c r="AP268" s="205"/>
      <c r="AQ268" s="205"/>
    </row>
    <row r="269" spans="2:44" ht="6" customHeight="1">
      <c r="D269" s="205"/>
      <c r="E269" s="205"/>
      <c r="F269" s="205"/>
      <c r="G269" s="205"/>
      <c r="H269" s="205"/>
      <c r="I269" s="205"/>
      <c r="J269" s="205"/>
      <c r="K269" s="205"/>
      <c r="L269" s="205"/>
      <c r="M269" s="205"/>
      <c r="N269" s="205"/>
      <c r="O269" s="205"/>
      <c r="P269" s="205"/>
      <c r="Q269" s="205"/>
      <c r="R269" s="205"/>
      <c r="T269" s="205"/>
      <c r="U269" s="205"/>
      <c r="V269" s="205"/>
      <c r="W269" s="205"/>
      <c r="X269" s="205"/>
      <c r="Y269" s="205"/>
      <c r="Z269" s="205"/>
      <c r="AA269" s="205"/>
      <c r="AB269" s="205"/>
      <c r="AC269" s="205"/>
      <c r="AD269" s="205"/>
      <c r="AE269" s="205"/>
      <c r="AF269" s="205"/>
      <c r="AG269" s="205"/>
      <c r="AH269" s="205"/>
      <c r="AI269" s="205"/>
      <c r="AJ269" s="205"/>
      <c r="AK269" s="205"/>
      <c r="AL269" s="205"/>
      <c r="AM269" s="205"/>
      <c r="AN269" s="205"/>
      <c r="AO269" s="205"/>
      <c r="AP269" s="205"/>
      <c r="AQ269" s="205"/>
    </row>
    <row r="270" spans="2:44" ht="80.150000000000006" customHeight="1"/>
    <row r="271" spans="2:44" ht="12" customHeight="1"/>
    <row r="272" spans="2:44" ht="6" customHeight="1">
      <c r="C272" s="668"/>
      <c r="D272" s="669"/>
      <c r="E272" s="669"/>
      <c r="F272" s="669"/>
      <c r="G272" s="669"/>
      <c r="H272" s="669"/>
      <c r="I272" s="669"/>
      <c r="J272" s="669"/>
      <c r="K272" s="669"/>
      <c r="L272" s="670"/>
      <c r="M272" s="669"/>
      <c r="N272" s="669"/>
      <c r="O272" s="669"/>
      <c r="P272" s="669"/>
      <c r="Q272" s="669"/>
      <c r="R272" s="669"/>
      <c r="S272" s="671"/>
      <c r="T272" s="669"/>
      <c r="U272" s="669"/>
      <c r="V272" s="669"/>
      <c r="W272" s="669"/>
      <c r="X272" s="669"/>
      <c r="Y272" s="669"/>
      <c r="Z272" s="669"/>
      <c r="AA272" s="669"/>
      <c r="AB272" s="669"/>
      <c r="AC272" s="669"/>
      <c r="AD272" s="669"/>
      <c r="AE272" s="669"/>
      <c r="AF272" s="669"/>
      <c r="AG272" s="669"/>
      <c r="AH272" s="669"/>
      <c r="AI272" s="669"/>
      <c r="AJ272" s="669"/>
      <c r="AK272" s="669"/>
      <c r="AL272" s="669"/>
      <c r="AM272" s="669"/>
      <c r="AN272" s="669"/>
      <c r="AO272" s="669"/>
      <c r="AP272" s="669"/>
      <c r="AQ272" s="669"/>
      <c r="AR272" s="670"/>
    </row>
    <row r="273" spans="3:47" s="220" customFormat="1" ht="15" customHeight="1">
      <c r="C273" s="2410" t="s">
        <v>397</v>
      </c>
      <c r="D273" s="2411"/>
      <c r="E273" s="2411"/>
      <c r="F273" s="2411"/>
      <c r="G273" s="2411"/>
      <c r="H273" s="2411"/>
      <c r="I273" s="2411"/>
      <c r="J273" s="2411"/>
      <c r="K273" s="2411"/>
      <c r="L273" s="2412"/>
      <c r="M273" s="672" t="s">
        <v>302</v>
      </c>
      <c r="N273" s="673"/>
      <c r="O273" s="673"/>
      <c r="P273" s="673"/>
      <c r="Q273" s="673"/>
      <c r="R273" s="673"/>
      <c r="S273" s="673" t="s">
        <v>7</v>
      </c>
      <c r="T273" s="2401" t="e">
        <f>T194</f>
        <v>#REF!</v>
      </c>
      <c r="U273" s="2401"/>
      <c r="V273" s="2401"/>
      <c r="W273" s="2401"/>
      <c r="X273" s="2401"/>
      <c r="Y273" s="2401"/>
      <c r="Z273" s="2401"/>
      <c r="AA273" s="2401"/>
      <c r="AB273" s="2401"/>
      <c r="AC273" s="2401"/>
      <c r="AD273" s="2401"/>
      <c r="AE273" s="2401"/>
      <c r="AF273" s="2401"/>
      <c r="AG273" s="2401"/>
      <c r="AH273" s="2401"/>
      <c r="AI273" s="2401"/>
      <c r="AJ273" s="2401"/>
      <c r="AK273" s="2401"/>
      <c r="AL273" s="2401"/>
      <c r="AM273" s="2401"/>
      <c r="AN273" s="2401"/>
      <c r="AO273" s="2401"/>
      <c r="AP273" s="2401"/>
      <c r="AQ273" s="2401"/>
      <c r="AR273" s="2402"/>
    </row>
    <row r="274" spans="3:47" s="220" customFormat="1" ht="15" customHeight="1">
      <c r="C274" s="2410"/>
      <c r="D274" s="2411"/>
      <c r="E274" s="2411"/>
      <c r="F274" s="2411"/>
      <c r="G274" s="2411"/>
      <c r="H274" s="2411"/>
      <c r="I274" s="2411"/>
      <c r="J274" s="2411"/>
      <c r="K274" s="2411"/>
      <c r="L274" s="2412"/>
      <c r="M274" s="672" t="s">
        <v>155</v>
      </c>
      <c r="N274" s="673"/>
      <c r="O274" s="673"/>
      <c r="P274" s="673"/>
      <c r="Q274" s="673"/>
      <c r="R274" s="674"/>
      <c r="S274" s="674" t="s">
        <v>7</v>
      </c>
      <c r="T274" s="2401" t="e">
        <f>T195</f>
        <v>#REF!</v>
      </c>
      <c r="U274" s="2401"/>
      <c r="V274" s="2401"/>
      <c r="W274" s="2401"/>
      <c r="X274" s="2401"/>
      <c r="Y274" s="2401"/>
      <c r="Z274" s="2401"/>
      <c r="AA274" s="2401"/>
      <c r="AB274" s="2401"/>
      <c r="AC274" s="2401"/>
      <c r="AD274" s="2401"/>
      <c r="AE274" s="2401"/>
      <c r="AF274" s="2401"/>
      <c r="AG274" s="2401"/>
      <c r="AH274" s="2401"/>
      <c r="AI274" s="2401"/>
      <c r="AJ274" s="2401"/>
      <c r="AK274" s="2401"/>
      <c r="AL274" s="2401"/>
      <c r="AM274" s="2401"/>
      <c r="AN274" s="2401"/>
      <c r="AO274" s="2401"/>
      <c r="AP274" s="2401"/>
      <c r="AQ274" s="2401"/>
      <c r="AR274" s="2402"/>
    </row>
    <row r="275" spans="3:47" s="220" customFormat="1" ht="15.5">
      <c r="C275" s="2410"/>
      <c r="D275" s="2411"/>
      <c r="E275" s="2411"/>
      <c r="F275" s="2411"/>
      <c r="G275" s="2411"/>
      <c r="H275" s="2411"/>
      <c r="I275" s="2411"/>
      <c r="J275" s="2411"/>
      <c r="K275" s="2411"/>
      <c r="L275" s="2412"/>
      <c r="M275" s="673"/>
      <c r="N275" s="673"/>
      <c r="O275" s="673"/>
      <c r="P275" s="673"/>
      <c r="Q275" s="673"/>
      <c r="R275" s="673"/>
      <c r="S275" s="673"/>
      <c r="T275" s="2401" t="e">
        <f>T196</f>
        <v>#REF!</v>
      </c>
      <c r="U275" s="2401"/>
      <c r="V275" s="2401"/>
      <c r="W275" s="2401"/>
      <c r="X275" s="2401"/>
      <c r="Y275" s="2401"/>
      <c r="Z275" s="2401"/>
      <c r="AA275" s="2401"/>
      <c r="AB275" s="2401"/>
      <c r="AC275" s="2401"/>
      <c r="AD275" s="2401"/>
      <c r="AE275" s="2401"/>
      <c r="AF275" s="2401"/>
      <c r="AG275" s="2401"/>
      <c r="AH275" s="2401"/>
      <c r="AI275" s="2401"/>
      <c r="AJ275" s="2401"/>
      <c r="AK275" s="2401"/>
      <c r="AL275" s="2401"/>
      <c r="AM275" s="2401"/>
      <c r="AN275" s="2401"/>
      <c r="AO275" s="2401"/>
      <c r="AP275" s="2401"/>
      <c r="AQ275" s="2401"/>
      <c r="AR275" s="2402"/>
    </row>
    <row r="276" spans="3:47" s="220" customFormat="1" ht="15" customHeight="1">
      <c r="C276" s="2410"/>
      <c r="D276" s="2411"/>
      <c r="E276" s="2411"/>
      <c r="F276" s="2411"/>
      <c r="G276" s="2411"/>
      <c r="H276" s="2411"/>
      <c r="I276" s="2411"/>
      <c r="J276" s="2411"/>
      <c r="K276" s="2411"/>
      <c r="L276" s="2412"/>
      <c r="M276" s="672"/>
      <c r="N276" s="674"/>
      <c r="O276" s="674"/>
      <c r="P276" s="674"/>
      <c r="Q276" s="674"/>
      <c r="R276" s="674"/>
      <c r="S276" s="674"/>
      <c r="T276" s="2401" t="e">
        <f>T197</f>
        <v>#REF!</v>
      </c>
      <c r="U276" s="2401"/>
      <c r="V276" s="2401"/>
      <c r="W276" s="2401"/>
      <c r="X276" s="2401"/>
      <c r="Y276" s="2401"/>
      <c r="Z276" s="2401"/>
      <c r="AA276" s="2401"/>
      <c r="AB276" s="2401"/>
      <c r="AC276" s="2401"/>
      <c r="AD276" s="2401"/>
      <c r="AE276" s="2401"/>
      <c r="AF276" s="2401"/>
      <c r="AG276" s="2401"/>
      <c r="AH276" s="2401"/>
      <c r="AI276" s="2401"/>
      <c r="AJ276" s="2401"/>
      <c r="AK276" s="2401"/>
      <c r="AL276" s="2401"/>
      <c r="AM276" s="2401"/>
      <c r="AN276" s="2401"/>
      <c r="AO276" s="2401"/>
      <c r="AP276" s="2401"/>
      <c r="AQ276" s="2401"/>
      <c r="AR276" s="2402"/>
    </row>
    <row r="277" spans="3:47" ht="4" customHeight="1">
      <c r="C277" s="680"/>
      <c r="D277" s="681"/>
      <c r="E277" s="681"/>
      <c r="F277" s="681"/>
      <c r="G277" s="681"/>
      <c r="H277" s="681"/>
      <c r="I277" s="681"/>
      <c r="J277" s="681"/>
      <c r="K277" s="681"/>
      <c r="L277" s="682"/>
      <c r="M277" s="678"/>
      <c r="N277" s="679"/>
      <c r="O277" s="679"/>
      <c r="P277" s="679"/>
      <c r="Q277" s="679"/>
      <c r="R277" s="679"/>
      <c r="S277" s="679"/>
      <c r="T277" s="2399"/>
      <c r="U277" s="2399"/>
      <c r="V277" s="2399"/>
      <c r="W277" s="2399"/>
      <c r="X277" s="2399"/>
      <c r="Y277" s="2399"/>
      <c r="Z277" s="2399"/>
      <c r="AA277" s="2399"/>
      <c r="AB277" s="2399"/>
      <c r="AC277" s="2399"/>
      <c r="AD277" s="2399"/>
      <c r="AE277" s="2399"/>
      <c r="AF277" s="2399"/>
      <c r="AG277" s="2399"/>
      <c r="AH277" s="2399"/>
      <c r="AI277" s="2399"/>
      <c r="AJ277" s="2399"/>
      <c r="AK277" s="2399"/>
      <c r="AL277" s="2399"/>
      <c r="AM277" s="2399"/>
      <c r="AN277" s="2399"/>
      <c r="AO277" s="2399"/>
      <c r="AP277" s="2399"/>
      <c r="AQ277" s="2399"/>
      <c r="AR277" s="2400"/>
    </row>
    <row r="278" spans="3:47" ht="6" customHeight="1">
      <c r="C278" s="206"/>
      <c r="D278" s="220"/>
      <c r="E278" s="220"/>
      <c r="F278" s="220"/>
      <c r="G278" s="220"/>
      <c r="H278" s="220"/>
      <c r="I278" s="220"/>
      <c r="J278" s="220"/>
      <c r="K278" s="220"/>
      <c r="L278" s="220"/>
      <c r="M278" s="220"/>
      <c r="N278" s="230"/>
      <c r="O278" s="230"/>
      <c r="P278" s="230"/>
      <c r="Q278" s="230"/>
      <c r="R278" s="230"/>
      <c r="S278" s="230"/>
      <c r="T278" s="230"/>
      <c r="U278" s="230"/>
      <c r="V278" s="230"/>
      <c r="W278" s="230"/>
      <c r="X278" s="230"/>
      <c r="Y278" s="230"/>
      <c r="Z278" s="230"/>
      <c r="AA278" s="230"/>
      <c r="AB278" s="230"/>
      <c r="AC278" s="230"/>
      <c r="AD278" s="230"/>
      <c r="AE278" s="230"/>
      <c r="AF278" s="230"/>
      <c r="AG278" s="230"/>
      <c r="AH278" s="230"/>
      <c r="AI278" s="230"/>
      <c r="AJ278" s="230"/>
      <c r="AK278" s="230"/>
      <c r="AL278" s="230"/>
      <c r="AM278" s="230"/>
      <c r="AN278" s="230"/>
      <c r="AO278" s="230"/>
      <c r="AP278" s="230"/>
    </row>
    <row r="279" spans="3:47" ht="10" customHeight="1">
      <c r="C279" s="2420" t="s">
        <v>113</v>
      </c>
      <c r="D279" s="2421"/>
      <c r="E279" s="2421"/>
      <c r="F279" s="2421"/>
      <c r="G279" s="2421"/>
      <c r="H279" s="2421"/>
      <c r="I279" s="2421"/>
      <c r="J279" s="2421"/>
      <c r="K279" s="2421"/>
      <c r="L279" s="2421"/>
      <c r="M279" s="2421"/>
      <c r="N279" s="2421"/>
      <c r="O279" s="2422"/>
      <c r="P279" s="231"/>
      <c r="Q279" s="231"/>
      <c r="R279" s="231"/>
      <c r="S279" s="226"/>
      <c r="T279" s="209"/>
      <c r="U279" s="209"/>
      <c r="V279" s="209"/>
      <c r="W279" s="209"/>
      <c r="X279" s="209"/>
      <c r="Y279" s="209"/>
      <c r="Z279" s="209"/>
      <c r="AA279" s="209"/>
      <c r="AB279" s="209"/>
      <c r="AC279" s="209"/>
      <c r="AD279" s="209"/>
      <c r="AE279" s="209"/>
      <c r="AF279" s="209"/>
      <c r="AG279" s="209"/>
      <c r="AH279" s="209"/>
      <c r="AI279" s="209"/>
      <c r="AJ279" s="209"/>
      <c r="AK279" s="209"/>
      <c r="AL279" s="209"/>
      <c r="AM279" s="209"/>
      <c r="AN279" s="209"/>
      <c r="AO279" s="209"/>
      <c r="AP279" s="209"/>
      <c r="AQ279" s="209"/>
      <c r="AR279" s="210"/>
    </row>
    <row r="280" spans="3:47" ht="10" customHeight="1">
      <c r="C280" s="2423"/>
      <c r="D280" s="2424"/>
      <c r="E280" s="2424"/>
      <c r="F280" s="2424"/>
      <c r="G280" s="2424"/>
      <c r="H280" s="2424"/>
      <c r="I280" s="2424"/>
      <c r="J280" s="2424"/>
      <c r="K280" s="2424"/>
      <c r="L280" s="2424"/>
      <c r="M280" s="2424"/>
      <c r="N280" s="2424"/>
      <c r="O280" s="2425"/>
      <c r="S280" s="200"/>
      <c r="AR280" s="213"/>
      <c r="AS280" s="200">
        <v>1</v>
      </c>
      <c r="AU280" s="211"/>
    </row>
    <row r="281" spans="3:47" ht="10" customHeight="1">
      <c r="C281" s="212"/>
      <c r="S281" s="200"/>
      <c r="AR281" s="213"/>
      <c r="AS281" s="200">
        <v>2</v>
      </c>
    </row>
    <row r="282" spans="3:47" ht="10" customHeight="1">
      <c r="C282" s="212"/>
      <c r="S282" s="200"/>
      <c r="AR282" s="213"/>
      <c r="AS282" s="200">
        <v>9</v>
      </c>
    </row>
    <row r="283" spans="3:47" ht="10" customHeight="1">
      <c r="C283" s="212"/>
      <c r="S283" s="200"/>
      <c r="AR283" s="213"/>
      <c r="AS283" s="200">
        <v>10</v>
      </c>
    </row>
    <row r="284" spans="3:47" ht="10" customHeight="1">
      <c r="C284" s="212"/>
      <c r="S284" s="200"/>
      <c r="AR284" s="213"/>
    </row>
    <row r="285" spans="3:47" ht="10" customHeight="1">
      <c r="C285" s="212"/>
      <c r="S285" s="200"/>
      <c r="AR285" s="213"/>
    </row>
    <row r="286" spans="3:47" ht="10" customHeight="1">
      <c r="C286" s="212"/>
      <c r="S286" s="200"/>
      <c r="AR286" s="213"/>
    </row>
    <row r="287" spans="3:47" ht="10" customHeight="1">
      <c r="C287" s="212"/>
      <c r="S287" s="200"/>
      <c r="AR287" s="213"/>
    </row>
    <row r="288" spans="3:47" ht="10" customHeight="1">
      <c r="C288" s="212"/>
      <c r="S288" s="200"/>
      <c r="AR288" s="213"/>
    </row>
    <row r="289" spans="3:45" ht="10" customHeight="1">
      <c r="C289" s="212"/>
      <c r="S289" s="200"/>
      <c r="AR289" s="213"/>
    </row>
    <row r="290" spans="3:45" ht="10" customHeight="1">
      <c r="C290" s="212"/>
      <c r="S290" s="200"/>
      <c r="AR290" s="213"/>
    </row>
    <row r="291" spans="3:45" ht="10" customHeight="1">
      <c r="C291" s="212"/>
      <c r="S291" s="200"/>
      <c r="AR291" s="213"/>
    </row>
    <row r="292" spans="3:45" ht="10" customHeight="1">
      <c r="C292" s="212"/>
      <c r="S292" s="200"/>
      <c r="AR292" s="213"/>
    </row>
    <row r="293" spans="3:45" ht="10" customHeight="1">
      <c r="C293" s="212"/>
      <c r="S293" s="200"/>
      <c r="AR293" s="213"/>
    </row>
    <row r="294" spans="3:45" ht="10" customHeight="1">
      <c r="C294" s="212"/>
      <c r="S294" s="200"/>
      <c r="AR294" s="213"/>
    </row>
    <row r="295" spans="3:45" ht="10" customHeight="1">
      <c r="C295" s="212"/>
      <c r="S295" s="200"/>
      <c r="AR295" s="213"/>
      <c r="AS295" s="200">
        <v>15</v>
      </c>
    </row>
    <row r="296" spans="3:45" ht="10" customHeight="1">
      <c r="C296" s="212"/>
      <c r="S296" s="200"/>
      <c r="AR296" s="213"/>
      <c r="AS296" s="200">
        <v>17</v>
      </c>
    </row>
    <row r="297" spans="3:45" ht="10" customHeight="1">
      <c r="C297" s="212"/>
      <c r="S297" s="200"/>
      <c r="AR297" s="213"/>
      <c r="AS297" s="200">
        <v>18</v>
      </c>
    </row>
    <row r="298" spans="3:45" ht="10" customHeight="1">
      <c r="C298" s="212"/>
      <c r="S298" s="200"/>
      <c r="AR298" s="213"/>
      <c r="AS298" s="200">
        <v>19</v>
      </c>
    </row>
    <row r="299" spans="3:45" ht="10" customHeight="1">
      <c r="C299" s="212"/>
      <c r="S299" s="200"/>
      <c r="AR299" s="213"/>
      <c r="AS299" s="200">
        <v>20</v>
      </c>
    </row>
    <row r="300" spans="3:45" ht="10" customHeight="1">
      <c r="C300" s="212"/>
      <c r="E300" s="232"/>
      <c r="F300" s="215"/>
      <c r="G300" s="215"/>
      <c r="H300" s="215"/>
      <c r="I300" s="215"/>
      <c r="J300" s="215"/>
      <c r="K300" s="215"/>
      <c r="L300" s="215"/>
      <c r="M300" s="215"/>
      <c r="N300" s="215"/>
      <c r="O300" s="215"/>
      <c r="P300" s="215"/>
      <c r="Q300" s="215"/>
      <c r="R300" s="215"/>
      <c r="S300" s="215"/>
      <c r="T300" s="215"/>
      <c r="U300" s="215"/>
      <c r="V300" s="215"/>
      <c r="W300" s="215"/>
      <c r="Y300" s="215"/>
      <c r="Z300" s="215"/>
      <c r="AA300" s="215"/>
      <c r="AB300" s="215"/>
      <c r="AC300" s="215"/>
      <c r="AD300" s="215"/>
      <c r="AE300" s="215"/>
      <c r="AF300" s="215"/>
      <c r="AG300" s="215"/>
      <c r="AH300" s="215"/>
      <c r="AI300" s="215"/>
      <c r="AJ300" s="215"/>
      <c r="AK300" s="215"/>
      <c r="AL300" s="215"/>
      <c r="AM300" s="215"/>
      <c r="AN300" s="215"/>
      <c r="AO300" s="215"/>
      <c r="AP300" s="215"/>
      <c r="AQ300" s="215"/>
      <c r="AR300" s="213"/>
      <c r="AS300" s="200">
        <v>21</v>
      </c>
    </row>
    <row r="301" spans="3:45" ht="10" customHeight="1">
      <c r="C301" s="212"/>
      <c r="E301" s="215"/>
      <c r="F301" s="215"/>
      <c r="G301" s="215"/>
      <c r="H301" s="215"/>
      <c r="I301" s="215"/>
      <c r="J301" s="215"/>
      <c r="K301" s="215"/>
      <c r="L301" s="215"/>
      <c r="M301" s="215"/>
      <c r="N301" s="215"/>
      <c r="O301" s="215"/>
      <c r="P301" s="215"/>
      <c r="Q301" s="215"/>
      <c r="R301" s="215"/>
      <c r="S301" s="215"/>
      <c r="T301" s="215"/>
      <c r="U301" s="215"/>
      <c r="V301" s="215"/>
      <c r="W301" s="215"/>
      <c r="AR301" s="213"/>
      <c r="AS301" s="200">
        <v>23</v>
      </c>
    </row>
    <row r="302" spans="3:45" ht="10" customHeight="1">
      <c r="C302" s="212"/>
      <c r="S302" s="200"/>
      <c r="AR302" s="213"/>
      <c r="AS302" s="200">
        <v>24</v>
      </c>
    </row>
    <row r="303" spans="3:45" ht="10" customHeight="1">
      <c r="C303" s="212"/>
      <c r="S303" s="200"/>
      <c r="AR303" s="213"/>
      <c r="AS303" s="200">
        <v>25</v>
      </c>
    </row>
    <row r="304" spans="3:45" ht="10" customHeight="1">
      <c r="C304" s="212"/>
      <c r="S304" s="200"/>
      <c r="AR304" s="213"/>
      <c r="AS304" s="200">
        <v>26</v>
      </c>
    </row>
    <row r="305" spans="3:45" ht="10" customHeight="1">
      <c r="C305" s="212"/>
      <c r="S305" s="200"/>
      <c r="AR305" s="213"/>
      <c r="AS305" s="200">
        <v>27</v>
      </c>
    </row>
    <row r="306" spans="3:45" ht="10" customHeight="1">
      <c r="C306" s="212"/>
      <c r="S306" s="200"/>
      <c r="AR306" s="213"/>
      <c r="AS306" s="200">
        <v>28</v>
      </c>
    </row>
    <row r="307" spans="3:45" ht="10" customHeight="1">
      <c r="C307" s="212"/>
      <c r="S307" s="200"/>
      <c r="AR307" s="213"/>
      <c r="AS307" s="200">
        <v>29</v>
      </c>
    </row>
    <row r="308" spans="3:45" ht="10" customHeight="1">
      <c r="C308" s="212"/>
      <c r="S308" s="200"/>
      <c r="AR308" s="213"/>
      <c r="AS308" s="200">
        <v>31</v>
      </c>
    </row>
    <row r="309" spans="3:45" ht="10" customHeight="1">
      <c r="C309" s="212"/>
      <c r="S309" s="200"/>
      <c r="AR309" s="213"/>
      <c r="AS309" s="200">
        <v>32</v>
      </c>
    </row>
    <row r="310" spans="3:45" ht="10" customHeight="1">
      <c r="C310" s="212"/>
      <c r="S310" s="200"/>
      <c r="AR310" s="213"/>
      <c r="AS310" s="200">
        <v>33</v>
      </c>
    </row>
    <row r="311" spans="3:45" ht="6" customHeight="1">
      <c r="C311" s="216"/>
      <c r="D311" s="217"/>
      <c r="E311" s="217"/>
      <c r="F311" s="217"/>
      <c r="G311" s="217"/>
      <c r="H311" s="217"/>
      <c r="I311" s="217"/>
      <c r="J311" s="217"/>
      <c r="K311" s="217"/>
      <c r="L311" s="217"/>
      <c r="M311" s="217"/>
      <c r="N311" s="217"/>
      <c r="O311" s="217"/>
      <c r="P311" s="217"/>
      <c r="Q311" s="217"/>
      <c r="R311" s="217"/>
      <c r="S311" s="217"/>
      <c r="T311" s="217"/>
      <c r="U311" s="217"/>
      <c r="V311" s="217"/>
      <c r="W311" s="217"/>
      <c r="X311" s="217"/>
      <c r="Y311" s="217"/>
      <c r="Z311" s="217"/>
      <c r="AA311" s="217"/>
      <c r="AB311" s="217"/>
      <c r="AC311" s="217"/>
      <c r="AD311" s="217"/>
      <c r="AE311" s="217"/>
      <c r="AF311" s="217"/>
      <c r="AG311" s="217"/>
      <c r="AH311" s="217"/>
      <c r="AI311" s="217"/>
      <c r="AJ311" s="217"/>
      <c r="AK311" s="217"/>
      <c r="AL311" s="217"/>
      <c r="AM311" s="217"/>
      <c r="AN311" s="217"/>
      <c r="AO311" s="217"/>
      <c r="AP311" s="217"/>
      <c r="AQ311" s="217"/>
      <c r="AR311" s="219"/>
      <c r="AS311" s="200">
        <v>34</v>
      </c>
    </row>
    <row r="312" spans="3:45" ht="4" customHeight="1">
      <c r="E312" s="232"/>
      <c r="F312" s="215"/>
      <c r="G312" s="215"/>
      <c r="H312" s="215"/>
      <c r="I312" s="215"/>
      <c r="J312" s="215"/>
      <c r="K312" s="215"/>
      <c r="L312" s="215"/>
      <c r="M312" s="215"/>
      <c r="N312" s="215"/>
      <c r="O312" s="215"/>
      <c r="P312" s="215"/>
      <c r="Q312" s="215"/>
      <c r="R312" s="215"/>
      <c r="S312" s="215"/>
      <c r="T312" s="215"/>
      <c r="U312" s="215"/>
      <c r="V312" s="215"/>
      <c r="W312" s="215"/>
      <c r="Y312" s="215"/>
      <c r="Z312" s="215"/>
      <c r="AA312" s="215"/>
      <c r="AB312" s="215"/>
      <c r="AC312" s="215"/>
      <c r="AD312" s="215"/>
      <c r="AE312" s="215"/>
      <c r="AF312" s="215"/>
      <c r="AG312" s="215"/>
      <c r="AH312" s="215"/>
      <c r="AI312" s="215"/>
      <c r="AJ312" s="215"/>
      <c r="AK312" s="215"/>
      <c r="AL312" s="215"/>
      <c r="AM312" s="215"/>
      <c r="AN312" s="215"/>
      <c r="AO312" s="215"/>
      <c r="AP312" s="215"/>
    </row>
    <row r="313" spans="3:45" ht="4" customHeight="1">
      <c r="E313" s="232"/>
      <c r="F313" s="215"/>
      <c r="G313" s="215"/>
      <c r="H313" s="215"/>
      <c r="I313" s="215"/>
      <c r="J313" s="215"/>
      <c r="K313" s="215"/>
      <c r="L313" s="215"/>
      <c r="M313" s="215"/>
      <c r="N313" s="215"/>
      <c r="O313" s="215"/>
      <c r="P313" s="215"/>
      <c r="Q313" s="215"/>
      <c r="R313" s="215"/>
      <c r="S313" s="215"/>
      <c r="T313" s="215"/>
      <c r="U313" s="215"/>
      <c r="V313" s="215"/>
      <c r="W313" s="215"/>
      <c r="Y313" s="215"/>
      <c r="Z313" s="215"/>
      <c r="AA313" s="215"/>
      <c r="AB313" s="215"/>
      <c r="AC313" s="215"/>
      <c r="AD313" s="215"/>
      <c r="AE313" s="215"/>
      <c r="AF313" s="215"/>
      <c r="AG313" s="215"/>
      <c r="AH313" s="215"/>
      <c r="AI313" s="215"/>
      <c r="AJ313" s="215"/>
      <c r="AK313" s="215"/>
      <c r="AL313" s="215"/>
      <c r="AM313" s="215"/>
      <c r="AN313" s="215"/>
      <c r="AO313" s="215"/>
      <c r="AP313" s="215"/>
    </row>
    <row r="314" spans="3:45" ht="10" customHeight="1">
      <c r="C314" s="2426" t="s">
        <v>398</v>
      </c>
      <c r="D314" s="2427"/>
      <c r="E314" s="2427"/>
      <c r="F314" s="2427"/>
      <c r="G314" s="2427"/>
      <c r="H314" s="2427"/>
      <c r="I314" s="2427"/>
      <c r="J314" s="2427"/>
      <c r="K314" s="2427"/>
      <c r="L314" s="2427"/>
      <c r="M314" s="2428"/>
      <c r="N314" s="233"/>
      <c r="O314" s="233"/>
      <c r="P314" s="233"/>
      <c r="Q314" s="233"/>
      <c r="R314" s="233"/>
      <c r="S314" s="233"/>
      <c r="T314" s="233"/>
      <c r="U314" s="233"/>
      <c r="V314" s="233"/>
      <c r="W314" s="233"/>
      <c r="X314" s="209"/>
      <c r="Y314" s="209"/>
      <c r="Z314" s="209"/>
      <c r="AA314" s="209"/>
      <c r="AB314" s="209"/>
      <c r="AC314" s="209"/>
      <c r="AD314" s="209"/>
      <c r="AE314" s="209"/>
      <c r="AF314" s="209"/>
      <c r="AG314" s="209"/>
      <c r="AH314" s="209"/>
      <c r="AI314" s="209"/>
      <c r="AJ314" s="209"/>
      <c r="AK314" s="209"/>
      <c r="AL314" s="209"/>
      <c r="AM314" s="209"/>
      <c r="AN314" s="209"/>
      <c r="AO314" s="209"/>
      <c r="AP314" s="209"/>
      <c r="AQ314" s="209"/>
      <c r="AR314" s="210"/>
      <c r="AS314" s="200">
        <v>1</v>
      </c>
    </row>
    <row r="315" spans="3:45" ht="10" customHeight="1">
      <c r="C315" s="2429"/>
      <c r="D315" s="2430"/>
      <c r="E315" s="2430"/>
      <c r="F315" s="2430"/>
      <c r="G315" s="2430"/>
      <c r="H315" s="2430"/>
      <c r="I315" s="2430"/>
      <c r="J315" s="2430"/>
      <c r="K315" s="2430"/>
      <c r="L315" s="2430"/>
      <c r="M315" s="2431"/>
      <c r="S315" s="200"/>
      <c r="AR315" s="213"/>
      <c r="AS315" s="200">
        <v>2</v>
      </c>
    </row>
    <row r="316" spans="3:45" ht="10" customHeight="1">
      <c r="C316" s="212"/>
      <c r="S316" s="200"/>
      <c r="AR316" s="213"/>
      <c r="AS316" s="200">
        <v>3</v>
      </c>
    </row>
    <row r="317" spans="3:45" ht="10" customHeight="1">
      <c r="C317" s="212"/>
      <c r="S317" s="200"/>
      <c r="AR317" s="213"/>
      <c r="AS317" s="200">
        <v>4</v>
      </c>
    </row>
    <row r="318" spans="3:45" ht="10" customHeight="1">
      <c r="C318" s="212"/>
      <c r="S318" s="200"/>
      <c r="AR318" s="213"/>
      <c r="AS318" s="200">
        <v>5</v>
      </c>
    </row>
    <row r="319" spans="3:45" ht="10" customHeight="1">
      <c r="C319" s="212"/>
      <c r="S319" s="200"/>
      <c r="AR319" s="213"/>
      <c r="AS319" s="200">
        <v>6</v>
      </c>
    </row>
    <row r="320" spans="3:45" ht="10" customHeight="1">
      <c r="C320" s="212"/>
      <c r="S320" s="200"/>
      <c r="AR320" s="213"/>
    </row>
    <row r="321" spans="3:45" ht="10" customHeight="1">
      <c r="C321" s="212"/>
      <c r="S321" s="200"/>
      <c r="AR321" s="213"/>
    </row>
    <row r="322" spans="3:45" ht="10" customHeight="1">
      <c r="C322" s="212"/>
      <c r="S322" s="200"/>
      <c r="AR322" s="213"/>
    </row>
    <row r="323" spans="3:45" ht="10" customHeight="1">
      <c r="C323" s="212"/>
      <c r="S323" s="200"/>
      <c r="AR323" s="213"/>
    </row>
    <row r="324" spans="3:45" ht="10" customHeight="1">
      <c r="C324" s="212"/>
      <c r="S324" s="200"/>
      <c r="AR324" s="213"/>
    </row>
    <row r="325" spans="3:45" ht="10" customHeight="1">
      <c r="C325" s="212"/>
      <c r="S325" s="200"/>
      <c r="AR325" s="213"/>
    </row>
    <row r="326" spans="3:45" ht="10" customHeight="1">
      <c r="C326" s="212"/>
      <c r="S326" s="200"/>
      <c r="AR326" s="213"/>
    </row>
    <row r="327" spans="3:45" ht="10" customHeight="1">
      <c r="C327" s="212"/>
      <c r="S327" s="200"/>
      <c r="AR327" s="213"/>
    </row>
    <row r="328" spans="3:45" ht="10" customHeight="1">
      <c r="C328" s="212"/>
      <c r="S328" s="200"/>
      <c r="AR328" s="213"/>
    </row>
    <row r="329" spans="3:45" ht="10" customHeight="1">
      <c r="C329" s="212"/>
      <c r="S329" s="200"/>
      <c r="AR329" s="213"/>
    </row>
    <row r="330" spans="3:45" ht="10" customHeight="1">
      <c r="C330" s="212"/>
      <c r="S330" s="200"/>
      <c r="AR330" s="213"/>
    </row>
    <row r="331" spans="3:45" ht="10" customHeight="1">
      <c r="C331" s="212"/>
      <c r="S331" s="200"/>
      <c r="AR331" s="213"/>
      <c r="AS331" s="200">
        <v>7</v>
      </c>
    </row>
    <row r="332" spans="3:45" ht="10" customHeight="1">
      <c r="C332" s="212"/>
      <c r="S332" s="200"/>
      <c r="AR332" s="213"/>
      <c r="AS332" s="200">
        <v>10</v>
      </c>
    </row>
    <row r="333" spans="3:45" ht="10" customHeight="1">
      <c r="C333" s="212"/>
      <c r="S333" s="200"/>
      <c r="AR333" s="213"/>
      <c r="AS333" s="200">
        <v>11</v>
      </c>
    </row>
    <row r="334" spans="3:45" ht="10" customHeight="1">
      <c r="C334" s="212"/>
      <c r="S334" s="200"/>
      <c r="AR334" s="213"/>
      <c r="AS334" s="200">
        <v>12</v>
      </c>
    </row>
    <row r="335" spans="3:45" ht="10" customHeight="1">
      <c r="C335" s="212"/>
      <c r="S335" s="200"/>
      <c r="AR335" s="213"/>
      <c r="AS335" s="200">
        <v>13</v>
      </c>
    </row>
    <row r="336" spans="3:45" ht="10" customHeight="1">
      <c r="C336" s="212"/>
      <c r="S336" s="200"/>
      <c r="AR336" s="213"/>
    </row>
    <row r="337" spans="3:45" ht="10" customHeight="1">
      <c r="C337" s="212"/>
      <c r="S337" s="200"/>
      <c r="AR337" s="213"/>
      <c r="AS337" s="200">
        <v>26</v>
      </c>
    </row>
    <row r="338" spans="3:45" ht="10" customHeight="1">
      <c r="C338" s="212"/>
      <c r="S338" s="200"/>
      <c r="AR338" s="213"/>
      <c r="AS338" s="200">
        <v>27</v>
      </c>
    </row>
    <row r="339" spans="3:45" ht="10" customHeight="1">
      <c r="C339" s="212"/>
      <c r="S339" s="200"/>
      <c r="AR339" s="213"/>
      <c r="AS339" s="200">
        <v>28</v>
      </c>
    </row>
    <row r="340" spans="3:45" ht="10" customHeight="1">
      <c r="C340" s="212"/>
      <c r="S340" s="200"/>
      <c r="AR340" s="213"/>
      <c r="AS340" s="200">
        <v>29</v>
      </c>
    </row>
    <row r="341" spans="3:45" ht="10" customHeight="1">
      <c r="C341" s="212"/>
      <c r="S341" s="200"/>
      <c r="AR341" s="213"/>
      <c r="AS341" s="200">
        <v>30</v>
      </c>
    </row>
    <row r="342" spans="3:45" ht="10" customHeight="1">
      <c r="C342" s="212"/>
      <c r="S342" s="200"/>
      <c r="Y342" s="215"/>
      <c r="Z342" s="215"/>
      <c r="AA342" s="215"/>
      <c r="AB342" s="215"/>
      <c r="AC342" s="215"/>
      <c r="AD342" s="215"/>
      <c r="AE342" s="215"/>
      <c r="AF342" s="215"/>
      <c r="AG342" s="215"/>
      <c r="AH342" s="215"/>
      <c r="AI342" s="215"/>
      <c r="AJ342" s="215"/>
      <c r="AK342" s="215"/>
      <c r="AL342" s="215"/>
      <c r="AM342" s="215"/>
      <c r="AN342" s="215"/>
      <c r="AO342" s="215"/>
      <c r="AP342" s="215"/>
      <c r="AR342" s="213"/>
      <c r="AS342" s="200">
        <v>31</v>
      </c>
    </row>
    <row r="343" spans="3:45" ht="10" customHeight="1">
      <c r="C343" s="212"/>
      <c r="E343" s="232"/>
      <c r="F343" s="215"/>
      <c r="G343" s="215"/>
      <c r="H343" s="215"/>
      <c r="I343" s="215"/>
      <c r="J343" s="215"/>
      <c r="K343" s="215"/>
      <c r="L343" s="215"/>
      <c r="M343" s="215"/>
      <c r="N343" s="215"/>
      <c r="O343" s="215"/>
      <c r="P343" s="215"/>
      <c r="Q343" s="215"/>
      <c r="R343" s="215"/>
      <c r="S343" s="215"/>
      <c r="T343" s="215"/>
      <c r="U343" s="215"/>
      <c r="V343" s="215"/>
      <c r="W343" s="215"/>
      <c r="Y343" s="215"/>
      <c r="Z343" s="215"/>
      <c r="AA343" s="215"/>
      <c r="AB343" s="215"/>
      <c r="AC343" s="215"/>
      <c r="AD343" s="215"/>
      <c r="AE343" s="215"/>
      <c r="AF343" s="215"/>
      <c r="AG343" s="215"/>
      <c r="AH343" s="215"/>
      <c r="AI343" s="215"/>
      <c r="AJ343" s="215"/>
      <c r="AK343" s="215"/>
      <c r="AL343" s="215"/>
      <c r="AM343" s="215"/>
      <c r="AN343" s="215"/>
      <c r="AO343" s="215"/>
      <c r="AP343" s="215"/>
      <c r="AQ343" s="215"/>
      <c r="AR343" s="213"/>
      <c r="AS343" s="200">
        <v>32</v>
      </c>
    </row>
    <row r="344" spans="3:45" ht="10" customHeight="1">
      <c r="C344" s="212"/>
      <c r="E344" s="232"/>
      <c r="F344" s="215"/>
      <c r="G344" s="215"/>
      <c r="H344" s="215"/>
      <c r="I344" s="215"/>
      <c r="J344" s="215"/>
      <c r="K344" s="215"/>
      <c r="L344" s="215"/>
      <c r="M344" s="215"/>
      <c r="N344" s="215"/>
      <c r="O344" s="215"/>
      <c r="P344" s="215"/>
      <c r="Q344" s="215"/>
      <c r="R344" s="215"/>
      <c r="S344" s="215"/>
      <c r="T344" s="215"/>
      <c r="U344" s="215"/>
      <c r="V344" s="215"/>
      <c r="W344" s="215"/>
      <c r="Y344" s="215"/>
      <c r="Z344" s="215"/>
      <c r="AA344" s="215"/>
      <c r="AB344" s="215"/>
      <c r="AC344" s="215"/>
      <c r="AD344" s="215"/>
      <c r="AE344" s="215"/>
      <c r="AF344" s="215"/>
      <c r="AG344" s="215"/>
      <c r="AH344" s="215"/>
      <c r="AI344" s="215"/>
      <c r="AJ344" s="215"/>
      <c r="AK344" s="215"/>
      <c r="AL344" s="215"/>
      <c r="AM344" s="215"/>
      <c r="AN344" s="215"/>
      <c r="AO344" s="215"/>
      <c r="AP344" s="215"/>
      <c r="AQ344" s="215"/>
      <c r="AR344" s="213"/>
      <c r="AS344" s="200">
        <v>33</v>
      </c>
    </row>
    <row r="345" spans="3:45" ht="10" customHeight="1">
      <c r="C345" s="216"/>
      <c r="D345" s="217"/>
      <c r="E345" s="217"/>
      <c r="F345" s="217"/>
      <c r="G345" s="217"/>
      <c r="H345" s="217"/>
      <c r="I345" s="217"/>
      <c r="J345" s="217"/>
      <c r="K345" s="217"/>
      <c r="L345" s="217"/>
      <c r="M345" s="217"/>
      <c r="N345" s="217"/>
      <c r="O345" s="217"/>
      <c r="P345" s="217"/>
      <c r="Q345" s="217"/>
      <c r="R345" s="217"/>
      <c r="S345" s="218"/>
      <c r="T345" s="217"/>
      <c r="U345" s="217"/>
      <c r="V345" s="217"/>
      <c r="W345" s="217"/>
      <c r="X345" s="217"/>
      <c r="Y345" s="217"/>
      <c r="Z345" s="217"/>
      <c r="AA345" s="217"/>
      <c r="AB345" s="217"/>
      <c r="AC345" s="217"/>
      <c r="AD345" s="217"/>
      <c r="AE345" s="217"/>
      <c r="AF345" s="217"/>
      <c r="AG345" s="217"/>
      <c r="AH345" s="217"/>
      <c r="AI345" s="217"/>
      <c r="AJ345" s="217"/>
      <c r="AK345" s="217"/>
      <c r="AL345" s="217"/>
      <c r="AM345" s="217"/>
      <c r="AN345" s="217"/>
      <c r="AO345" s="217"/>
      <c r="AP345" s="217"/>
      <c r="AQ345" s="217"/>
      <c r="AR345" s="219"/>
      <c r="AS345" s="200">
        <v>34</v>
      </c>
    </row>
    <row r="346" spans="3:45" ht="6" customHeight="1"/>
    <row r="347" spans="3:45" ht="6" customHeight="1">
      <c r="D347" s="205"/>
      <c r="E347" s="205"/>
      <c r="F347" s="205"/>
      <c r="G347" s="205"/>
      <c r="H347" s="205"/>
      <c r="I347" s="205"/>
      <c r="J347" s="205"/>
      <c r="K347" s="205"/>
      <c r="L347" s="205"/>
      <c r="M347" s="205"/>
      <c r="N347" s="205"/>
      <c r="O347" s="205"/>
      <c r="P347" s="205"/>
      <c r="Q347" s="205"/>
      <c r="R347" s="205"/>
      <c r="T347" s="205"/>
      <c r="U347" s="205"/>
      <c r="V347" s="205"/>
      <c r="W347" s="205"/>
      <c r="X347" s="205"/>
      <c r="Y347" s="205"/>
      <c r="Z347" s="205"/>
      <c r="AA347" s="205"/>
      <c r="AB347" s="205"/>
      <c r="AC347" s="205"/>
      <c r="AD347" s="205"/>
      <c r="AE347" s="205"/>
      <c r="AF347" s="205"/>
      <c r="AG347" s="205"/>
      <c r="AH347" s="205"/>
      <c r="AI347" s="205"/>
      <c r="AJ347" s="205"/>
      <c r="AK347" s="205"/>
      <c r="AL347" s="205"/>
      <c r="AM347" s="205"/>
      <c r="AN347" s="205"/>
      <c r="AO347" s="205"/>
      <c r="AP347" s="205"/>
      <c r="AQ347" s="205"/>
    </row>
    <row r="348" spans="3:45" ht="80.150000000000006" customHeight="1"/>
    <row r="349" spans="3:45" ht="12" customHeight="1"/>
    <row r="350" spans="3:45" ht="6" customHeight="1">
      <c r="C350" s="668"/>
      <c r="D350" s="669"/>
      <c r="E350" s="669"/>
      <c r="F350" s="669"/>
      <c r="G350" s="669"/>
      <c r="H350" s="669"/>
      <c r="I350" s="669"/>
      <c r="J350" s="669"/>
      <c r="K350" s="669"/>
      <c r="L350" s="670"/>
      <c r="M350" s="669"/>
      <c r="N350" s="669"/>
      <c r="O350" s="669"/>
      <c r="P350" s="669"/>
      <c r="Q350" s="669"/>
      <c r="R350" s="669"/>
      <c r="S350" s="671"/>
      <c r="T350" s="669"/>
      <c r="U350" s="669"/>
      <c r="V350" s="669"/>
      <c r="W350" s="669"/>
      <c r="X350" s="669"/>
      <c r="Y350" s="669"/>
      <c r="Z350" s="669"/>
      <c r="AA350" s="669"/>
      <c r="AB350" s="669"/>
      <c r="AC350" s="669"/>
      <c r="AD350" s="669"/>
      <c r="AE350" s="669"/>
      <c r="AF350" s="669"/>
      <c r="AG350" s="669"/>
      <c r="AH350" s="669"/>
      <c r="AI350" s="669"/>
      <c r="AJ350" s="669"/>
      <c r="AK350" s="669"/>
      <c r="AL350" s="669"/>
      <c r="AM350" s="669"/>
      <c r="AN350" s="669"/>
      <c r="AO350" s="669"/>
      <c r="AP350" s="669"/>
      <c r="AQ350" s="669"/>
      <c r="AR350" s="670"/>
    </row>
    <row r="351" spans="3:45" s="220" customFormat="1" ht="15.5">
      <c r="C351" s="2410" t="s">
        <v>399</v>
      </c>
      <c r="D351" s="2411"/>
      <c r="E351" s="2411"/>
      <c r="F351" s="2411"/>
      <c r="G351" s="2411"/>
      <c r="H351" s="2411"/>
      <c r="I351" s="2411"/>
      <c r="J351" s="2411"/>
      <c r="K351" s="2411"/>
      <c r="L351" s="2412"/>
      <c r="M351" s="672" t="s">
        <v>302</v>
      </c>
      <c r="N351" s="673"/>
      <c r="O351" s="673"/>
      <c r="P351" s="673"/>
      <c r="Q351" s="673"/>
      <c r="R351" s="673"/>
      <c r="S351" s="673" t="s">
        <v>7</v>
      </c>
      <c r="T351" s="2401" t="e">
        <f>T273</f>
        <v>#REF!</v>
      </c>
      <c r="U351" s="2401"/>
      <c r="V351" s="2401"/>
      <c r="W351" s="2401"/>
      <c r="X351" s="2401"/>
      <c r="Y351" s="2401"/>
      <c r="Z351" s="2401"/>
      <c r="AA351" s="2401"/>
      <c r="AB351" s="2401"/>
      <c r="AC351" s="2401"/>
      <c r="AD351" s="2401"/>
      <c r="AE351" s="2401"/>
      <c r="AF351" s="2401"/>
      <c r="AG351" s="2401"/>
      <c r="AH351" s="2401"/>
      <c r="AI351" s="2401"/>
      <c r="AJ351" s="2401"/>
      <c r="AK351" s="2401"/>
      <c r="AL351" s="2401"/>
      <c r="AM351" s="2401"/>
      <c r="AN351" s="2401"/>
      <c r="AO351" s="2401"/>
      <c r="AP351" s="2401"/>
      <c r="AQ351" s="2401"/>
      <c r="AR351" s="2402"/>
    </row>
    <row r="352" spans="3:45" s="220" customFormat="1" ht="15" customHeight="1">
      <c r="C352" s="2410"/>
      <c r="D352" s="2411"/>
      <c r="E352" s="2411"/>
      <c r="F352" s="2411"/>
      <c r="G352" s="2411"/>
      <c r="H352" s="2411"/>
      <c r="I352" s="2411"/>
      <c r="J352" s="2411"/>
      <c r="K352" s="2411"/>
      <c r="L352" s="2412"/>
      <c r="M352" s="672" t="s">
        <v>155</v>
      </c>
      <c r="N352" s="673"/>
      <c r="O352" s="673"/>
      <c r="P352" s="673"/>
      <c r="Q352" s="673"/>
      <c r="R352" s="674"/>
      <c r="S352" s="674" t="s">
        <v>7</v>
      </c>
      <c r="T352" s="2401" t="e">
        <f>T274</f>
        <v>#REF!</v>
      </c>
      <c r="U352" s="2401"/>
      <c r="V352" s="2401"/>
      <c r="W352" s="2401"/>
      <c r="X352" s="2401"/>
      <c r="Y352" s="2401"/>
      <c r="Z352" s="2401"/>
      <c r="AA352" s="2401"/>
      <c r="AB352" s="2401"/>
      <c r="AC352" s="2401"/>
      <c r="AD352" s="2401"/>
      <c r="AE352" s="2401"/>
      <c r="AF352" s="2401"/>
      <c r="AG352" s="2401"/>
      <c r="AH352" s="2401"/>
      <c r="AI352" s="2401"/>
      <c r="AJ352" s="2401"/>
      <c r="AK352" s="2401"/>
      <c r="AL352" s="2401"/>
      <c r="AM352" s="2401"/>
      <c r="AN352" s="2401"/>
      <c r="AO352" s="2401"/>
      <c r="AP352" s="2401"/>
      <c r="AQ352" s="2401"/>
      <c r="AR352" s="2402"/>
    </row>
    <row r="353" spans="3:44" s="220" customFormat="1" ht="15.5">
      <c r="C353" s="2410"/>
      <c r="D353" s="2411"/>
      <c r="E353" s="2411"/>
      <c r="F353" s="2411"/>
      <c r="G353" s="2411"/>
      <c r="H353" s="2411"/>
      <c r="I353" s="2411"/>
      <c r="J353" s="2411"/>
      <c r="K353" s="2411"/>
      <c r="L353" s="2412"/>
      <c r="M353" s="673"/>
      <c r="N353" s="673"/>
      <c r="O353" s="673"/>
      <c r="P353" s="673"/>
      <c r="Q353" s="673"/>
      <c r="R353" s="673"/>
      <c r="S353" s="673"/>
      <c r="T353" s="2401" t="e">
        <f>T275</f>
        <v>#REF!</v>
      </c>
      <c r="U353" s="2401"/>
      <c r="V353" s="2401"/>
      <c r="W353" s="2401"/>
      <c r="X353" s="2401"/>
      <c r="Y353" s="2401"/>
      <c r="Z353" s="2401"/>
      <c r="AA353" s="2401"/>
      <c r="AB353" s="2401"/>
      <c r="AC353" s="2401"/>
      <c r="AD353" s="2401"/>
      <c r="AE353" s="2401"/>
      <c r="AF353" s="2401"/>
      <c r="AG353" s="2401"/>
      <c r="AH353" s="2401"/>
      <c r="AI353" s="2401"/>
      <c r="AJ353" s="2401"/>
      <c r="AK353" s="2401"/>
      <c r="AL353" s="2401"/>
      <c r="AM353" s="2401"/>
      <c r="AN353" s="2401"/>
      <c r="AO353" s="2401"/>
      <c r="AP353" s="2401"/>
      <c r="AQ353" s="2401"/>
      <c r="AR353" s="2402"/>
    </row>
    <row r="354" spans="3:44" s="220" customFormat="1" ht="15" customHeight="1">
      <c r="C354" s="2410"/>
      <c r="D354" s="2411"/>
      <c r="E354" s="2411"/>
      <c r="F354" s="2411"/>
      <c r="G354" s="2411"/>
      <c r="H354" s="2411"/>
      <c r="I354" s="2411"/>
      <c r="J354" s="2411"/>
      <c r="K354" s="2411"/>
      <c r="L354" s="2412"/>
      <c r="M354" s="673"/>
      <c r="N354" s="674"/>
      <c r="O354" s="674"/>
      <c r="P354" s="674"/>
      <c r="Q354" s="674"/>
      <c r="R354" s="674"/>
      <c r="S354" s="674"/>
      <c r="T354" s="2401" t="e">
        <f>T276</f>
        <v>#REF!</v>
      </c>
      <c r="U354" s="2401"/>
      <c r="V354" s="2401"/>
      <c r="W354" s="2401"/>
      <c r="X354" s="2401"/>
      <c r="Y354" s="2401"/>
      <c r="Z354" s="2401"/>
      <c r="AA354" s="2401"/>
      <c r="AB354" s="2401"/>
      <c r="AC354" s="2401"/>
      <c r="AD354" s="2401"/>
      <c r="AE354" s="2401"/>
      <c r="AF354" s="2401"/>
      <c r="AG354" s="2401"/>
      <c r="AH354" s="2401"/>
      <c r="AI354" s="2401"/>
      <c r="AJ354" s="2401"/>
      <c r="AK354" s="2401"/>
      <c r="AL354" s="2401"/>
      <c r="AM354" s="2401"/>
      <c r="AN354" s="2401"/>
      <c r="AO354" s="2401"/>
      <c r="AP354" s="2401"/>
      <c r="AQ354" s="2401"/>
      <c r="AR354" s="2402"/>
    </row>
    <row r="355" spans="3:44" ht="4" customHeight="1">
      <c r="C355" s="680"/>
      <c r="D355" s="681"/>
      <c r="E355" s="681"/>
      <c r="F355" s="681"/>
      <c r="G355" s="681"/>
      <c r="H355" s="681"/>
      <c r="I355" s="681"/>
      <c r="J355" s="681"/>
      <c r="K355" s="681"/>
      <c r="L355" s="682"/>
      <c r="M355" s="683"/>
      <c r="N355" s="679"/>
      <c r="O355" s="679"/>
      <c r="P355" s="679"/>
      <c r="Q355" s="679"/>
      <c r="R355" s="679"/>
      <c r="S355" s="679"/>
      <c r="T355" s="2397"/>
      <c r="U355" s="2397"/>
      <c r="V355" s="2397"/>
      <c r="W355" s="2397"/>
      <c r="X355" s="2397"/>
      <c r="Y355" s="2397"/>
      <c r="Z355" s="2397"/>
      <c r="AA355" s="2397"/>
      <c r="AB355" s="2397"/>
      <c r="AC355" s="2397"/>
      <c r="AD355" s="2397"/>
      <c r="AE355" s="2397"/>
      <c r="AF355" s="2397"/>
      <c r="AG355" s="2397"/>
      <c r="AH355" s="2397"/>
      <c r="AI355" s="2397"/>
      <c r="AJ355" s="2397"/>
      <c r="AK355" s="2397"/>
      <c r="AL355" s="2397"/>
      <c r="AM355" s="2397"/>
      <c r="AN355" s="2397"/>
      <c r="AO355" s="2397"/>
      <c r="AP355" s="2397"/>
      <c r="AQ355" s="2397"/>
      <c r="AR355" s="2398"/>
    </row>
    <row r="356" spans="3:44" ht="10" customHeight="1">
      <c r="C356" s="234"/>
      <c r="D356" s="235"/>
      <c r="E356" s="235"/>
      <c r="F356" s="235"/>
      <c r="G356" s="235"/>
      <c r="H356" s="235"/>
      <c r="I356" s="235"/>
      <c r="J356" s="235"/>
      <c r="K356" s="235"/>
      <c r="L356" s="235"/>
      <c r="M356" s="235"/>
      <c r="N356" s="236"/>
      <c r="O356" s="236"/>
      <c r="P356" s="236"/>
      <c r="Q356" s="236"/>
      <c r="R356" s="236"/>
      <c r="S356" s="236"/>
      <c r="T356" s="236"/>
      <c r="U356" s="237"/>
      <c r="V356" s="237"/>
      <c r="W356" s="237"/>
      <c r="X356" s="237"/>
      <c r="Y356" s="237"/>
      <c r="Z356" s="237"/>
      <c r="AA356" s="237"/>
      <c r="AB356" s="237"/>
      <c r="AC356" s="237"/>
      <c r="AD356" s="237"/>
      <c r="AE356" s="237"/>
      <c r="AF356" s="237"/>
      <c r="AG356" s="237"/>
      <c r="AH356" s="237"/>
      <c r="AI356" s="237"/>
      <c r="AJ356" s="237"/>
      <c r="AK356" s="237"/>
      <c r="AL356" s="237"/>
      <c r="AM356" s="237"/>
      <c r="AN356" s="237"/>
      <c r="AO356" s="237"/>
      <c r="AP356" s="237"/>
      <c r="AQ356" s="209"/>
      <c r="AR356" s="210"/>
    </row>
    <row r="357" spans="3:44" ht="10" customHeight="1">
      <c r="C357" s="238"/>
      <c r="D357" s="207"/>
      <c r="E357" s="207"/>
      <c r="F357" s="207"/>
      <c r="G357" s="207"/>
      <c r="H357" s="207"/>
      <c r="I357" s="207"/>
      <c r="J357" s="207"/>
      <c r="K357" s="207"/>
      <c r="L357" s="207"/>
      <c r="M357" s="207"/>
      <c r="N357" s="207"/>
      <c r="O357" s="207"/>
      <c r="P357" s="207"/>
      <c r="Q357" s="207"/>
      <c r="R357" s="207"/>
      <c r="AR357" s="213"/>
    </row>
    <row r="358" spans="3:44" ht="10" customHeight="1">
      <c r="C358" s="238"/>
      <c r="D358" s="207"/>
      <c r="E358" s="207"/>
      <c r="F358" s="207"/>
      <c r="G358" s="207"/>
      <c r="H358" s="207"/>
      <c r="I358" s="207"/>
      <c r="J358" s="207"/>
      <c r="K358" s="207"/>
      <c r="L358" s="207"/>
      <c r="M358" s="207"/>
      <c r="N358" s="207"/>
      <c r="O358" s="207"/>
      <c r="P358" s="207"/>
      <c r="Q358" s="207"/>
      <c r="R358" s="207"/>
      <c r="AR358" s="213"/>
    </row>
    <row r="359" spans="3:44" ht="10" customHeight="1">
      <c r="C359" s="238"/>
      <c r="D359" s="207"/>
      <c r="E359" s="207"/>
      <c r="F359" s="207"/>
      <c r="G359" s="207"/>
      <c r="H359" s="207"/>
      <c r="I359" s="207"/>
      <c r="J359" s="207"/>
      <c r="K359" s="207"/>
      <c r="L359" s="207"/>
      <c r="M359" s="207"/>
      <c r="N359" s="207"/>
      <c r="O359" s="207"/>
      <c r="P359" s="207"/>
      <c r="Q359" s="207"/>
      <c r="R359" s="207"/>
      <c r="AR359" s="213"/>
    </row>
    <row r="360" spans="3:44" ht="10" customHeight="1">
      <c r="C360" s="238"/>
      <c r="D360" s="207"/>
      <c r="E360" s="207"/>
      <c r="F360" s="207"/>
      <c r="G360" s="207"/>
      <c r="H360" s="207"/>
      <c r="I360" s="207"/>
      <c r="J360" s="207"/>
      <c r="K360" s="207"/>
      <c r="L360" s="207"/>
      <c r="M360" s="207"/>
      <c r="N360" s="207"/>
      <c r="O360" s="207"/>
      <c r="P360" s="207"/>
      <c r="Q360" s="207"/>
      <c r="R360" s="207"/>
      <c r="AR360" s="213"/>
    </row>
    <row r="361" spans="3:44" ht="10" customHeight="1">
      <c r="C361" s="238"/>
      <c r="D361" s="207"/>
      <c r="E361" s="207"/>
      <c r="F361" s="207"/>
      <c r="G361" s="207"/>
      <c r="H361" s="207"/>
      <c r="I361" s="207"/>
      <c r="J361" s="207"/>
      <c r="K361" s="207"/>
      <c r="L361" s="207"/>
      <c r="M361" s="207"/>
      <c r="N361" s="207"/>
      <c r="O361" s="207"/>
      <c r="P361" s="207"/>
      <c r="Q361" s="207"/>
      <c r="R361" s="207"/>
      <c r="AR361" s="213"/>
    </row>
    <row r="362" spans="3:44" ht="10" customHeight="1">
      <c r="C362" s="238"/>
      <c r="D362" s="207"/>
      <c r="E362" s="207"/>
      <c r="F362" s="207"/>
      <c r="G362" s="207"/>
      <c r="H362" s="207"/>
      <c r="I362" s="207"/>
      <c r="J362" s="207"/>
      <c r="K362" s="207"/>
      <c r="L362" s="207"/>
      <c r="M362" s="207"/>
      <c r="N362" s="207"/>
      <c r="O362" s="207"/>
      <c r="P362" s="207"/>
      <c r="Q362" s="207"/>
      <c r="R362" s="207"/>
      <c r="AR362" s="213"/>
    </row>
    <row r="363" spans="3:44" ht="10" customHeight="1">
      <c r="C363" s="238"/>
      <c r="D363" s="207"/>
      <c r="E363" s="207"/>
      <c r="F363" s="207"/>
      <c r="G363" s="207"/>
      <c r="H363" s="207"/>
      <c r="I363" s="207"/>
      <c r="J363" s="207"/>
      <c r="K363" s="207"/>
      <c r="L363" s="207"/>
      <c r="M363" s="207"/>
      <c r="N363" s="207"/>
      <c r="O363" s="207"/>
      <c r="P363" s="207"/>
      <c r="Q363" s="207"/>
      <c r="R363" s="207"/>
      <c r="AR363" s="213"/>
    </row>
    <row r="364" spans="3:44" ht="10" customHeight="1">
      <c r="C364" s="238"/>
      <c r="D364" s="207"/>
      <c r="E364" s="207"/>
      <c r="F364" s="207"/>
      <c r="G364" s="207"/>
      <c r="H364" s="207"/>
      <c r="I364" s="207"/>
      <c r="J364" s="207"/>
      <c r="K364" s="207"/>
      <c r="L364" s="207"/>
      <c r="M364" s="207"/>
      <c r="N364" s="207"/>
      <c r="O364" s="207"/>
      <c r="P364" s="207"/>
      <c r="Q364" s="207"/>
      <c r="R364" s="207"/>
      <c r="AR364" s="213"/>
    </row>
    <row r="365" spans="3:44" ht="10" customHeight="1">
      <c r="C365" s="238"/>
      <c r="D365" s="207"/>
      <c r="E365" s="207"/>
      <c r="F365" s="207"/>
      <c r="G365" s="207"/>
      <c r="H365" s="207"/>
      <c r="I365" s="207"/>
      <c r="J365" s="207"/>
      <c r="K365" s="207"/>
      <c r="L365" s="207"/>
      <c r="M365" s="207"/>
      <c r="N365" s="207"/>
      <c r="O365" s="207"/>
      <c r="P365" s="207"/>
      <c r="Q365" s="207"/>
      <c r="R365" s="207"/>
      <c r="AR365" s="213"/>
    </row>
    <row r="366" spans="3:44" ht="10" customHeight="1">
      <c r="C366" s="238"/>
      <c r="D366" s="207"/>
      <c r="E366" s="207"/>
      <c r="F366" s="207"/>
      <c r="G366" s="207"/>
      <c r="H366" s="207"/>
      <c r="I366" s="207"/>
      <c r="J366" s="207"/>
      <c r="K366" s="207"/>
      <c r="L366" s="207"/>
      <c r="M366" s="207"/>
      <c r="N366" s="207"/>
      <c r="O366" s="207"/>
      <c r="P366" s="207"/>
      <c r="Q366" s="207"/>
      <c r="R366" s="207"/>
      <c r="AR366" s="213"/>
    </row>
    <row r="367" spans="3:44" ht="10" customHeight="1">
      <c r="C367" s="238"/>
      <c r="D367" s="207"/>
      <c r="E367" s="207"/>
      <c r="F367" s="207"/>
      <c r="G367" s="207"/>
      <c r="H367" s="207"/>
      <c r="I367" s="207"/>
      <c r="J367" s="207"/>
      <c r="K367" s="207"/>
      <c r="L367" s="207"/>
      <c r="M367" s="207"/>
      <c r="N367" s="207"/>
      <c r="O367" s="207"/>
      <c r="P367" s="207"/>
      <c r="Q367" s="207"/>
      <c r="R367" s="207"/>
      <c r="AR367" s="213"/>
    </row>
    <row r="368" spans="3:44" ht="10" customHeight="1">
      <c r="C368" s="238"/>
      <c r="D368" s="207"/>
      <c r="E368" s="207"/>
      <c r="F368" s="207"/>
      <c r="G368" s="207"/>
      <c r="H368" s="207"/>
      <c r="I368" s="207"/>
      <c r="J368" s="207"/>
      <c r="K368" s="207"/>
      <c r="L368" s="207"/>
      <c r="M368" s="207"/>
      <c r="N368" s="207"/>
      <c r="O368" s="207"/>
      <c r="P368" s="207"/>
      <c r="Q368" s="207"/>
      <c r="R368" s="207"/>
      <c r="AR368" s="213"/>
    </row>
    <row r="369" spans="3:44" ht="10" customHeight="1">
      <c r="C369" s="238"/>
      <c r="D369" s="207"/>
      <c r="E369" s="207"/>
      <c r="F369" s="207"/>
      <c r="G369" s="207"/>
      <c r="H369" s="207"/>
      <c r="I369" s="207"/>
      <c r="J369" s="207"/>
      <c r="K369" s="207"/>
      <c r="L369" s="207"/>
      <c r="M369" s="207"/>
      <c r="N369" s="207"/>
      <c r="O369" s="207"/>
      <c r="P369" s="207"/>
      <c r="Q369" s="207"/>
      <c r="R369" s="207"/>
      <c r="AR369" s="213"/>
    </row>
    <row r="370" spans="3:44" ht="10" customHeight="1">
      <c r="C370" s="238"/>
      <c r="D370" s="207"/>
      <c r="E370" s="207"/>
      <c r="F370" s="207"/>
      <c r="G370" s="207"/>
      <c r="H370" s="207"/>
      <c r="I370" s="207"/>
      <c r="J370" s="207"/>
      <c r="K370" s="207"/>
      <c r="L370" s="207"/>
      <c r="M370" s="207"/>
      <c r="N370" s="207"/>
      <c r="O370" s="207"/>
      <c r="P370" s="207"/>
      <c r="Q370" s="207"/>
      <c r="R370" s="207"/>
      <c r="AR370" s="213"/>
    </row>
    <row r="371" spans="3:44" ht="10" customHeight="1">
      <c r="C371" s="238"/>
      <c r="D371" s="207"/>
      <c r="E371" s="207"/>
      <c r="F371" s="207"/>
      <c r="G371" s="207"/>
      <c r="H371" s="207"/>
      <c r="I371" s="207"/>
      <c r="J371" s="207"/>
      <c r="K371" s="207"/>
      <c r="L371" s="207"/>
      <c r="M371" s="207"/>
      <c r="N371" s="207"/>
      <c r="O371" s="207"/>
      <c r="P371" s="207"/>
      <c r="Q371" s="207"/>
      <c r="R371" s="207"/>
      <c r="AR371" s="213"/>
    </row>
    <row r="372" spans="3:44" ht="10" customHeight="1">
      <c r="C372" s="238"/>
      <c r="D372" s="207"/>
      <c r="E372" s="207"/>
      <c r="F372" s="207"/>
      <c r="G372" s="207"/>
      <c r="H372" s="207"/>
      <c r="I372" s="207"/>
      <c r="J372" s="207"/>
      <c r="K372" s="207"/>
      <c r="L372" s="207"/>
      <c r="M372" s="207"/>
      <c r="N372" s="207"/>
      <c r="O372" s="207"/>
      <c r="P372" s="207"/>
      <c r="Q372" s="207"/>
      <c r="R372" s="207"/>
      <c r="AR372" s="213"/>
    </row>
    <row r="373" spans="3:44" ht="10" customHeight="1">
      <c r="C373" s="238"/>
      <c r="D373" s="207"/>
      <c r="E373" s="207"/>
      <c r="F373" s="207"/>
      <c r="G373" s="207"/>
      <c r="H373" s="207"/>
      <c r="I373" s="207"/>
      <c r="J373" s="207"/>
      <c r="K373" s="207"/>
      <c r="L373" s="207"/>
      <c r="M373" s="207"/>
      <c r="N373" s="207"/>
      <c r="O373" s="207"/>
      <c r="P373" s="207"/>
      <c r="Q373" s="207"/>
      <c r="R373" s="207"/>
      <c r="AR373" s="213"/>
    </row>
    <row r="374" spans="3:44" ht="10" customHeight="1">
      <c r="C374" s="238"/>
      <c r="D374" s="207"/>
      <c r="E374" s="207"/>
      <c r="F374" s="207"/>
      <c r="G374" s="207"/>
      <c r="H374" s="207"/>
      <c r="I374" s="207"/>
      <c r="J374" s="207"/>
      <c r="K374" s="207"/>
      <c r="L374" s="207"/>
      <c r="M374" s="207"/>
      <c r="N374" s="207"/>
      <c r="O374" s="207"/>
      <c r="P374" s="207"/>
      <c r="Q374" s="207"/>
      <c r="R374" s="207"/>
      <c r="AR374" s="213"/>
    </row>
    <row r="375" spans="3:44" ht="10" customHeight="1">
      <c r="C375" s="238"/>
      <c r="D375" s="207"/>
      <c r="E375" s="207"/>
      <c r="F375" s="207"/>
      <c r="G375" s="207"/>
      <c r="H375" s="207"/>
      <c r="I375" s="207"/>
      <c r="J375" s="207"/>
      <c r="K375" s="207"/>
      <c r="L375" s="207"/>
      <c r="M375" s="207"/>
      <c r="N375" s="207"/>
      <c r="O375" s="207"/>
      <c r="P375" s="207"/>
      <c r="Q375" s="207"/>
      <c r="R375" s="207"/>
      <c r="AR375" s="213"/>
    </row>
    <row r="376" spans="3:44" ht="10" customHeight="1">
      <c r="C376" s="238"/>
      <c r="D376" s="207"/>
      <c r="E376" s="207"/>
      <c r="F376" s="207"/>
      <c r="G376" s="207"/>
      <c r="H376" s="207"/>
      <c r="I376" s="207"/>
      <c r="J376" s="207"/>
      <c r="K376" s="207"/>
      <c r="L376" s="207"/>
      <c r="M376" s="207"/>
      <c r="N376" s="207"/>
      <c r="O376" s="207"/>
      <c r="P376" s="207"/>
      <c r="Q376" s="207"/>
      <c r="R376" s="207"/>
      <c r="AR376" s="213"/>
    </row>
    <row r="377" spans="3:44" ht="10" customHeight="1">
      <c r="C377" s="238"/>
      <c r="D377" s="207"/>
      <c r="E377" s="207"/>
      <c r="F377" s="207"/>
      <c r="G377" s="207"/>
      <c r="H377" s="207"/>
      <c r="I377" s="207"/>
      <c r="J377" s="207"/>
      <c r="K377" s="207"/>
      <c r="L377" s="207"/>
      <c r="M377" s="207"/>
      <c r="N377" s="207"/>
      <c r="O377" s="207"/>
      <c r="P377" s="207"/>
      <c r="Q377" s="207"/>
      <c r="R377" s="207"/>
      <c r="AR377" s="213"/>
    </row>
    <row r="378" spans="3:44" ht="10" customHeight="1">
      <c r="C378" s="238"/>
      <c r="D378" s="207"/>
      <c r="E378" s="207"/>
      <c r="F378" s="207"/>
      <c r="G378" s="207"/>
      <c r="H378" s="207"/>
      <c r="I378" s="207"/>
      <c r="J378" s="207"/>
      <c r="K378" s="207"/>
      <c r="L378" s="207"/>
      <c r="M378" s="207"/>
      <c r="N378" s="207"/>
      <c r="O378" s="207"/>
      <c r="P378" s="207"/>
      <c r="Q378" s="207"/>
      <c r="R378" s="207"/>
      <c r="AR378" s="213"/>
    </row>
    <row r="379" spans="3:44" ht="10" customHeight="1">
      <c r="C379" s="238"/>
      <c r="D379" s="207"/>
      <c r="E379" s="207"/>
      <c r="F379" s="207"/>
      <c r="G379" s="207"/>
      <c r="H379" s="207"/>
      <c r="I379" s="207"/>
      <c r="J379" s="207"/>
      <c r="K379" s="207"/>
      <c r="L379" s="207"/>
      <c r="M379" s="207"/>
      <c r="N379" s="207"/>
      <c r="O379" s="207"/>
      <c r="P379" s="207"/>
      <c r="Q379" s="207"/>
      <c r="R379" s="207"/>
      <c r="AR379" s="213"/>
    </row>
    <row r="380" spans="3:44" ht="10" customHeight="1">
      <c r="C380" s="238"/>
      <c r="D380" s="207"/>
      <c r="E380" s="207"/>
      <c r="F380" s="207"/>
      <c r="G380" s="207"/>
      <c r="H380" s="207"/>
      <c r="I380" s="207"/>
      <c r="J380" s="207"/>
      <c r="K380" s="207"/>
      <c r="L380" s="207"/>
      <c r="M380" s="207"/>
      <c r="N380" s="207"/>
      <c r="O380" s="207"/>
      <c r="P380" s="207"/>
      <c r="Q380" s="207"/>
      <c r="R380" s="207"/>
      <c r="AR380" s="213"/>
    </row>
    <row r="381" spans="3:44" ht="10" customHeight="1">
      <c r="C381" s="238"/>
      <c r="D381" s="207"/>
      <c r="E381" s="207"/>
      <c r="F381" s="207"/>
      <c r="G381" s="207"/>
      <c r="H381" s="207"/>
      <c r="I381" s="207"/>
      <c r="J381" s="207"/>
      <c r="K381" s="207"/>
      <c r="L381" s="207"/>
      <c r="M381" s="207"/>
      <c r="N381" s="207"/>
      <c r="O381" s="207"/>
      <c r="P381" s="207"/>
      <c r="Q381" s="207"/>
      <c r="R381" s="207"/>
      <c r="AR381" s="213"/>
    </row>
    <row r="382" spans="3:44" ht="10" customHeight="1">
      <c r="C382" s="238"/>
      <c r="D382" s="207"/>
      <c r="E382" s="207"/>
      <c r="F382" s="207"/>
      <c r="G382" s="207"/>
      <c r="H382" s="207"/>
      <c r="I382" s="207"/>
      <c r="J382" s="207"/>
      <c r="K382" s="207"/>
      <c r="L382" s="207"/>
      <c r="M382" s="207"/>
      <c r="N382" s="207"/>
      <c r="O382" s="207"/>
      <c r="P382" s="207"/>
      <c r="Q382" s="207"/>
      <c r="R382" s="207"/>
      <c r="AR382" s="213"/>
    </row>
    <row r="383" spans="3:44" ht="10" customHeight="1">
      <c r="C383" s="238"/>
      <c r="D383" s="207"/>
      <c r="E383" s="207"/>
      <c r="F383" s="207"/>
      <c r="G383" s="207"/>
      <c r="H383" s="207"/>
      <c r="I383" s="207"/>
      <c r="J383" s="207"/>
      <c r="K383" s="207"/>
      <c r="L383" s="207"/>
      <c r="M383" s="207"/>
      <c r="N383" s="207"/>
      <c r="O383" s="207"/>
      <c r="P383" s="207"/>
      <c r="Q383" s="207"/>
      <c r="R383" s="207"/>
      <c r="AR383" s="213"/>
    </row>
    <row r="384" spans="3:44" ht="10" customHeight="1">
      <c r="C384" s="238"/>
      <c r="D384" s="207"/>
      <c r="E384" s="207"/>
      <c r="F384" s="207"/>
      <c r="G384" s="207"/>
      <c r="H384" s="207"/>
      <c r="I384" s="207"/>
      <c r="J384" s="207"/>
      <c r="K384" s="207"/>
      <c r="L384" s="207"/>
      <c r="M384" s="207"/>
      <c r="N384" s="207"/>
      <c r="O384" s="207"/>
      <c r="P384" s="207"/>
      <c r="Q384" s="207"/>
      <c r="R384" s="207"/>
      <c r="AR384" s="213"/>
    </row>
    <row r="385" spans="3:44" ht="10" customHeight="1">
      <c r="C385" s="238"/>
      <c r="D385" s="207"/>
      <c r="E385" s="207"/>
      <c r="F385" s="207"/>
      <c r="G385" s="207"/>
      <c r="H385" s="207"/>
      <c r="I385" s="207"/>
      <c r="J385" s="207"/>
      <c r="K385" s="207"/>
      <c r="L385" s="207"/>
      <c r="M385" s="207"/>
      <c r="N385" s="207"/>
      <c r="O385" s="207"/>
      <c r="P385" s="207"/>
      <c r="Q385" s="207"/>
      <c r="R385" s="207"/>
      <c r="AR385" s="213"/>
    </row>
    <row r="386" spans="3:44" ht="10" customHeight="1">
      <c r="C386" s="238"/>
      <c r="D386" s="207"/>
      <c r="E386" s="207"/>
      <c r="F386" s="207"/>
      <c r="G386" s="207"/>
      <c r="H386" s="207"/>
      <c r="I386" s="207"/>
      <c r="J386" s="207"/>
      <c r="K386" s="207"/>
      <c r="L386" s="207"/>
      <c r="M386" s="207"/>
      <c r="N386" s="207"/>
      <c r="O386" s="207"/>
      <c r="P386" s="207"/>
      <c r="Q386" s="207"/>
      <c r="R386" s="207"/>
      <c r="AR386" s="213"/>
    </row>
    <row r="387" spans="3:44" ht="10" customHeight="1">
      <c r="C387" s="238"/>
      <c r="D387" s="207"/>
      <c r="E387" s="207"/>
      <c r="F387" s="207"/>
      <c r="G387" s="207"/>
      <c r="H387" s="207"/>
      <c r="I387" s="207"/>
      <c r="J387" s="207"/>
      <c r="K387" s="207"/>
      <c r="L387" s="207"/>
      <c r="M387" s="207"/>
      <c r="N387" s="207"/>
      <c r="O387" s="207"/>
      <c r="P387" s="207"/>
      <c r="Q387" s="207"/>
      <c r="R387" s="207"/>
      <c r="AR387" s="213"/>
    </row>
    <row r="388" spans="3:44" ht="10" customHeight="1">
      <c r="C388" s="238"/>
      <c r="D388" s="207"/>
      <c r="E388" s="207"/>
      <c r="F388" s="207"/>
      <c r="G388" s="207"/>
      <c r="H388" s="207"/>
      <c r="I388" s="207"/>
      <c r="J388" s="207"/>
      <c r="K388" s="207"/>
      <c r="L388" s="207"/>
      <c r="M388" s="207"/>
      <c r="N388" s="207"/>
      <c r="O388" s="207"/>
      <c r="P388" s="207"/>
      <c r="Q388" s="207"/>
      <c r="R388" s="207"/>
      <c r="AR388" s="213"/>
    </row>
    <row r="389" spans="3:44" ht="10" customHeight="1">
      <c r="C389" s="238"/>
      <c r="D389" s="207"/>
      <c r="E389" s="207"/>
      <c r="F389" s="207"/>
      <c r="G389" s="207"/>
      <c r="H389" s="207"/>
      <c r="I389" s="207"/>
      <c r="J389" s="207"/>
      <c r="K389" s="207"/>
      <c r="L389" s="207"/>
      <c r="M389" s="207"/>
      <c r="N389" s="207"/>
      <c r="O389" s="207"/>
      <c r="P389" s="207"/>
      <c r="Q389" s="207"/>
      <c r="R389" s="207"/>
      <c r="AR389" s="213"/>
    </row>
    <row r="390" spans="3:44" ht="10" customHeight="1">
      <c r="C390" s="238"/>
      <c r="D390" s="207"/>
      <c r="E390" s="207"/>
      <c r="F390" s="207"/>
      <c r="G390" s="207"/>
      <c r="H390" s="207"/>
      <c r="I390" s="207"/>
      <c r="J390" s="207"/>
      <c r="K390" s="207"/>
      <c r="L390" s="207"/>
      <c r="M390" s="207"/>
      <c r="N390" s="207"/>
      <c r="O390" s="207"/>
      <c r="P390" s="207"/>
      <c r="Q390" s="207"/>
      <c r="R390" s="207"/>
      <c r="AR390" s="213"/>
    </row>
    <row r="391" spans="3:44" ht="10" customHeight="1">
      <c r="C391" s="238"/>
      <c r="D391" s="207"/>
      <c r="E391" s="207"/>
      <c r="F391" s="207"/>
      <c r="G391" s="207"/>
      <c r="H391" s="207"/>
      <c r="I391" s="207"/>
      <c r="J391" s="207"/>
      <c r="K391" s="207"/>
      <c r="L391" s="207"/>
      <c r="M391" s="207"/>
      <c r="N391" s="207"/>
      <c r="O391" s="207"/>
      <c r="P391" s="207"/>
      <c r="Q391" s="207"/>
      <c r="R391" s="207"/>
      <c r="AR391" s="213"/>
    </row>
    <row r="392" spans="3:44" ht="10" customHeight="1">
      <c r="C392" s="238"/>
      <c r="D392" s="207"/>
      <c r="E392" s="207"/>
      <c r="F392" s="207"/>
      <c r="G392" s="207"/>
      <c r="H392" s="207"/>
      <c r="I392" s="207"/>
      <c r="J392" s="207"/>
      <c r="K392" s="207"/>
      <c r="L392" s="207"/>
      <c r="M392" s="207"/>
      <c r="N392" s="207"/>
      <c r="O392" s="207"/>
      <c r="P392" s="207"/>
      <c r="Q392" s="207"/>
      <c r="R392" s="207"/>
      <c r="AR392" s="213"/>
    </row>
    <row r="393" spans="3:44" ht="10" customHeight="1">
      <c r="C393" s="238"/>
      <c r="D393" s="207"/>
      <c r="E393" s="207"/>
      <c r="F393" s="207"/>
      <c r="G393" s="207"/>
      <c r="H393" s="207"/>
      <c r="I393" s="207"/>
      <c r="J393" s="207"/>
      <c r="K393" s="207"/>
      <c r="L393" s="207"/>
      <c r="M393" s="207"/>
      <c r="N393" s="207"/>
      <c r="O393" s="207"/>
      <c r="P393" s="207"/>
      <c r="Q393" s="207"/>
      <c r="R393" s="207"/>
      <c r="AR393" s="213"/>
    </row>
    <row r="394" spans="3:44" ht="10" customHeight="1">
      <c r="C394" s="238"/>
      <c r="D394" s="207"/>
      <c r="E394" s="207"/>
      <c r="F394" s="207"/>
      <c r="G394" s="207"/>
      <c r="H394" s="207"/>
      <c r="I394" s="207"/>
      <c r="J394" s="207"/>
      <c r="K394" s="207"/>
      <c r="L394" s="207"/>
      <c r="M394" s="207"/>
      <c r="N394" s="207"/>
      <c r="O394" s="207"/>
      <c r="P394" s="207"/>
      <c r="Q394" s="207"/>
      <c r="R394" s="207"/>
      <c r="AR394" s="213"/>
    </row>
    <row r="395" spans="3:44" ht="10" customHeight="1">
      <c r="C395" s="238"/>
      <c r="D395" s="207"/>
      <c r="E395" s="207"/>
      <c r="F395" s="207"/>
      <c r="G395" s="207"/>
      <c r="H395" s="207"/>
      <c r="I395" s="207"/>
      <c r="J395" s="207"/>
      <c r="K395" s="207"/>
      <c r="L395" s="207"/>
      <c r="M395" s="207"/>
      <c r="N395" s="207"/>
      <c r="O395" s="207"/>
      <c r="P395" s="207"/>
      <c r="Q395" s="207"/>
      <c r="R395" s="207"/>
      <c r="AR395" s="213"/>
    </row>
    <row r="396" spans="3:44" ht="10" customHeight="1">
      <c r="C396" s="238"/>
      <c r="D396" s="207"/>
      <c r="E396" s="207"/>
      <c r="F396" s="207"/>
      <c r="G396" s="207"/>
      <c r="H396" s="207"/>
      <c r="I396" s="207"/>
      <c r="J396" s="207"/>
      <c r="K396" s="207"/>
      <c r="L396" s="207"/>
      <c r="M396" s="207"/>
      <c r="N396" s="207"/>
      <c r="O396" s="207"/>
      <c r="P396" s="207"/>
      <c r="Q396" s="207"/>
      <c r="R396" s="207"/>
      <c r="AR396" s="213"/>
    </row>
    <row r="397" spans="3:44" ht="10" customHeight="1">
      <c r="C397" s="238"/>
      <c r="D397" s="207"/>
      <c r="E397" s="207"/>
      <c r="F397" s="207"/>
      <c r="G397" s="207"/>
      <c r="H397" s="207"/>
      <c r="I397" s="207"/>
      <c r="J397" s="207"/>
      <c r="K397" s="207"/>
      <c r="L397" s="207"/>
      <c r="M397" s="207"/>
      <c r="N397" s="207"/>
      <c r="O397" s="207"/>
      <c r="P397" s="207"/>
      <c r="Q397" s="207"/>
      <c r="R397" s="207"/>
      <c r="AR397" s="213"/>
    </row>
    <row r="398" spans="3:44" ht="10" customHeight="1">
      <c r="C398" s="238"/>
      <c r="D398" s="207"/>
      <c r="E398" s="207"/>
      <c r="F398" s="207"/>
      <c r="G398" s="207"/>
      <c r="H398" s="207"/>
      <c r="I398" s="207"/>
      <c r="J398" s="207"/>
      <c r="K398" s="207"/>
      <c r="L398" s="207"/>
      <c r="M398" s="207"/>
      <c r="N398" s="207"/>
      <c r="O398" s="207"/>
      <c r="P398" s="207"/>
      <c r="Q398" s="207"/>
      <c r="R398" s="207"/>
      <c r="AR398" s="213"/>
    </row>
    <row r="399" spans="3:44" ht="10" customHeight="1">
      <c r="C399" s="238"/>
      <c r="D399" s="207"/>
      <c r="E399" s="207"/>
      <c r="F399" s="207"/>
      <c r="G399" s="207"/>
      <c r="H399" s="207"/>
      <c r="I399" s="207"/>
      <c r="J399" s="207"/>
      <c r="K399" s="207"/>
      <c r="L399" s="207"/>
      <c r="M399" s="207"/>
      <c r="N399" s="207"/>
      <c r="O399" s="207"/>
      <c r="P399" s="207"/>
      <c r="Q399" s="207"/>
      <c r="R399" s="207"/>
      <c r="AR399" s="213"/>
    </row>
    <row r="400" spans="3:44" ht="10" customHeight="1">
      <c r="C400" s="238"/>
      <c r="D400" s="207"/>
      <c r="E400" s="207"/>
      <c r="F400" s="207"/>
      <c r="G400" s="207"/>
      <c r="H400" s="207"/>
      <c r="I400" s="207"/>
      <c r="J400" s="207"/>
      <c r="K400" s="207"/>
      <c r="L400" s="207"/>
      <c r="M400" s="207"/>
      <c r="N400" s="207"/>
      <c r="O400" s="207"/>
      <c r="P400" s="207"/>
      <c r="Q400" s="207"/>
      <c r="R400" s="207"/>
      <c r="AR400" s="213"/>
    </row>
    <row r="401" spans="3:44" ht="10" customHeight="1">
      <c r="C401" s="238"/>
      <c r="D401" s="207"/>
      <c r="E401" s="207"/>
      <c r="F401" s="207"/>
      <c r="G401" s="207"/>
      <c r="H401" s="207"/>
      <c r="I401" s="207"/>
      <c r="J401" s="207"/>
      <c r="K401" s="207"/>
      <c r="L401" s="207"/>
      <c r="M401" s="207"/>
      <c r="N401" s="207"/>
      <c r="O401" s="207"/>
      <c r="P401" s="207"/>
      <c r="Q401" s="207"/>
      <c r="R401" s="207"/>
      <c r="AR401" s="213"/>
    </row>
    <row r="402" spans="3:44" ht="10" customHeight="1">
      <c r="C402" s="238"/>
      <c r="D402" s="207"/>
      <c r="E402" s="207"/>
      <c r="F402" s="207"/>
      <c r="G402" s="207"/>
      <c r="H402" s="207"/>
      <c r="I402" s="207"/>
      <c r="J402" s="207"/>
      <c r="K402" s="207"/>
      <c r="L402" s="207"/>
      <c r="M402" s="207"/>
      <c r="N402" s="207"/>
      <c r="O402" s="207"/>
      <c r="P402" s="207"/>
      <c r="Q402" s="207"/>
      <c r="R402" s="207"/>
      <c r="AR402" s="213"/>
    </row>
    <row r="403" spans="3:44" ht="10" customHeight="1">
      <c r="C403" s="238"/>
      <c r="D403" s="207"/>
      <c r="E403" s="207"/>
      <c r="F403" s="207"/>
      <c r="G403" s="207"/>
      <c r="H403" s="207"/>
      <c r="I403" s="207"/>
      <c r="J403" s="207"/>
      <c r="K403" s="207"/>
      <c r="L403" s="207"/>
      <c r="M403" s="207"/>
      <c r="N403" s="207"/>
      <c r="O403" s="207"/>
      <c r="P403" s="207"/>
      <c r="Q403" s="207"/>
      <c r="R403" s="207"/>
      <c r="AR403" s="213"/>
    </row>
    <row r="404" spans="3:44" ht="10" customHeight="1">
      <c r="C404" s="238"/>
      <c r="D404" s="207"/>
      <c r="E404" s="207"/>
      <c r="F404" s="207"/>
      <c r="G404" s="207"/>
      <c r="H404" s="207"/>
      <c r="I404" s="207"/>
      <c r="J404" s="207"/>
      <c r="K404" s="207"/>
      <c r="L404" s="207"/>
      <c r="M404" s="207"/>
      <c r="N404" s="207"/>
      <c r="O404" s="207"/>
      <c r="P404" s="207"/>
      <c r="Q404" s="207"/>
      <c r="R404" s="207"/>
      <c r="AR404" s="213"/>
    </row>
    <row r="405" spans="3:44" ht="10" customHeight="1">
      <c r="C405" s="238"/>
      <c r="D405" s="207"/>
      <c r="E405" s="207"/>
      <c r="F405" s="207"/>
      <c r="G405" s="207"/>
      <c r="H405" s="207"/>
      <c r="I405" s="207"/>
      <c r="J405" s="207"/>
      <c r="K405" s="207"/>
      <c r="L405" s="207"/>
      <c r="M405" s="207"/>
      <c r="N405" s="207"/>
      <c r="O405" s="207"/>
      <c r="P405" s="207"/>
      <c r="Q405" s="207"/>
      <c r="R405" s="207"/>
      <c r="AR405" s="213"/>
    </row>
    <row r="406" spans="3:44" ht="10" customHeight="1">
      <c r="C406" s="238"/>
      <c r="D406" s="207"/>
      <c r="E406" s="207"/>
      <c r="F406" s="207"/>
      <c r="G406" s="207"/>
      <c r="H406" s="207"/>
      <c r="I406" s="207"/>
      <c r="J406" s="207"/>
      <c r="K406" s="207"/>
      <c r="L406" s="207"/>
      <c r="M406" s="207"/>
      <c r="N406" s="207"/>
      <c r="O406" s="207"/>
      <c r="P406" s="207"/>
      <c r="Q406" s="207"/>
      <c r="R406" s="207"/>
      <c r="AR406" s="213"/>
    </row>
    <row r="407" spans="3:44" ht="10" customHeight="1">
      <c r="C407" s="238"/>
      <c r="D407" s="207"/>
      <c r="E407" s="207"/>
      <c r="F407" s="207"/>
      <c r="G407" s="207"/>
      <c r="H407" s="207"/>
      <c r="I407" s="207"/>
      <c r="J407" s="207"/>
      <c r="K407" s="207"/>
      <c r="L407" s="207"/>
      <c r="M407" s="207"/>
      <c r="N407" s="207"/>
      <c r="O407" s="207"/>
      <c r="P407" s="207"/>
      <c r="Q407" s="207"/>
      <c r="R407" s="207"/>
      <c r="AR407" s="213"/>
    </row>
    <row r="408" spans="3:44" ht="10" customHeight="1">
      <c r="C408" s="238"/>
      <c r="D408" s="207"/>
      <c r="E408" s="207"/>
      <c r="F408" s="207"/>
      <c r="G408" s="207"/>
      <c r="H408" s="207"/>
      <c r="I408" s="207"/>
      <c r="J408" s="207"/>
      <c r="K408" s="207"/>
      <c r="L408" s="207"/>
      <c r="M408" s="207"/>
      <c r="N408" s="207"/>
      <c r="O408" s="207"/>
      <c r="P408" s="207"/>
      <c r="Q408" s="207"/>
      <c r="R408" s="207"/>
      <c r="AR408" s="213"/>
    </row>
    <row r="409" spans="3:44" ht="10" customHeight="1">
      <c r="C409" s="238"/>
      <c r="D409" s="207"/>
      <c r="E409" s="207"/>
      <c r="F409" s="207"/>
      <c r="G409" s="207"/>
      <c r="H409" s="207"/>
      <c r="I409" s="207"/>
      <c r="J409" s="207"/>
      <c r="K409" s="207"/>
      <c r="L409" s="207"/>
      <c r="M409" s="207"/>
      <c r="N409" s="207"/>
      <c r="O409" s="207"/>
      <c r="P409" s="207"/>
      <c r="Q409" s="207"/>
      <c r="R409" s="207"/>
      <c r="AR409" s="213"/>
    </row>
    <row r="410" spans="3:44" ht="10" customHeight="1">
      <c r="C410" s="238"/>
      <c r="D410" s="207"/>
      <c r="E410" s="207"/>
      <c r="F410" s="207"/>
      <c r="G410" s="207"/>
      <c r="H410" s="207"/>
      <c r="I410" s="207"/>
      <c r="J410" s="207"/>
      <c r="K410" s="207"/>
      <c r="L410" s="207"/>
      <c r="M410" s="207"/>
      <c r="N410" s="207"/>
      <c r="O410" s="207"/>
      <c r="P410" s="207"/>
      <c r="Q410" s="207"/>
      <c r="R410" s="207"/>
      <c r="AR410" s="213"/>
    </row>
    <row r="411" spans="3:44" ht="10" customHeight="1">
      <c r="C411" s="238"/>
      <c r="D411" s="207"/>
      <c r="E411" s="207"/>
      <c r="F411" s="207"/>
      <c r="G411" s="207"/>
      <c r="H411" s="207"/>
      <c r="I411" s="207"/>
      <c r="J411" s="207"/>
      <c r="K411" s="207"/>
      <c r="L411" s="207"/>
      <c r="M411" s="207"/>
      <c r="N411" s="207"/>
      <c r="O411" s="207"/>
      <c r="P411" s="207"/>
      <c r="Q411" s="207"/>
      <c r="R411" s="207"/>
      <c r="AR411" s="213"/>
    </row>
    <row r="412" spans="3:44" ht="10" customHeight="1">
      <c r="C412" s="238"/>
      <c r="D412" s="207"/>
      <c r="E412" s="207"/>
      <c r="F412" s="207"/>
      <c r="G412" s="207"/>
      <c r="H412" s="207"/>
      <c r="I412" s="207"/>
      <c r="J412" s="207"/>
      <c r="K412" s="207"/>
      <c r="L412" s="207"/>
      <c r="M412" s="207"/>
      <c r="N412" s="207"/>
      <c r="O412" s="207"/>
      <c r="P412" s="207"/>
      <c r="Q412" s="207"/>
      <c r="R412" s="207"/>
      <c r="AR412" s="213"/>
    </row>
    <row r="413" spans="3:44" ht="10" customHeight="1">
      <c r="C413" s="238"/>
      <c r="D413" s="207"/>
      <c r="E413" s="207"/>
      <c r="F413" s="207"/>
      <c r="G413" s="207"/>
      <c r="H413" s="207"/>
      <c r="I413" s="207"/>
      <c r="J413" s="207"/>
      <c r="K413" s="207"/>
      <c r="L413" s="207"/>
      <c r="M413" s="207"/>
      <c r="N413" s="207"/>
      <c r="O413" s="207"/>
      <c r="P413" s="207"/>
      <c r="Q413" s="207"/>
      <c r="R413" s="207"/>
      <c r="AR413" s="213"/>
    </row>
    <row r="414" spans="3:44" ht="10" customHeight="1">
      <c r="C414" s="238"/>
      <c r="D414" s="207"/>
      <c r="E414" s="207"/>
      <c r="F414" s="207"/>
      <c r="G414" s="207"/>
      <c r="H414" s="207"/>
      <c r="I414" s="207"/>
      <c r="J414" s="207"/>
      <c r="K414" s="207"/>
      <c r="L414" s="207"/>
      <c r="M414" s="207"/>
      <c r="N414" s="207"/>
      <c r="O414" s="207"/>
      <c r="P414" s="207"/>
      <c r="Q414" s="207"/>
      <c r="R414" s="207"/>
      <c r="AR414" s="213"/>
    </row>
    <row r="415" spans="3:44" ht="10" customHeight="1">
      <c r="C415" s="238"/>
      <c r="D415" s="207"/>
      <c r="E415" s="207"/>
      <c r="F415" s="207"/>
      <c r="G415" s="207"/>
      <c r="H415" s="207"/>
      <c r="I415" s="207"/>
      <c r="J415" s="207"/>
      <c r="K415" s="207"/>
      <c r="L415" s="207"/>
      <c r="M415" s="207"/>
      <c r="N415" s="207"/>
      <c r="O415" s="207"/>
      <c r="P415" s="207"/>
      <c r="Q415" s="207"/>
      <c r="R415" s="207"/>
      <c r="AR415" s="213"/>
    </row>
    <row r="416" spans="3:44" ht="10" customHeight="1">
      <c r="C416" s="212"/>
      <c r="F416" s="215"/>
      <c r="G416" s="215"/>
      <c r="H416" s="215"/>
      <c r="I416" s="215"/>
      <c r="J416" s="215"/>
      <c r="K416" s="215"/>
      <c r="L416" s="215"/>
      <c r="M416" s="215"/>
      <c r="N416" s="215"/>
      <c r="O416" s="215"/>
      <c r="P416" s="215"/>
      <c r="Q416" s="215"/>
      <c r="R416" s="215"/>
      <c r="S416" s="215"/>
      <c r="T416" s="215"/>
      <c r="U416" s="215"/>
      <c r="V416" s="215"/>
      <c r="W416" s="215"/>
      <c r="Y416" s="215"/>
      <c r="Z416" s="215"/>
      <c r="AA416" s="215"/>
      <c r="AB416" s="215"/>
      <c r="AC416" s="215"/>
      <c r="AD416" s="215"/>
      <c r="AE416" s="215"/>
      <c r="AF416" s="215"/>
      <c r="AG416" s="215"/>
      <c r="AH416" s="215"/>
      <c r="AI416" s="215"/>
      <c r="AJ416" s="215"/>
      <c r="AK416" s="215"/>
      <c r="AL416" s="215"/>
      <c r="AM416" s="215"/>
      <c r="AN416" s="215"/>
      <c r="AO416" s="215"/>
      <c r="AP416" s="215"/>
      <c r="AQ416" s="215"/>
      <c r="AR416" s="213"/>
    </row>
    <row r="417" spans="3:44" ht="10" customHeight="1">
      <c r="C417" s="212"/>
      <c r="F417" s="215"/>
      <c r="G417" s="215"/>
      <c r="H417" s="215"/>
      <c r="I417" s="215"/>
      <c r="J417" s="215"/>
      <c r="K417" s="215"/>
      <c r="L417" s="215"/>
      <c r="M417" s="215"/>
      <c r="N417" s="215"/>
      <c r="O417" s="215"/>
      <c r="P417" s="215"/>
      <c r="Q417" s="215"/>
      <c r="R417" s="215"/>
      <c r="S417" s="215"/>
      <c r="T417" s="215"/>
      <c r="U417" s="215"/>
      <c r="V417" s="215"/>
      <c r="W417" s="215"/>
      <c r="Y417" s="215"/>
      <c r="Z417" s="215"/>
      <c r="AA417" s="215"/>
      <c r="AB417" s="215"/>
      <c r="AC417" s="215"/>
      <c r="AD417" s="215"/>
      <c r="AE417" s="215"/>
      <c r="AF417" s="215"/>
      <c r="AG417" s="215"/>
      <c r="AH417" s="215"/>
      <c r="AI417" s="215"/>
      <c r="AJ417" s="215"/>
      <c r="AK417" s="215"/>
      <c r="AL417" s="215"/>
      <c r="AM417" s="215"/>
      <c r="AN417" s="215"/>
      <c r="AO417" s="215"/>
      <c r="AP417" s="215"/>
      <c r="AQ417" s="215"/>
      <c r="AR417" s="213"/>
    </row>
    <row r="418" spans="3:44" ht="10" customHeight="1">
      <c r="C418" s="212"/>
      <c r="F418" s="215"/>
      <c r="G418" s="215"/>
      <c r="H418" s="215"/>
      <c r="I418" s="215"/>
      <c r="J418" s="215"/>
      <c r="K418" s="215"/>
      <c r="L418" s="215"/>
      <c r="M418" s="215"/>
      <c r="N418" s="215"/>
      <c r="O418" s="215"/>
      <c r="P418" s="215"/>
      <c r="Q418" s="215"/>
      <c r="R418" s="215"/>
      <c r="S418" s="215"/>
      <c r="T418" s="215"/>
      <c r="U418" s="215"/>
      <c r="V418" s="215"/>
      <c r="W418" s="215"/>
      <c r="Y418" s="215"/>
      <c r="Z418" s="215"/>
      <c r="AA418" s="215"/>
      <c r="AB418" s="215"/>
      <c r="AC418" s="215"/>
      <c r="AD418" s="215"/>
      <c r="AE418" s="215"/>
      <c r="AF418" s="215"/>
      <c r="AG418" s="215"/>
      <c r="AH418" s="215"/>
      <c r="AI418" s="215"/>
      <c r="AJ418" s="215"/>
      <c r="AK418" s="215"/>
      <c r="AL418" s="215"/>
      <c r="AM418" s="215"/>
      <c r="AN418" s="215"/>
      <c r="AO418" s="215"/>
      <c r="AP418" s="215"/>
      <c r="AQ418" s="215"/>
      <c r="AR418" s="213"/>
    </row>
    <row r="419" spans="3:44" ht="10" customHeight="1">
      <c r="C419" s="212"/>
      <c r="E419" s="232"/>
      <c r="F419" s="215"/>
      <c r="G419" s="215"/>
      <c r="H419" s="215"/>
      <c r="I419" s="215"/>
      <c r="J419" s="215"/>
      <c r="K419" s="215"/>
      <c r="L419" s="215"/>
      <c r="M419" s="215"/>
      <c r="N419" s="215"/>
      <c r="O419" s="215"/>
      <c r="P419" s="215"/>
      <c r="Q419" s="215"/>
      <c r="R419" s="215"/>
      <c r="S419" s="215"/>
      <c r="T419" s="215"/>
      <c r="U419" s="215"/>
      <c r="V419" s="215"/>
      <c r="W419" s="215"/>
      <c r="Y419" s="215"/>
      <c r="Z419" s="215"/>
      <c r="AA419" s="215"/>
      <c r="AB419" s="215"/>
      <c r="AC419" s="215"/>
      <c r="AD419" s="215"/>
      <c r="AE419" s="215"/>
      <c r="AF419" s="215"/>
      <c r="AG419" s="215"/>
      <c r="AH419" s="215"/>
      <c r="AI419" s="215"/>
      <c r="AJ419" s="215"/>
      <c r="AK419" s="215"/>
      <c r="AL419" s="215"/>
      <c r="AM419" s="215"/>
      <c r="AN419" s="215"/>
      <c r="AO419" s="215"/>
      <c r="AP419" s="215"/>
      <c r="AQ419" s="215"/>
      <c r="AR419" s="213"/>
    </row>
    <row r="420" spans="3:44" ht="6" customHeight="1">
      <c r="C420" s="216"/>
      <c r="D420" s="217"/>
      <c r="E420" s="217"/>
      <c r="F420" s="217"/>
      <c r="G420" s="217"/>
      <c r="H420" s="217"/>
      <c r="I420" s="217"/>
      <c r="J420" s="217"/>
      <c r="K420" s="217"/>
      <c r="L420" s="217"/>
      <c r="M420" s="217"/>
      <c r="N420" s="217"/>
      <c r="O420" s="217"/>
      <c r="P420" s="217"/>
      <c r="Q420" s="217"/>
      <c r="R420" s="217"/>
      <c r="S420" s="218"/>
      <c r="T420" s="217"/>
      <c r="U420" s="217"/>
      <c r="V420" s="217"/>
      <c r="W420" s="217"/>
      <c r="X420" s="217"/>
      <c r="Y420" s="217"/>
      <c r="Z420" s="217"/>
      <c r="AA420" s="217"/>
      <c r="AB420" s="217"/>
      <c r="AC420" s="217"/>
      <c r="AD420" s="217"/>
      <c r="AE420" s="217"/>
      <c r="AF420" s="217"/>
      <c r="AG420" s="217"/>
      <c r="AH420" s="217"/>
      <c r="AI420" s="217"/>
      <c r="AJ420" s="217"/>
      <c r="AK420" s="217"/>
      <c r="AL420" s="217"/>
      <c r="AM420" s="217"/>
      <c r="AN420" s="217"/>
      <c r="AO420" s="217"/>
      <c r="AP420" s="217"/>
      <c r="AQ420" s="217"/>
      <c r="AR420" s="219"/>
    </row>
    <row r="421" spans="3:44" ht="6" customHeight="1">
      <c r="C421" s="216"/>
      <c r="D421" s="217"/>
      <c r="E421" s="217"/>
      <c r="F421" s="217"/>
      <c r="G421" s="217"/>
      <c r="H421" s="217"/>
      <c r="I421" s="217"/>
      <c r="J421" s="217"/>
      <c r="K421" s="217"/>
      <c r="L421" s="217"/>
      <c r="M421" s="217"/>
      <c r="N421" s="217"/>
      <c r="O421" s="217"/>
      <c r="P421" s="217"/>
      <c r="Q421" s="217"/>
      <c r="R421" s="217"/>
      <c r="S421" s="218"/>
      <c r="T421" s="217"/>
      <c r="U421" s="217"/>
      <c r="V421" s="217"/>
      <c r="W421" s="217"/>
      <c r="X421" s="217"/>
      <c r="Y421" s="217"/>
      <c r="Z421" s="217"/>
      <c r="AA421" s="217"/>
      <c r="AB421" s="217"/>
      <c r="AC421" s="217"/>
      <c r="AD421" s="217"/>
      <c r="AE421" s="217"/>
      <c r="AF421" s="217"/>
      <c r="AG421" s="217"/>
      <c r="AH421" s="217"/>
      <c r="AI421" s="217"/>
      <c r="AJ421" s="217"/>
      <c r="AK421" s="217"/>
      <c r="AL421" s="217"/>
      <c r="AM421" s="217"/>
      <c r="AN421" s="217"/>
      <c r="AO421" s="217"/>
      <c r="AP421" s="217"/>
      <c r="AQ421" s="217"/>
      <c r="AR421" s="219"/>
    </row>
  </sheetData>
  <mergeCells count="76">
    <mergeCell ref="C351:L354"/>
    <mergeCell ref="C200:N201"/>
    <mergeCell ref="C235:N236"/>
    <mergeCell ref="C273:L276"/>
    <mergeCell ref="C279:O280"/>
    <mergeCell ref="C314:M315"/>
    <mergeCell ref="E172:V184"/>
    <mergeCell ref="Y172:AP184"/>
    <mergeCell ref="E186:V187"/>
    <mergeCell ref="Y186:AP187"/>
    <mergeCell ref="C194:L197"/>
    <mergeCell ref="T194:AR194"/>
    <mergeCell ref="T195:AR195"/>
    <mergeCell ref="T196:AR196"/>
    <mergeCell ref="T197:AR197"/>
    <mergeCell ref="E152:V153"/>
    <mergeCell ref="Y152:AP153"/>
    <mergeCell ref="E155:V167"/>
    <mergeCell ref="Y155:AP167"/>
    <mergeCell ref="E169:V170"/>
    <mergeCell ref="Y169:AP170"/>
    <mergeCell ref="E138:V150"/>
    <mergeCell ref="Y138:AP150"/>
    <mergeCell ref="E107:V108"/>
    <mergeCell ref="Y107:AP108"/>
    <mergeCell ref="E110:V122"/>
    <mergeCell ref="Y110:AP122"/>
    <mergeCell ref="E124:V125"/>
    <mergeCell ref="Y124:AP125"/>
    <mergeCell ref="T135:AR135"/>
    <mergeCell ref="C131:L134"/>
    <mergeCell ref="E48:V60"/>
    <mergeCell ref="Y48:AP60"/>
    <mergeCell ref="E62:V63"/>
    <mergeCell ref="Y62:AP63"/>
    <mergeCell ref="C69:L72"/>
    <mergeCell ref="T69:AR69"/>
    <mergeCell ref="T70:AR70"/>
    <mergeCell ref="T71:AR71"/>
    <mergeCell ref="T72:AR72"/>
    <mergeCell ref="E28:V29"/>
    <mergeCell ref="Y28:AP29"/>
    <mergeCell ref="E31:V43"/>
    <mergeCell ref="Y31:AP43"/>
    <mergeCell ref="E45:V46"/>
    <mergeCell ref="Y45:AP46"/>
    <mergeCell ref="E14:V26"/>
    <mergeCell ref="Y14:AP26"/>
    <mergeCell ref="T7:AR7"/>
    <mergeCell ref="T8:AR8"/>
    <mergeCell ref="T9:AR9"/>
    <mergeCell ref="T10:AR10"/>
    <mergeCell ref="T11:AR11"/>
    <mergeCell ref="C7:L10"/>
    <mergeCell ref="T73:AR73"/>
    <mergeCell ref="T131:AR131"/>
    <mergeCell ref="T132:AR132"/>
    <mergeCell ref="T133:AR133"/>
    <mergeCell ref="T134:AR134"/>
    <mergeCell ref="E76:V88"/>
    <mergeCell ref="Y76:AP88"/>
    <mergeCell ref="E90:V91"/>
    <mergeCell ref="Y90:AP91"/>
    <mergeCell ref="E93:V105"/>
    <mergeCell ref="Y93:AP105"/>
    <mergeCell ref="T198:AR198"/>
    <mergeCell ref="T273:AR273"/>
    <mergeCell ref="T274:AR274"/>
    <mergeCell ref="T275:AR275"/>
    <mergeCell ref="T276:AR276"/>
    <mergeCell ref="T355:AR355"/>
    <mergeCell ref="T277:AR277"/>
    <mergeCell ref="T351:AR351"/>
    <mergeCell ref="T352:AR352"/>
    <mergeCell ref="T353:AR353"/>
    <mergeCell ref="T354:AR354"/>
  </mergeCells>
  <printOptions horizontalCentered="1"/>
  <pageMargins left="0.39370078740157483" right="3.937007874015748E-2" top="0" bottom="0" header="0" footer="0"/>
  <pageSetup paperSize="9" orientation="portrait" horizontalDpi="4294967293" verticalDpi="300" r:id="rId1"/>
  <headerFooter alignWithMargins="0">
    <oddHeader>&amp;R&amp;G</oddHeader>
  </headerFooter>
  <rowBreaks count="5" manualBreakCount="5">
    <brk id="2" min="2" max="44" man="1"/>
    <brk id="127" min="2" max="43" man="1"/>
    <brk id="189" min="2" max="44" man="1"/>
    <brk id="268" min="2" max="44" man="1"/>
    <brk id="346" min="2" max="44" man="1"/>
  </rowBreaks>
  <drawing r:id="rId2"/>
  <legacyDrawing r:id="rId3"/>
  <oleObjects>
    <mc:AlternateContent xmlns:mc="http://schemas.openxmlformats.org/markup-compatibility/2006">
      <mc:Choice Requires="x14">
        <oleObject progId="CorelDRAW.Graphic.14" shapeId="294913" r:id="rId4">
          <objectPr defaultSize="0" autoPict="0" r:id="rId5">
            <anchor moveWithCells="1">
              <from>
                <xdr:col>39</xdr:col>
                <xdr:colOff>0</xdr:colOff>
                <xdr:row>199</xdr:row>
                <xdr:rowOff>12700</xdr:rowOff>
              </from>
              <to>
                <xdr:col>43</xdr:col>
                <xdr:colOff>50800</xdr:colOff>
                <xdr:row>203</xdr:row>
                <xdr:rowOff>31750</xdr:rowOff>
              </to>
            </anchor>
          </objectPr>
        </oleObject>
      </mc:Choice>
      <mc:Fallback>
        <oleObject progId="CorelDRAW.Graphic.14" shapeId="294913" r:id="rId4"/>
      </mc:Fallback>
    </mc:AlternateContent>
    <mc:AlternateContent xmlns:mc="http://schemas.openxmlformats.org/markup-compatibility/2006">
      <mc:Choice Requires="x14">
        <oleObject progId="CorelDRAW.Graphic.14" shapeId="294914" r:id="rId6">
          <objectPr defaultSize="0" autoPict="0" r:id="rId5">
            <anchor moveWithCells="1">
              <from>
                <xdr:col>39</xdr:col>
                <xdr:colOff>0</xdr:colOff>
                <xdr:row>278</xdr:row>
                <xdr:rowOff>0</xdr:rowOff>
              </from>
              <to>
                <xdr:col>43</xdr:col>
                <xdr:colOff>50800</xdr:colOff>
                <xdr:row>282</xdr:row>
                <xdr:rowOff>95250</xdr:rowOff>
              </to>
            </anchor>
          </objectPr>
        </oleObject>
      </mc:Choice>
      <mc:Fallback>
        <oleObject progId="CorelDRAW.Graphic.14" shapeId="294914" r:id="rId6"/>
      </mc:Fallback>
    </mc:AlternateContent>
  </oleObjec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68D12-EC52-4906-8C2B-891D8B13AD93}">
  <sheetPr>
    <tabColor rgb="FFFF0000"/>
  </sheetPr>
  <dimension ref="B2"/>
  <sheetViews>
    <sheetView workbookViewId="0">
      <selection activeCell="J13" sqref="J13"/>
    </sheetView>
  </sheetViews>
  <sheetFormatPr defaultRowHeight="12.5"/>
  <sheetData>
    <row r="2" spans="2:2" ht="13">
      <c r="B2" s="1817" t="s">
        <v>168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dimension ref="B2:G101"/>
  <sheetViews>
    <sheetView workbookViewId="0">
      <selection activeCell="E50" sqref="E50"/>
    </sheetView>
  </sheetViews>
  <sheetFormatPr defaultColWidth="9.1796875" defaultRowHeight="13"/>
  <cols>
    <col min="1" max="1" width="9.1796875" style="647"/>
    <col min="2" max="2" width="34.26953125" style="647" customWidth="1"/>
    <col min="3" max="3" width="31.81640625" style="647" customWidth="1"/>
    <col min="4" max="4" width="17" style="647" customWidth="1"/>
    <col min="5" max="5" width="13.81640625" style="647" customWidth="1"/>
    <col min="6" max="6" width="10.453125" style="647" customWidth="1"/>
    <col min="7" max="16384" width="9.1796875" style="647"/>
  </cols>
  <sheetData>
    <row r="2" spans="2:5">
      <c r="B2" s="647" t="s">
        <v>1341</v>
      </c>
    </row>
    <row r="4" spans="2:5">
      <c r="B4" s="647" t="s">
        <v>933</v>
      </c>
      <c r="C4" s="647" t="s">
        <v>1342</v>
      </c>
    </row>
    <row r="6" spans="2:5">
      <c r="B6" s="647" t="s">
        <v>936</v>
      </c>
      <c r="C6" s="647" t="s">
        <v>1343</v>
      </c>
      <c r="D6" s="1334"/>
      <c r="E6" s="1334"/>
    </row>
    <row r="7" spans="2:5">
      <c r="B7" s="1334"/>
      <c r="C7" s="1334"/>
      <c r="D7" s="1334"/>
      <c r="E7" s="1334"/>
    </row>
    <row r="8" spans="2:5">
      <c r="B8" s="647" t="s">
        <v>939</v>
      </c>
      <c r="C8" s="647" t="s">
        <v>1344</v>
      </c>
      <c r="D8" s="1334"/>
      <c r="E8" s="1334"/>
    </row>
    <row r="10" spans="2:5">
      <c r="B10" s="647" t="s">
        <v>1345</v>
      </c>
      <c r="C10" s="1335"/>
      <c r="D10" s="1335"/>
      <c r="E10" s="1335"/>
    </row>
    <row r="11" spans="2:5">
      <c r="B11" s="647" t="s">
        <v>933</v>
      </c>
      <c r="C11" s="647" t="s">
        <v>1346</v>
      </c>
      <c r="D11" s="1334"/>
      <c r="E11" s="1335"/>
    </row>
    <row r="12" spans="2:5">
      <c r="D12" s="1334"/>
      <c r="E12" s="1334"/>
    </row>
    <row r="13" spans="2:5">
      <c r="B13" s="1334"/>
      <c r="C13" s="1334"/>
      <c r="E13" s="1334"/>
    </row>
    <row r="14" spans="2:5">
      <c r="B14" s="647" t="s">
        <v>936</v>
      </c>
      <c r="C14" s="647" t="s">
        <v>1347</v>
      </c>
    </row>
    <row r="16" spans="2:5">
      <c r="C16" s="1336"/>
    </row>
    <row r="17" spans="2:5">
      <c r="C17" s="1337"/>
    </row>
    <row r="18" spans="2:5">
      <c r="B18" s="647" t="s">
        <v>939</v>
      </c>
      <c r="C18" s="647" t="s">
        <v>1348</v>
      </c>
    </row>
    <row r="19" spans="2:5">
      <c r="C19" s="1336"/>
    </row>
    <row r="21" spans="2:5">
      <c r="C21" s="1336"/>
    </row>
    <row r="22" spans="2:5">
      <c r="B22" s="647" t="s">
        <v>1349</v>
      </c>
      <c r="C22" s="1334"/>
      <c r="D22" s="1334"/>
      <c r="E22" s="1334"/>
    </row>
    <row r="23" spans="2:5">
      <c r="B23" s="647" t="s">
        <v>1350</v>
      </c>
      <c r="C23" s="647" t="s">
        <v>1351</v>
      </c>
      <c r="D23" s="1334"/>
      <c r="E23" s="1334"/>
    </row>
    <row r="24" spans="2:5">
      <c r="B24" s="1334"/>
      <c r="C24" s="1334"/>
      <c r="D24" s="1334"/>
      <c r="E24" s="1334"/>
    </row>
    <row r="25" spans="2:5">
      <c r="B25" s="647" t="s">
        <v>1352</v>
      </c>
      <c r="C25" s="647" t="s">
        <v>1353</v>
      </c>
      <c r="D25" s="1334"/>
      <c r="E25" s="1334"/>
    </row>
    <row r="27" spans="2:5">
      <c r="B27" s="647" t="s">
        <v>1354</v>
      </c>
      <c r="C27" s="647" t="s">
        <v>1355</v>
      </c>
    </row>
    <row r="29" spans="2:5">
      <c r="B29" s="647" t="s">
        <v>933</v>
      </c>
      <c r="C29" s="647" t="s">
        <v>1350</v>
      </c>
    </row>
    <row r="31" spans="2:5">
      <c r="B31" s="647" t="s">
        <v>936</v>
      </c>
      <c r="C31" s="647" t="s">
        <v>1352</v>
      </c>
    </row>
    <row r="33" spans="2:5">
      <c r="B33" s="647" t="s">
        <v>939</v>
      </c>
      <c r="C33" s="647" t="s">
        <v>1354</v>
      </c>
    </row>
    <row r="35" spans="2:5">
      <c r="B35" s="647" t="s">
        <v>56</v>
      </c>
      <c r="C35" s="647" t="s">
        <v>1350</v>
      </c>
    </row>
    <row r="36" spans="2:5">
      <c r="B36" s="647" t="s">
        <v>1356</v>
      </c>
      <c r="C36" s="647" t="s">
        <v>1382</v>
      </c>
    </row>
    <row r="38" spans="2:5">
      <c r="B38" s="647" t="s">
        <v>1357</v>
      </c>
      <c r="C38" s="647" t="s">
        <v>1358</v>
      </c>
    </row>
    <row r="41" spans="2:5">
      <c r="B41" s="647" t="s">
        <v>1354</v>
      </c>
      <c r="C41" s="647" t="s">
        <v>56</v>
      </c>
      <c r="D41" s="647" t="s">
        <v>7</v>
      </c>
    </row>
    <row r="43" spans="2:5">
      <c r="B43" s="647" t="s">
        <v>1354</v>
      </c>
      <c r="C43" s="647" t="s">
        <v>1356</v>
      </c>
      <c r="D43" s="647" t="s">
        <v>7</v>
      </c>
    </row>
    <row r="48" spans="2:5">
      <c r="B48" s="647" t="s">
        <v>167</v>
      </c>
      <c r="C48" s="647" t="s">
        <v>1359</v>
      </c>
      <c r="D48" s="647" t="s">
        <v>1361</v>
      </c>
      <c r="E48" s="647" t="s">
        <v>1360</v>
      </c>
    </row>
    <row r="49" spans="2:6">
      <c r="B49" s="647">
        <v>1</v>
      </c>
      <c r="C49" s="647" t="s">
        <v>1495</v>
      </c>
      <c r="D49" s="647" t="s">
        <v>1461</v>
      </c>
      <c r="E49" s="647" t="s">
        <v>1462</v>
      </c>
    </row>
    <row r="50" spans="2:6">
      <c r="B50" s="647">
        <v>2</v>
      </c>
      <c r="C50" s="647" t="s">
        <v>1362</v>
      </c>
      <c r="D50" s="647" t="s">
        <v>1446</v>
      </c>
      <c r="E50" s="647" t="s">
        <v>1447</v>
      </c>
    </row>
    <row r="51" spans="2:6">
      <c r="B51" s="647">
        <v>3</v>
      </c>
      <c r="C51" s="647" t="s">
        <v>1363</v>
      </c>
      <c r="E51" s="647" t="s">
        <v>1448</v>
      </c>
    </row>
    <row r="52" spans="2:6">
      <c r="B52" s="647">
        <v>4</v>
      </c>
      <c r="C52" s="647" t="s">
        <v>1364</v>
      </c>
      <c r="E52" s="647" t="s">
        <v>1365</v>
      </c>
    </row>
    <row r="54" spans="2:6">
      <c r="C54" s="647" t="s">
        <v>1409</v>
      </c>
      <c r="D54" s="647" t="s">
        <v>1410</v>
      </c>
      <c r="E54" s="647" t="s">
        <v>1411</v>
      </c>
    </row>
    <row r="55" spans="2:6">
      <c r="B55" s="647" t="s">
        <v>56</v>
      </c>
    </row>
    <row r="56" spans="2:6">
      <c r="B56" s="1338" t="s">
        <v>1080</v>
      </c>
      <c r="C56" s="1339" t="s">
        <v>1383</v>
      </c>
      <c r="E56" s="647" t="s">
        <v>1366</v>
      </c>
    </row>
    <row r="57" spans="2:6">
      <c r="B57" s="1340">
        <v>4</v>
      </c>
      <c r="C57" s="1341">
        <v>0.05</v>
      </c>
      <c r="E57" s="647">
        <v>1</v>
      </c>
      <c r="F57" s="647" t="s">
        <v>1369</v>
      </c>
    </row>
    <row r="58" spans="2:6">
      <c r="B58" s="1342">
        <v>5</v>
      </c>
      <c r="C58" s="1343">
        <v>0.1</v>
      </c>
      <c r="E58" s="647">
        <v>2</v>
      </c>
      <c r="F58" s="647" t="s">
        <v>1370</v>
      </c>
    </row>
    <row r="59" spans="2:6">
      <c r="B59" s="1340">
        <v>6</v>
      </c>
      <c r="C59" s="1341">
        <v>0.15</v>
      </c>
      <c r="E59" s="647">
        <v>3</v>
      </c>
      <c r="F59" s="647" t="s">
        <v>1371</v>
      </c>
    </row>
    <row r="60" spans="2:6">
      <c r="B60" s="1342">
        <v>7</v>
      </c>
      <c r="C60" s="1343">
        <v>0.2</v>
      </c>
      <c r="E60" s="647">
        <v>4</v>
      </c>
      <c r="F60" s="647" t="s">
        <v>1372</v>
      </c>
    </row>
    <row r="61" spans="2:6">
      <c r="B61" s="1340">
        <v>8</v>
      </c>
      <c r="C61" s="1341">
        <v>0.25</v>
      </c>
      <c r="E61" s="647" t="s">
        <v>10</v>
      </c>
    </row>
    <row r="62" spans="2:6">
      <c r="B62" s="1342">
        <v>9</v>
      </c>
      <c r="C62" s="1343">
        <v>0.3</v>
      </c>
      <c r="E62" s="647">
        <v>1</v>
      </c>
      <c r="F62" s="647" t="s">
        <v>1373</v>
      </c>
    </row>
    <row r="63" spans="2:6">
      <c r="B63" s="1340">
        <v>10</v>
      </c>
      <c r="C63" s="1341">
        <v>0.35</v>
      </c>
      <c r="E63" s="647">
        <v>2</v>
      </c>
      <c r="F63" s="647" t="s">
        <v>1374</v>
      </c>
    </row>
    <row r="64" spans="2:6">
      <c r="B64" s="1342">
        <v>11</v>
      </c>
      <c r="C64" s="1343">
        <v>0.4</v>
      </c>
      <c r="E64" s="647">
        <v>3</v>
      </c>
      <c r="F64" s="647" t="s">
        <v>1375</v>
      </c>
    </row>
    <row r="65" spans="2:6">
      <c r="B65" s="1340">
        <v>12</v>
      </c>
      <c r="C65" s="1341">
        <v>0.45</v>
      </c>
      <c r="E65" s="647" t="s">
        <v>1367</v>
      </c>
    </row>
    <row r="66" spans="2:6">
      <c r="B66" s="1342">
        <v>13</v>
      </c>
      <c r="C66" s="1343">
        <v>0.5</v>
      </c>
      <c r="E66" s="647">
        <v>1</v>
      </c>
      <c r="F66" s="647" t="s">
        <v>1376</v>
      </c>
    </row>
    <row r="67" spans="2:6">
      <c r="B67" s="1340">
        <v>14</v>
      </c>
      <c r="C67" s="1341">
        <v>0.55000000000000004</v>
      </c>
      <c r="E67" s="647">
        <v>2</v>
      </c>
      <c r="F67" s="647" t="s">
        <v>284</v>
      </c>
    </row>
    <row r="68" spans="2:6">
      <c r="B68" s="1342">
        <v>15</v>
      </c>
      <c r="C68" s="1343">
        <v>0.6</v>
      </c>
      <c r="E68" s="647">
        <v>3</v>
      </c>
      <c r="F68" s="647" t="s">
        <v>1030</v>
      </c>
    </row>
    <row r="69" spans="2:6">
      <c r="E69" s="647">
        <v>4</v>
      </c>
      <c r="F69" s="647" t="s">
        <v>281</v>
      </c>
    </row>
    <row r="70" spans="2:6">
      <c r="E70" s="647">
        <v>5</v>
      </c>
      <c r="F70" s="647" t="s">
        <v>1377</v>
      </c>
    </row>
    <row r="71" spans="2:6">
      <c r="E71" s="647" t="s">
        <v>1368</v>
      </c>
    </row>
    <row r="72" spans="2:6">
      <c r="E72" s="647">
        <v>1</v>
      </c>
      <c r="F72" s="647" t="s">
        <v>1378</v>
      </c>
    </row>
    <row r="73" spans="2:6">
      <c r="E73" s="647">
        <v>2</v>
      </c>
      <c r="F73" s="647" t="s">
        <v>1379</v>
      </c>
    </row>
    <row r="74" spans="2:6">
      <c r="E74" s="647">
        <v>3</v>
      </c>
      <c r="F74" s="647" t="s">
        <v>216</v>
      </c>
    </row>
    <row r="75" spans="2:6">
      <c r="E75" s="647">
        <v>4</v>
      </c>
      <c r="F75" s="647" t="s">
        <v>1380</v>
      </c>
    </row>
    <row r="76" spans="2:6">
      <c r="E76" s="647">
        <v>5</v>
      </c>
      <c r="F76" s="647" t="s">
        <v>1381</v>
      </c>
    </row>
    <row r="79" spans="2:6">
      <c r="B79" s="647" t="s">
        <v>57</v>
      </c>
    </row>
    <row r="80" spans="2:6">
      <c r="B80" s="1344" t="s">
        <v>1080</v>
      </c>
      <c r="C80" s="1345" t="s">
        <v>1383</v>
      </c>
      <c r="E80" s="647" t="s">
        <v>1384</v>
      </c>
    </row>
    <row r="81" spans="2:7">
      <c r="B81" s="1346">
        <v>5</v>
      </c>
      <c r="C81" s="1347">
        <v>0.1</v>
      </c>
      <c r="E81" s="647">
        <v>1</v>
      </c>
      <c r="F81" s="647" t="s">
        <v>1396</v>
      </c>
    </row>
    <row r="82" spans="2:7">
      <c r="B82" s="1348">
        <v>6</v>
      </c>
      <c r="C82" s="1349">
        <v>0.15</v>
      </c>
      <c r="E82" s="647">
        <v>2</v>
      </c>
      <c r="F82" s="647" t="s">
        <v>1397</v>
      </c>
    </row>
    <row r="83" spans="2:7">
      <c r="B83" s="1346">
        <v>7</v>
      </c>
      <c r="C83" s="1347">
        <v>0.2</v>
      </c>
      <c r="E83" s="647">
        <v>3</v>
      </c>
      <c r="F83" s="647" t="s">
        <v>1398</v>
      </c>
    </row>
    <row r="84" spans="2:7">
      <c r="B84" s="1348">
        <v>8</v>
      </c>
      <c r="C84" s="1349">
        <v>0.25</v>
      </c>
      <c r="E84" s="647" t="s">
        <v>1100</v>
      </c>
    </row>
    <row r="85" spans="2:7">
      <c r="B85" s="1346">
        <v>9</v>
      </c>
      <c r="C85" s="1347">
        <v>0.3</v>
      </c>
      <c r="E85" s="647">
        <v>1</v>
      </c>
      <c r="F85" s="647" t="s">
        <v>1399</v>
      </c>
    </row>
    <row r="86" spans="2:7">
      <c r="B86" s="1350">
        <v>10</v>
      </c>
      <c r="C86" s="1351">
        <v>0.35</v>
      </c>
      <c r="E86" s="647">
        <v>2</v>
      </c>
      <c r="F86" s="647" t="s">
        <v>1400</v>
      </c>
    </row>
    <row r="87" spans="2:7">
      <c r="B87" s="1346">
        <v>11</v>
      </c>
      <c r="C87" s="1347">
        <v>0.4</v>
      </c>
      <c r="E87" s="647">
        <v>3</v>
      </c>
      <c r="F87" s="647" t="s">
        <v>1401</v>
      </c>
    </row>
    <row r="88" spans="2:7">
      <c r="B88" s="1348">
        <v>12</v>
      </c>
      <c r="C88" s="1349">
        <v>0.45</v>
      </c>
      <c r="E88" s="647" t="s">
        <v>9</v>
      </c>
    </row>
    <row r="89" spans="2:7">
      <c r="B89" s="1346">
        <v>13</v>
      </c>
      <c r="C89" s="1347">
        <v>0.5</v>
      </c>
      <c r="E89" s="647">
        <v>1</v>
      </c>
      <c r="F89" s="647" t="s">
        <v>1404</v>
      </c>
    </row>
    <row r="90" spans="2:7">
      <c r="B90" s="1348">
        <v>14</v>
      </c>
      <c r="C90" s="1349">
        <v>0.55000000000000004</v>
      </c>
      <c r="E90" s="647">
        <v>2</v>
      </c>
      <c r="F90" s="647" t="s">
        <v>1402</v>
      </c>
    </row>
    <row r="91" spans="2:7">
      <c r="B91" s="1346">
        <v>15</v>
      </c>
      <c r="C91" s="1347">
        <v>0.6</v>
      </c>
      <c r="E91" s="647">
        <v>3</v>
      </c>
      <c r="F91" s="647" t="s">
        <v>1403</v>
      </c>
    </row>
    <row r="92" spans="2:7">
      <c r="B92" s="1350">
        <v>16</v>
      </c>
      <c r="C92" s="1351">
        <v>0.65</v>
      </c>
      <c r="E92" s="647" t="s">
        <v>1385</v>
      </c>
    </row>
    <row r="93" spans="2:7">
      <c r="E93" s="647">
        <v>1</v>
      </c>
      <c r="F93" s="647" t="s">
        <v>1393</v>
      </c>
    </row>
    <row r="94" spans="2:7">
      <c r="E94" s="647">
        <v>2</v>
      </c>
      <c r="F94" s="647" t="s">
        <v>1395</v>
      </c>
    </row>
    <row r="95" spans="2:7">
      <c r="E95" s="647">
        <v>3</v>
      </c>
      <c r="F95" s="647" t="s">
        <v>1394</v>
      </c>
    </row>
    <row r="96" spans="2:7">
      <c r="E96" s="647" t="s">
        <v>199</v>
      </c>
      <c r="G96" s="647" t="s">
        <v>1387</v>
      </c>
    </row>
    <row r="97" spans="5:7">
      <c r="E97" s="647">
        <v>1</v>
      </c>
      <c r="F97" s="647" t="s">
        <v>1376</v>
      </c>
      <c r="G97" s="647" t="s">
        <v>1388</v>
      </c>
    </row>
    <row r="98" spans="5:7">
      <c r="E98" s="647">
        <v>2</v>
      </c>
      <c r="F98" s="647" t="s">
        <v>284</v>
      </c>
      <c r="G98" s="647" t="s">
        <v>1389</v>
      </c>
    </row>
    <row r="99" spans="5:7">
      <c r="E99" s="647">
        <v>3</v>
      </c>
      <c r="F99" s="647" t="s">
        <v>205</v>
      </c>
      <c r="G99" s="647" t="s">
        <v>1390</v>
      </c>
    </row>
    <row r="100" spans="5:7">
      <c r="E100" s="647">
        <v>4</v>
      </c>
      <c r="F100" s="647" t="s">
        <v>281</v>
      </c>
      <c r="G100" s="647" t="s">
        <v>1391</v>
      </c>
    </row>
    <row r="101" spans="5:7">
      <c r="E101" s="647">
        <v>5</v>
      </c>
      <c r="F101" s="647" t="s">
        <v>1386</v>
      </c>
      <c r="G101" s="647" t="s">
        <v>1392</v>
      </c>
    </row>
  </sheetData>
  <pageMargins left="0.7" right="0.7" top="0.75" bottom="0.75" header="0.3" footer="0.3"/>
  <pageSetup paperSize="0" orientation="portrait" horizontalDpi="0" verticalDpi="0" copies="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rgb="FF0000FF"/>
  </sheetPr>
  <dimension ref="A1:WXP125"/>
  <sheetViews>
    <sheetView showGridLines="0" view="pageBreakPreview" zoomScale="80" zoomScaleNormal="70" zoomScaleSheetLayoutView="80" workbookViewId="0">
      <selection activeCell="AE43" sqref="AE43"/>
    </sheetView>
  </sheetViews>
  <sheetFormatPr defaultColWidth="0" defaultRowHeight="0" customHeight="1" zeroHeight="1"/>
  <cols>
    <col min="1" max="1" width="1.81640625" style="687" customWidth="1"/>
    <col min="2" max="2" width="2.1796875" style="710" customWidth="1"/>
    <col min="3" max="3" width="5.81640625" style="710" customWidth="1"/>
    <col min="4" max="11" width="4.26953125" style="687" customWidth="1"/>
    <col min="12" max="12" width="8.81640625" style="687" customWidth="1"/>
    <col min="13" max="13" width="2.26953125" style="687" bestFit="1" customWidth="1"/>
    <col min="14" max="17" width="4.26953125" style="687" customWidth="1"/>
    <col min="18" max="18" width="3.26953125" style="687" customWidth="1"/>
    <col min="19" max="35" width="4.26953125" style="687" customWidth="1"/>
    <col min="36" max="36" width="7.453125" style="687" customWidth="1"/>
    <col min="37" max="37" width="1.453125" style="687" customWidth="1"/>
    <col min="38" max="253" width="9.1796875" style="687" hidden="1"/>
    <col min="254" max="254" width="2.453125" style="687" hidden="1"/>
    <col min="255" max="281" width="4.26953125" style="687" hidden="1"/>
    <col min="282" max="282" width="2.453125" style="687" hidden="1"/>
    <col min="283" max="283" width="3" style="687" hidden="1"/>
    <col min="284" max="284" width="6.1796875" style="687" hidden="1"/>
    <col min="285" max="290" width="4.1796875" style="687" hidden="1"/>
    <col min="291" max="509" width="9.1796875" style="687" hidden="1"/>
    <col min="510" max="510" width="2.453125" style="687" hidden="1"/>
    <col min="511" max="537" width="4.26953125" style="687" hidden="1"/>
    <col min="538" max="538" width="2.453125" style="687" hidden="1"/>
    <col min="539" max="539" width="3" style="687" hidden="1"/>
    <col min="540" max="540" width="6.1796875" style="687" hidden="1"/>
    <col min="541" max="546" width="4.1796875" style="687" hidden="1"/>
    <col min="547" max="765" width="9.1796875" style="687" hidden="1"/>
    <col min="766" max="766" width="2.453125" style="687" hidden="1"/>
    <col min="767" max="793" width="4.26953125" style="687" hidden="1"/>
    <col min="794" max="794" width="2.453125" style="687" hidden="1"/>
    <col min="795" max="795" width="3" style="687" hidden="1"/>
    <col min="796" max="796" width="6.1796875" style="687" hidden="1"/>
    <col min="797" max="802" width="4.1796875" style="687" hidden="1"/>
    <col min="803" max="1021" width="9.1796875" style="687" hidden="1"/>
    <col min="1022" max="1022" width="2.453125" style="687" hidden="1"/>
    <col min="1023" max="1049" width="4.26953125" style="687" hidden="1"/>
    <col min="1050" max="1050" width="2.453125" style="687" hidden="1"/>
    <col min="1051" max="1051" width="3" style="687" hidden="1"/>
    <col min="1052" max="1052" width="6.1796875" style="687" hidden="1"/>
    <col min="1053" max="1058" width="4.1796875" style="687" hidden="1"/>
    <col min="1059" max="1277" width="9.1796875" style="687" hidden="1"/>
    <col min="1278" max="1278" width="2.453125" style="687" hidden="1"/>
    <col min="1279" max="1305" width="4.26953125" style="687" hidden="1"/>
    <col min="1306" max="1306" width="2.453125" style="687" hidden="1"/>
    <col min="1307" max="1307" width="3" style="687" hidden="1"/>
    <col min="1308" max="1308" width="6.1796875" style="687" hidden="1"/>
    <col min="1309" max="1314" width="4.1796875" style="687" hidden="1"/>
    <col min="1315" max="1533" width="9.1796875" style="687" hidden="1"/>
    <col min="1534" max="1534" width="2.453125" style="687" hidden="1"/>
    <col min="1535" max="1561" width="4.26953125" style="687" hidden="1"/>
    <col min="1562" max="1562" width="2.453125" style="687" hidden="1"/>
    <col min="1563" max="1563" width="3" style="687" hidden="1"/>
    <col min="1564" max="1564" width="6.1796875" style="687" hidden="1"/>
    <col min="1565" max="1570" width="4.1796875" style="687" hidden="1"/>
    <col min="1571" max="1789" width="9.1796875" style="687" hidden="1"/>
    <col min="1790" max="1790" width="2.453125" style="687" hidden="1"/>
    <col min="1791" max="1817" width="4.26953125" style="687" hidden="1"/>
    <col min="1818" max="1818" width="2.453125" style="687" hidden="1"/>
    <col min="1819" max="1819" width="3" style="687" hidden="1"/>
    <col min="1820" max="1820" width="6.1796875" style="687" hidden="1"/>
    <col min="1821" max="1826" width="4.1796875" style="687" hidden="1"/>
    <col min="1827" max="2045" width="9.1796875" style="687" hidden="1"/>
    <col min="2046" max="2046" width="2.453125" style="687" hidden="1"/>
    <col min="2047" max="2073" width="4.26953125" style="687" hidden="1"/>
    <col min="2074" max="2074" width="2.453125" style="687" hidden="1"/>
    <col min="2075" max="2075" width="3" style="687" hidden="1"/>
    <col min="2076" max="2076" width="6.1796875" style="687" hidden="1"/>
    <col min="2077" max="2082" width="4.1796875" style="687" hidden="1"/>
    <col min="2083" max="2301" width="9.1796875" style="687" hidden="1"/>
    <col min="2302" max="2302" width="2.453125" style="687" hidden="1"/>
    <col min="2303" max="2329" width="4.26953125" style="687" hidden="1"/>
    <col min="2330" max="2330" width="2.453125" style="687" hidden="1"/>
    <col min="2331" max="2331" width="3" style="687" hidden="1"/>
    <col min="2332" max="2332" width="6.1796875" style="687" hidden="1"/>
    <col min="2333" max="2338" width="4.1796875" style="687" hidden="1"/>
    <col min="2339" max="2557" width="9.1796875" style="687" hidden="1"/>
    <col min="2558" max="2558" width="2.453125" style="687" hidden="1"/>
    <col min="2559" max="2585" width="4.26953125" style="687" hidden="1"/>
    <col min="2586" max="2586" width="2.453125" style="687" hidden="1"/>
    <col min="2587" max="2587" width="3" style="687" hidden="1"/>
    <col min="2588" max="2588" width="6.1796875" style="687" hidden="1"/>
    <col min="2589" max="2594" width="4.1796875" style="687" hidden="1"/>
    <col min="2595" max="2813" width="9.1796875" style="687" hidden="1"/>
    <col min="2814" max="2814" width="2.453125" style="687" hidden="1"/>
    <col min="2815" max="2841" width="4.26953125" style="687" hidden="1"/>
    <col min="2842" max="2842" width="2.453125" style="687" hidden="1"/>
    <col min="2843" max="2843" width="3" style="687" hidden="1"/>
    <col min="2844" max="2844" width="6.1796875" style="687" hidden="1"/>
    <col min="2845" max="2850" width="4.1796875" style="687" hidden="1"/>
    <col min="2851" max="3069" width="9.1796875" style="687" hidden="1"/>
    <col min="3070" max="3070" width="2.453125" style="687" hidden="1"/>
    <col min="3071" max="3097" width="4.26953125" style="687" hidden="1"/>
    <col min="3098" max="3098" width="2.453125" style="687" hidden="1"/>
    <col min="3099" max="3099" width="3" style="687" hidden="1"/>
    <col min="3100" max="3100" width="6.1796875" style="687" hidden="1"/>
    <col min="3101" max="3106" width="4.1796875" style="687" hidden="1"/>
    <col min="3107" max="3325" width="9.1796875" style="687" hidden="1"/>
    <col min="3326" max="3326" width="2.453125" style="687" hidden="1"/>
    <col min="3327" max="3353" width="4.26953125" style="687" hidden="1"/>
    <col min="3354" max="3354" width="2.453125" style="687" hidden="1"/>
    <col min="3355" max="3355" width="3" style="687" hidden="1"/>
    <col min="3356" max="3356" width="6.1796875" style="687" hidden="1"/>
    <col min="3357" max="3362" width="4.1796875" style="687" hidden="1"/>
    <col min="3363" max="3581" width="9.1796875" style="687" hidden="1"/>
    <col min="3582" max="3582" width="2.453125" style="687" hidden="1"/>
    <col min="3583" max="3609" width="4.26953125" style="687" hidden="1"/>
    <col min="3610" max="3610" width="2.453125" style="687" hidden="1"/>
    <col min="3611" max="3611" width="3" style="687" hidden="1"/>
    <col min="3612" max="3612" width="6.1796875" style="687" hidden="1"/>
    <col min="3613" max="3618" width="4.1796875" style="687" hidden="1"/>
    <col min="3619" max="3837" width="9.1796875" style="687" hidden="1"/>
    <col min="3838" max="3838" width="2.453125" style="687" hidden="1"/>
    <col min="3839" max="3865" width="4.26953125" style="687" hidden="1"/>
    <col min="3866" max="3866" width="2.453125" style="687" hidden="1"/>
    <col min="3867" max="3867" width="3" style="687" hidden="1"/>
    <col min="3868" max="3868" width="6.1796875" style="687" hidden="1"/>
    <col min="3869" max="3874" width="4.1796875" style="687" hidden="1"/>
    <col min="3875" max="4093" width="9.1796875" style="687" hidden="1"/>
    <col min="4094" max="4094" width="2.453125" style="687" hidden="1"/>
    <col min="4095" max="4121" width="4.26953125" style="687" hidden="1"/>
    <col min="4122" max="4122" width="2.453125" style="687" hidden="1"/>
    <col min="4123" max="4123" width="3" style="687" hidden="1"/>
    <col min="4124" max="4124" width="6.1796875" style="687" hidden="1"/>
    <col min="4125" max="4130" width="4.1796875" style="687" hidden="1"/>
    <col min="4131" max="4349" width="9.1796875" style="687" hidden="1"/>
    <col min="4350" max="4350" width="2.453125" style="687" hidden="1"/>
    <col min="4351" max="4377" width="4.26953125" style="687" hidden="1"/>
    <col min="4378" max="4378" width="2.453125" style="687" hidden="1"/>
    <col min="4379" max="4379" width="3" style="687" hidden="1"/>
    <col min="4380" max="4380" width="6.1796875" style="687" hidden="1"/>
    <col min="4381" max="4386" width="4.1796875" style="687" hidden="1"/>
    <col min="4387" max="4605" width="9.1796875" style="687" hidden="1"/>
    <col min="4606" max="4606" width="2.453125" style="687" hidden="1"/>
    <col min="4607" max="4633" width="4.26953125" style="687" hidden="1"/>
    <col min="4634" max="4634" width="2.453125" style="687" hidden="1"